        </c:pt>
                <c:pt idx="4880">
                  <c:v>44329</c:v>
                </c:pt>
                <c:pt idx="4881">
                  <c:v>44330</c:v>
                </c:pt>
                <c:pt idx="4882">
                  <c:v>44331</c:v>
                </c:pt>
                <c:pt idx="4883">
                  <c:v>44332</c:v>
                </c:pt>
                <c:pt idx="4884">
                  <c:v>44333</c:v>
                </c:pt>
                <c:pt idx="4885">
                  <c:v>44334</c:v>
                </c:pt>
                <c:pt idx="4886">
                  <c:v>44335</c:v>
                </c:pt>
                <c:pt idx="4887">
                  <c:v>44336</c:v>
                </c:pt>
                <c:pt idx="4888">
                  <c:v>44337</c:v>
                </c:pt>
                <c:pt idx="4889">
                  <c:v>44338</c:v>
                </c:pt>
                <c:pt idx="4890">
                  <c:v>44339</c:v>
                </c:pt>
                <c:pt idx="4891">
                  <c:v>44340</c:v>
                </c:pt>
                <c:pt idx="4892">
                  <c:v>44341</c:v>
                </c:pt>
                <c:pt idx="4893">
                  <c:v>44342</c:v>
                </c:pt>
                <c:pt idx="4894">
                  <c:v>44343</c:v>
                </c:pt>
                <c:pt idx="4895">
                  <c:v>44344</c:v>
                </c:pt>
                <c:pt idx="4896">
                  <c:v>44345</c:v>
                </c:pt>
                <c:pt idx="4897">
                  <c:v>44346</c:v>
                </c:pt>
                <c:pt idx="4898">
                  <c:v>44347</c:v>
                </c:pt>
                <c:pt idx="4899">
                  <c:v>44348</c:v>
                </c:pt>
                <c:pt idx="4900">
                  <c:v>44349</c:v>
                </c:pt>
                <c:pt idx="4901">
                  <c:v>44350</c:v>
                </c:pt>
                <c:pt idx="4902">
                  <c:v>44351</c:v>
                </c:pt>
                <c:pt idx="4903">
                  <c:v>44352</c:v>
                </c:pt>
                <c:pt idx="4904">
                  <c:v>44353</c:v>
                </c:pt>
                <c:pt idx="4905">
                  <c:v>44354</c:v>
                </c:pt>
                <c:pt idx="4906">
                  <c:v>44355</c:v>
                </c:pt>
                <c:pt idx="4907">
                  <c:v>44356</c:v>
                </c:pt>
                <c:pt idx="4908">
                  <c:v>44357</c:v>
                </c:pt>
                <c:pt idx="4909">
                  <c:v>44358</c:v>
                </c:pt>
                <c:pt idx="4910">
                  <c:v>44359</c:v>
                </c:pt>
                <c:pt idx="4911">
                  <c:v>44360</c:v>
                </c:pt>
                <c:pt idx="4912">
                  <c:v>44361</c:v>
                </c:pt>
                <c:pt idx="4913">
                  <c:v>44362</c:v>
                </c:pt>
                <c:pt idx="4914">
                  <c:v>44363</c:v>
                </c:pt>
                <c:pt idx="4915">
                  <c:v>44364</c:v>
                </c:pt>
                <c:pt idx="4916">
                  <c:v>44365</c:v>
                </c:pt>
                <c:pt idx="4917">
                  <c:v>44366</c:v>
                </c:pt>
                <c:pt idx="4918">
                  <c:v>44367</c:v>
                </c:pt>
                <c:pt idx="4919">
                  <c:v>44368</c:v>
                </c:pt>
                <c:pt idx="4920">
                  <c:v>44369</c:v>
                </c:pt>
                <c:pt idx="4921">
                  <c:v>44370</c:v>
                </c:pt>
                <c:pt idx="4922">
                  <c:v>44371</c:v>
                </c:pt>
                <c:pt idx="4923">
                  <c:v>44372</c:v>
                </c:pt>
                <c:pt idx="4924">
                  <c:v>44373</c:v>
                </c:pt>
                <c:pt idx="4925">
                  <c:v>44374</c:v>
                </c:pt>
                <c:pt idx="4926">
                  <c:v>44375</c:v>
                </c:pt>
                <c:pt idx="4927">
                  <c:v>44376</c:v>
                </c:pt>
                <c:pt idx="4928">
                  <c:v>44377</c:v>
                </c:pt>
                <c:pt idx="4929">
                  <c:v>44378</c:v>
                </c:pt>
                <c:pt idx="4930">
                  <c:v>44379</c:v>
                </c:pt>
                <c:pt idx="4931">
                  <c:v>44380</c:v>
                </c:pt>
                <c:pt idx="4932">
                  <c:v>44381</c:v>
                </c:pt>
                <c:pt idx="4933">
                  <c:v>44382</c:v>
                </c:pt>
                <c:pt idx="4934">
                  <c:v>44383</c:v>
                </c:pt>
                <c:pt idx="4935">
                  <c:v>44384</c:v>
                </c:pt>
                <c:pt idx="4936">
                  <c:v>44385</c:v>
                </c:pt>
                <c:pt idx="4937">
                  <c:v>44386</c:v>
                </c:pt>
                <c:pt idx="4938">
                  <c:v>44387</c:v>
                </c:pt>
                <c:pt idx="4939">
                  <c:v>44388</c:v>
                </c:pt>
                <c:pt idx="4940">
                  <c:v>44389</c:v>
                </c:pt>
                <c:pt idx="4941">
                  <c:v>44390</c:v>
                </c:pt>
                <c:pt idx="4942">
                  <c:v>44391</c:v>
                </c:pt>
                <c:pt idx="4943">
                  <c:v>44392</c:v>
                </c:pt>
                <c:pt idx="4944">
                  <c:v>44393</c:v>
                </c:pt>
                <c:pt idx="4945">
                  <c:v>44394</c:v>
                </c:pt>
                <c:pt idx="4946">
                  <c:v>44395</c:v>
                </c:pt>
                <c:pt idx="4947">
                  <c:v>44396</c:v>
                </c:pt>
                <c:pt idx="4948">
                  <c:v>44397</c:v>
                </c:pt>
                <c:pt idx="4949">
                  <c:v>44398</c:v>
                </c:pt>
                <c:pt idx="4950">
                  <c:v>44399</c:v>
                </c:pt>
                <c:pt idx="4951">
                  <c:v>44400</c:v>
                </c:pt>
                <c:pt idx="4952">
                  <c:v>44401</c:v>
                </c:pt>
                <c:pt idx="4953">
                  <c:v>44402</c:v>
                </c:pt>
                <c:pt idx="4954">
                  <c:v>44403</c:v>
                </c:pt>
                <c:pt idx="4955">
                  <c:v>44404</c:v>
                </c:pt>
                <c:pt idx="4956">
                  <c:v>44405</c:v>
                </c:pt>
                <c:pt idx="4957">
                  <c:v>44406</c:v>
                </c:pt>
                <c:pt idx="4958">
                  <c:v>44407</c:v>
                </c:pt>
                <c:pt idx="4959">
                  <c:v>44408</c:v>
                </c:pt>
                <c:pt idx="4960">
                  <c:v>44409</c:v>
                </c:pt>
                <c:pt idx="4961">
                  <c:v>44410</c:v>
                </c:pt>
                <c:pt idx="4962">
                  <c:v>44411</c:v>
                </c:pt>
                <c:pt idx="4963">
                  <c:v>44412</c:v>
                </c:pt>
                <c:pt idx="4964">
                  <c:v>44413</c:v>
                </c:pt>
                <c:pt idx="4965">
                  <c:v>44414</c:v>
                </c:pt>
                <c:pt idx="4966">
                  <c:v>44415</c:v>
                </c:pt>
                <c:pt idx="4967">
                  <c:v>44416</c:v>
                </c:pt>
                <c:pt idx="4968">
                  <c:v>44417</c:v>
                </c:pt>
                <c:pt idx="4969">
                  <c:v>44418</c:v>
                </c:pt>
                <c:pt idx="4970">
                  <c:v>44419</c:v>
                </c:pt>
                <c:pt idx="4971">
                  <c:v>44420</c:v>
                </c:pt>
                <c:pt idx="4972">
                  <c:v>44421</c:v>
                </c:pt>
                <c:pt idx="4973">
                  <c:v>44422</c:v>
                </c:pt>
                <c:pt idx="4974">
                  <c:v>44423</c:v>
                </c:pt>
                <c:pt idx="4975">
                  <c:v>44424</c:v>
                </c:pt>
                <c:pt idx="4976">
                  <c:v>44425</c:v>
                </c:pt>
                <c:pt idx="4977">
                  <c:v>44426</c:v>
                </c:pt>
                <c:pt idx="4978">
                  <c:v>44427</c:v>
                </c:pt>
                <c:pt idx="4979">
                  <c:v>44428</c:v>
                </c:pt>
                <c:pt idx="4980">
                  <c:v>44429</c:v>
                </c:pt>
                <c:pt idx="4981">
                  <c:v>44430</c:v>
                </c:pt>
                <c:pt idx="4982">
                  <c:v>44431</c:v>
                </c:pt>
                <c:pt idx="4983">
                  <c:v>44432</c:v>
                </c:pt>
                <c:pt idx="4984">
                  <c:v>44433</c:v>
                </c:pt>
                <c:pt idx="4985">
                  <c:v>44434</c:v>
                </c:pt>
                <c:pt idx="4986">
                  <c:v>44435</c:v>
                </c:pt>
                <c:pt idx="4987">
                  <c:v>44436</c:v>
                </c:pt>
                <c:pt idx="4988">
                  <c:v>44437</c:v>
                </c:pt>
                <c:pt idx="4989">
                  <c:v>44438</c:v>
                </c:pt>
                <c:pt idx="4990">
                  <c:v>44439</c:v>
                </c:pt>
                <c:pt idx="4991">
                  <c:v>44440</c:v>
                </c:pt>
                <c:pt idx="4992">
                  <c:v>44441</c:v>
                </c:pt>
                <c:pt idx="4993">
                  <c:v>44442</c:v>
                </c:pt>
                <c:pt idx="4994">
                  <c:v>44443</c:v>
                </c:pt>
                <c:pt idx="4995">
                  <c:v>44444</c:v>
                </c:pt>
                <c:pt idx="4996">
                  <c:v>44445</c:v>
                </c:pt>
                <c:pt idx="4997">
                  <c:v>44446</c:v>
                </c:pt>
                <c:pt idx="4998">
                  <c:v>44447</c:v>
                </c:pt>
                <c:pt idx="4999">
                  <c:v>44448</c:v>
                </c:pt>
                <c:pt idx="5000">
                  <c:v>44449</c:v>
                </c:pt>
                <c:pt idx="5001">
                  <c:v>44450</c:v>
                </c:pt>
                <c:pt idx="5002">
                  <c:v>44451</c:v>
                </c:pt>
                <c:pt idx="5003">
                  <c:v>44452</c:v>
                </c:pt>
                <c:pt idx="5004">
                  <c:v>44453</c:v>
                </c:pt>
                <c:pt idx="5005">
                  <c:v>44454</c:v>
                </c:pt>
                <c:pt idx="5006">
                  <c:v>44455</c:v>
                </c:pt>
                <c:pt idx="5007">
                  <c:v>44456</c:v>
                </c:pt>
                <c:pt idx="5008">
                  <c:v>44457</c:v>
                </c:pt>
                <c:pt idx="5009">
                  <c:v>44458</c:v>
                </c:pt>
                <c:pt idx="5010">
                  <c:v>44459</c:v>
                </c:pt>
                <c:pt idx="5011">
                  <c:v>44460</c:v>
                </c:pt>
                <c:pt idx="5012">
                  <c:v>44461</c:v>
                </c:pt>
                <c:pt idx="5013">
                  <c:v>44462</c:v>
                </c:pt>
                <c:pt idx="5014">
                  <c:v>44463</c:v>
                </c:pt>
                <c:pt idx="5015">
                  <c:v>44464</c:v>
                </c:pt>
                <c:pt idx="5016">
                  <c:v>44465</c:v>
                </c:pt>
                <c:pt idx="5017">
                  <c:v>44466</c:v>
                </c:pt>
                <c:pt idx="5018">
                  <c:v>44467</c:v>
                </c:pt>
                <c:pt idx="5019">
                  <c:v>44468</c:v>
                </c:pt>
                <c:pt idx="5020">
                  <c:v>44469</c:v>
                </c:pt>
                <c:pt idx="5021">
                  <c:v>44470</c:v>
                </c:pt>
                <c:pt idx="5022">
                  <c:v>44471</c:v>
                </c:pt>
                <c:pt idx="5023">
                  <c:v>44472</c:v>
                </c:pt>
                <c:pt idx="5024">
                  <c:v>44473</c:v>
                </c:pt>
                <c:pt idx="5025">
                  <c:v>44474</c:v>
                </c:pt>
                <c:pt idx="5026">
                  <c:v>44475</c:v>
                </c:pt>
                <c:pt idx="5027">
                  <c:v>44476</c:v>
                </c:pt>
                <c:pt idx="5028">
                  <c:v>44477</c:v>
                </c:pt>
                <c:pt idx="5029">
                  <c:v>44478</c:v>
                </c:pt>
                <c:pt idx="5030">
                  <c:v>44479</c:v>
                </c:pt>
                <c:pt idx="5031">
                  <c:v>44480</c:v>
                </c:pt>
              </c:numCache>
            </c:numRef>
          </c:cat>
          <c:val>
            <c:numRef>
              <c:f>'T5.5 and T5.6'!$AE$7:$AE$70000</c:f>
              <c:numCache>
                <c:formatCode>General</c:formatCode>
                <c:ptCount val="69994"/>
                <c:pt idx="0">
                  <c:v>31.71999999999997</c:v>
                </c:pt>
                <c:pt idx="1">
                  <c:v>32.500000000000014</c:v>
                </c:pt>
                <c:pt idx="2">
                  <c:v>32.340000000000032</c:v>
                </c:pt>
                <c:pt idx="3">
                  <c:v>32.340000000000032</c:v>
                </c:pt>
                <c:pt idx="4">
                  <c:v>32.340000000000032</c:v>
                </c:pt>
                <c:pt idx="5">
                  <c:v>33.710000000000036</c:v>
                </c:pt>
                <c:pt idx="6">
                  <c:v>35.529999999999973</c:v>
                </c:pt>
                <c:pt idx="7">
                  <c:v>38.729999999999976</c:v>
                </c:pt>
                <c:pt idx="8">
                  <c:v>37.659999999999982</c:v>
                </c:pt>
                <c:pt idx="9">
                  <c:v>37.089999999999975</c:v>
                </c:pt>
                <c:pt idx="10">
                  <c:v>37.089999999999975</c:v>
                </c:pt>
                <c:pt idx="11">
                  <c:v>37.089999999999975</c:v>
                </c:pt>
                <c:pt idx="12">
                  <c:v>36.299999999999955</c:v>
                </c:pt>
                <c:pt idx="13">
                  <c:v>35.780000000000015</c:v>
                </c:pt>
                <c:pt idx="14">
                  <c:v>35.800000000000054</c:v>
                </c:pt>
                <c:pt idx="15">
                  <c:v>36.459999999999937</c:v>
                </c:pt>
                <c:pt idx="16">
                  <c:v>36.299999999999955</c:v>
                </c:pt>
                <c:pt idx="17">
                  <c:v>36.299999999999955</c:v>
                </c:pt>
                <c:pt idx="18">
                  <c:v>36.299999999999955</c:v>
                </c:pt>
                <c:pt idx="19">
                  <c:v>37.219999999999985</c:v>
                </c:pt>
                <c:pt idx="20">
                  <c:v>40.139999999999972</c:v>
                </c:pt>
                <c:pt idx="21">
                  <c:v>38.850000000000009</c:v>
                </c:pt>
                <c:pt idx="22">
                  <c:v>36.430000000000007</c:v>
                </c:pt>
                <c:pt idx="23">
                  <c:v>40.660000000000011</c:v>
                </c:pt>
                <c:pt idx="24">
                  <c:v>40.660000000000011</c:v>
                </c:pt>
                <c:pt idx="25">
                  <c:v>40.660000000000011</c:v>
                </c:pt>
                <c:pt idx="26">
                  <c:v>35.390000000000029</c:v>
                </c:pt>
                <c:pt idx="27">
                  <c:v>35.800000000000054</c:v>
                </c:pt>
                <c:pt idx="28">
                  <c:v>37.31</c:v>
                </c:pt>
                <c:pt idx="29">
                  <c:v>36.220000000000056</c:v>
                </c:pt>
                <c:pt idx="30">
                  <c:v>34.790000000000006</c:v>
                </c:pt>
                <c:pt idx="31">
                  <c:v>34.790000000000006</c:v>
                </c:pt>
                <c:pt idx="32">
                  <c:v>34.790000000000006</c:v>
                </c:pt>
                <c:pt idx="33">
                  <c:v>33.530000000000015</c:v>
                </c:pt>
                <c:pt idx="34">
                  <c:v>34.220000000000006</c:v>
                </c:pt>
                <c:pt idx="35">
                  <c:v>36.609999999999985</c:v>
                </c:pt>
                <c:pt idx="36">
                  <c:v>35.870000000000026</c:v>
                </c:pt>
                <c:pt idx="37">
                  <c:v>35.33</c:v>
                </c:pt>
                <c:pt idx="38">
                  <c:v>35.33</c:v>
                </c:pt>
                <c:pt idx="39">
                  <c:v>35.33</c:v>
                </c:pt>
                <c:pt idx="40">
                  <c:v>37.610000000000014</c:v>
                </c:pt>
                <c:pt idx="41">
                  <c:v>39.210000000000008</c:v>
                </c:pt>
                <c:pt idx="42">
                  <c:v>37.139999999999951</c:v>
                </c:pt>
                <c:pt idx="43">
                  <c:v>37.180000000000035</c:v>
                </c:pt>
                <c:pt idx="44">
                  <c:v>38.870000000000005</c:v>
                </c:pt>
                <c:pt idx="45">
                  <c:v>38.870000000000005</c:v>
                </c:pt>
                <c:pt idx="46">
                  <c:v>38.870000000000005</c:v>
                </c:pt>
                <c:pt idx="47">
                  <c:v>35.920000000000044</c:v>
                </c:pt>
                <c:pt idx="48">
                  <c:v>38.389999999999972</c:v>
                </c:pt>
                <c:pt idx="49">
                  <c:v>38.739999999999952</c:v>
                </c:pt>
                <c:pt idx="50">
                  <c:v>40.510000000000005</c:v>
                </c:pt>
                <c:pt idx="51">
                  <c:v>39.829999999999984</c:v>
                </c:pt>
                <c:pt idx="52">
                  <c:v>39.829999999999984</c:v>
                </c:pt>
                <c:pt idx="53">
                  <c:v>39.829999999999984</c:v>
                </c:pt>
                <c:pt idx="54">
                  <c:v>46.090000000000053</c:v>
                </c:pt>
                <c:pt idx="55">
                  <c:v>42.859999999999943</c:v>
                </c:pt>
                <c:pt idx="56">
                  <c:v>42.809999999999974</c:v>
                </c:pt>
                <c:pt idx="57">
                  <c:v>45.53000000000003</c:v>
                </c:pt>
                <c:pt idx="58">
                  <c:v>45.209999999999972</c:v>
                </c:pt>
                <c:pt idx="59">
                  <c:v>45.209999999999972</c:v>
                </c:pt>
                <c:pt idx="60">
                  <c:v>45.209999999999972</c:v>
                </c:pt>
                <c:pt idx="61">
                  <c:v>48.640000000000015</c:v>
                </c:pt>
                <c:pt idx="62">
                  <c:v>52.239999999999974</c:v>
                </c:pt>
                <c:pt idx="63">
                  <c:v>53.190000000000026</c:v>
                </c:pt>
                <c:pt idx="64">
                  <c:v>63.33000000000002</c:v>
                </c:pt>
                <c:pt idx="65">
                  <c:v>68.870000000000033</c:v>
                </c:pt>
                <c:pt idx="66">
                  <c:v>68.870000000000033</c:v>
                </c:pt>
                <c:pt idx="67">
                  <c:v>68.870000000000033</c:v>
                </c:pt>
                <c:pt idx="68">
                  <c:v>73.500000000000028</c:v>
                </c:pt>
                <c:pt idx="69">
                  <c:v>65.21999999999997</c:v>
                </c:pt>
                <c:pt idx="70">
                  <c:v>63.560000000000016</c:v>
                </c:pt>
                <c:pt idx="71">
                  <c:v>64.440000000000012</c:v>
                </c:pt>
                <c:pt idx="72">
                  <c:v>66.399999999999977</c:v>
                </c:pt>
                <c:pt idx="73">
                  <c:v>66.399999999999977</c:v>
                </c:pt>
                <c:pt idx="74">
                  <c:v>66.399999999999977</c:v>
                </c:pt>
                <c:pt idx="75">
                  <c:v>70.690000000000012</c:v>
                </c:pt>
                <c:pt idx="76">
                  <c:v>67.750000000000028</c:v>
                </c:pt>
                <c:pt idx="77">
                  <c:v>64.65999999999994</c:v>
                </c:pt>
                <c:pt idx="78">
                  <c:v>61.120000000000019</c:v>
                </c:pt>
                <c:pt idx="79">
                  <c:v>61.120000000000019</c:v>
                </c:pt>
                <c:pt idx="80">
                  <c:v>61.120000000000019</c:v>
                </c:pt>
                <c:pt idx="81">
                  <c:v>61.120000000000019</c:v>
                </c:pt>
                <c:pt idx="82">
                  <c:v>61.120000000000019</c:v>
                </c:pt>
                <c:pt idx="83">
                  <c:v>46.640000000000015</c:v>
                </c:pt>
                <c:pt idx="84">
                  <c:v>53.350000000000009</c:v>
                </c:pt>
                <c:pt idx="85">
                  <c:v>53.32999999999997</c:v>
                </c:pt>
                <c:pt idx="86">
                  <c:v>52.959999999999937</c:v>
                </c:pt>
                <c:pt idx="87">
                  <c:v>52.959999999999937</c:v>
                </c:pt>
                <c:pt idx="88">
                  <c:v>52.959999999999937</c:v>
                </c:pt>
                <c:pt idx="89">
                  <c:v>49.279999999999987</c:v>
                </c:pt>
                <c:pt idx="90">
                  <c:v>45.950000000000024</c:v>
                </c:pt>
                <c:pt idx="91">
                  <c:v>46.130000000000052</c:v>
                </c:pt>
                <c:pt idx="92">
                  <c:v>46.279999999999966</c:v>
                </c:pt>
                <c:pt idx="93">
                  <c:v>44.310000000000031</c:v>
                </c:pt>
                <c:pt idx="94">
                  <c:v>44.310000000000031</c:v>
                </c:pt>
                <c:pt idx="95">
                  <c:v>44.310000000000031</c:v>
                </c:pt>
                <c:pt idx="96">
                  <c:v>47.119999999999962</c:v>
                </c:pt>
                <c:pt idx="97">
                  <c:v>48.209999999999994</c:v>
                </c:pt>
                <c:pt idx="98">
                  <c:v>48.600000000000065</c:v>
                </c:pt>
                <c:pt idx="99">
                  <c:v>50</c:v>
                </c:pt>
                <c:pt idx="100">
                  <c:v>49.260000000000034</c:v>
                </c:pt>
                <c:pt idx="101">
                  <c:v>49.260000000000034</c:v>
                </c:pt>
                <c:pt idx="102">
                  <c:v>49.260000000000034</c:v>
                </c:pt>
                <c:pt idx="103">
                  <c:v>49.699999999999989</c:v>
                </c:pt>
                <c:pt idx="104">
                  <c:v>50.980000000000025</c:v>
                </c:pt>
                <c:pt idx="105">
                  <c:v>50.910000000000011</c:v>
                </c:pt>
                <c:pt idx="106">
                  <c:v>49.27000000000001</c:v>
                </c:pt>
                <c:pt idx="107">
                  <c:v>45.04999999999999</c:v>
                </c:pt>
                <c:pt idx="108">
                  <c:v>45.04999999999999</c:v>
                </c:pt>
                <c:pt idx="109">
                  <c:v>45.04999999999999</c:v>
                </c:pt>
                <c:pt idx="110">
                  <c:v>45.779999999999973</c:v>
                </c:pt>
                <c:pt idx="111">
                  <c:v>47.419999999999973</c:v>
                </c:pt>
                <c:pt idx="112">
                  <c:v>47.020000000000017</c:v>
                </c:pt>
                <c:pt idx="113">
                  <c:v>47.290000000000006</c:v>
                </c:pt>
                <c:pt idx="114">
                  <c:v>46.269999999999989</c:v>
                </c:pt>
                <c:pt idx="115">
                  <c:v>46.269999999999989</c:v>
                </c:pt>
                <c:pt idx="116">
                  <c:v>46.269999999999989</c:v>
                </c:pt>
                <c:pt idx="117">
                  <c:v>43.719999999999985</c:v>
                </c:pt>
                <c:pt idx="118">
                  <c:v>42.879999999999981</c:v>
                </c:pt>
                <c:pt idx="119">
                  <c:v>40.949999999999953</c:v>
                </c:pt>
                <c:pt idx="120">
                  <c:v>40.949999999999953</c:v>
                </c:pt>
                <c:pt idx="121">
                  <c:v>40.629999999999988</c:v>
                </c:pt>
                <c:pt idx="122">
                  <c:v>40.629999999999988</c:v>
                </c:pt>
                <c:pt idx="123">
                  <c:v>40.629999999999988</c:v>
                </c:pt>
                <c:pt idx="124">
                  <c:v>39.219999999999985</c:v>
                </c:pt>
                <c:pt idx="125">
                  <c:v>40.220000000000056</c:v>
                </c:pt>
                <c:pt idx="126">
                  <c:v>39.350000000000037</c:v>
                </c:pt>
                <c:pt idx="127">
                  <c:v>41.329999999999956</c:v>
                </c:pt>
                <c:pt idx="128">
                  <c:v>47.590000000000018</c:v>
                </c:pt>
                <c:pt idx="129">
                  <c:v>47.590000000000018</c:v>
                </c:pt>
                <c:pt idx="130">
                  <c:v>47.590000000000018</c:v>
                </c:pt>
                <c:pt idx="131">
                  <c:v>43.419999999999973</c:v>
                </c:pt>
                <c:pt idx="132">
                  <c:v>41.860000000000056</c:v>
                </c:pt>
                <c:pt idx="133">
                  <c:v>44.289999999999985</c:v>
                </c:pt>
                <c:pt idx="134">
                  <c:v>42.569999999999993</c:v>
                </c:pt>
                <c:pt idx="135">
                  <c:v>40.44999999999996</c:v>
                </c:pt>
                <c:pt idx="136">
                  <c:v>40.44999999999996</c:v>
                </c:pt>
                <c:pt idx="137">
                  <c:v>40.44999999999996</c:v>
                </c:pt>
                <c:pt idx="138">
                  <c:v>43.649999999999963</c:v>
                </c:pt>
                <c:pt idx="139">
                  <c:v>41.230000000000011</c:v>
                </c:pt>
                <c:pt idx="140">
                  <c:v>43.089999999999939</c:v>
                </c:pt>
                <c:pt idx="141">
                  <c:v>41.849999999999987</c:v>
                </c:pt>
                <c:pt idx="142">
                  <c:v>43.290000000000006</c:v>
                </c:pt>
                <c:pt idx="143">
                  <c:v>43.290000000000006</c:v>
                </c:pt>
                <c:pt idx="144">
                  <c:v>43.290000000000006</c:v>
                </c:pt>
                <c:pt idx="145">
                  <c:v>43.320000000000022</c:v>
                </c:pt>
                <c:pt idx="146">
                  <c:v>44.499999999999943</c:v>
                </c:pt>
                <c:pt idx="147">
                  <c:v>44.36</c:v>
                </c:pt>
                <c:pt idx="148">
                  <c:v>44.7</c:v>
                </c:pt>
                <c:pt idx="149">
                  <c:v>44.750000000000071</c:v>
                </c:pt>
                <c:pt idx="150">
                  <c:v>44.750000000000071</c:v>
                </c:pt>
                <c:pt idx="151">
                  <c:v>44.750000000000071</c:v>
                </c:pt>
                <c:pt idx="152">
                  <c:v>46.309999999999988</c:v>
                </c:pt>
                <c:pt idx="153">
                  <c:v>47.529999999999987</c:v>
                </c:pt>
                <c:pt idx="154">
                  <c:v>47.250000000000014</c:v>
                </c:pt>
                <c:pt idx="155">
                  <c:v>40.36</c:v>
                </c:pt>
                <c:pt idx="156">
                  <c:v>48.770000000000024</c:v>
                </c:pt>
                <c:pt idx="157">
                  <c:v>48.770000000000024</c:v>
                </c:pt>
                <c:pt idx="158">
                  <c:v>48.770000000000024</c:v>
                </c:pt>
                <c:pt idx="159">
                  <c:v>54.360000000000056</c:v>
                </c:pt>
                <c:pt idx="160">
                  <c:v>55.210000000000022</c:v>
                </c:pt>
                <c:pt idx="161">
                  <c:v>55.370000000000005</c:v>
                </c:pt>
                <c:pt idx="162">
                  <c:v>54.84</c:v>
                </c:pt>
                <c:pt idx="163">
                  <c:v>56.559999999999988</c:v>
                </c:pt>
                <c:pt idx="164">
                  <c:v>56.559999999999988</c:v>
                </c:pt>
                <c:pt idx="165">
                  <c:v>56.559999999999988</c:v>
                </c:pt>
                <c:pt idx="166">
                  <c:v>58.239999999999981</c:v>
                </c:pt>
                <c:pt idx="167">
                  <c:v>58.180000000000035</c:v>
                </c:pt>
                <c:pt idx="168">
                  <c:v>57.819999999999979</c:v>
                </c:pt>
                <c:pt idx="169">
                  <c:v>56.830000000000069</c:v>
                </c:pt>
                <c:pt idx="170">
                  <c:v>56.299999999999969</c:v>
                </c:pt>
                <c:pt idx="171">
                  <c:v>56.299999999999969</c:v>
                </c:pt>
                <c:pt idx="172">
                  <c:v>56.299999999999969</c:v>
                </c:pt>
                <c:pt idx="173">
                  <c:v>58.000000000000007</c:v>
                </c:pt>
                <c:pt idx="174">
                  <c:v>61.599999999999966</c:v>
                </c:pt>
                <c:pt idx="175">
                  <c:v>59.180000000000007</c:v>
                </c:pt>
                <c:pt idx="176">
                  <c:v>58.809999999999988</c:v>
                </c:pt>
                <c:pt idx="177">
                  <c:v>62.190000000000012</c:v>
                </c:pt>
                <c:pt idx="178">
                  <c:v>62.190000000000012</c:v>
                </c:pt>
                <c:pt idx="179">
                  <c:v>62.190000000000012</c:v>
                </c:pt>
                <c:pt idx="180">
                  <c:v>62.040000000000006</c:v>
                </c:pt>
                <c:pt idx="181">
                  <c:v>62.980000000000032</c:v>
                </c:pt>
                <c:pt idx="182">
                  <c:v>61.30000000000004</c:v>
                </c:pt>
                <c:pt idx="183">
                  <c:v>61.459999999999937</c:v>
                </c:pt>
                <c:pt idx="184">
                  <c:v>59.469999999999956</c:v>
                </c:pt>
                <c:pt idx="185">
                  <c:v>59.469999999999956</c:v>
                </c:pt>
                <c:pt idx="186">
                  <c:v>59.469999999999956</c:v>
                </c:pt>
                <c:pt idx="187">
                  <c:v>62.519999999999953</c:v>
                </c:pt>
                <c:pt idx="188">
                  <c:v>59.669999999999931</c:v>
                </c:pt>
                <c:pt idx="189">
                  <c:v>60.12000000000004</c:v>
                </c:pt>
                <c:pt idx="190">
                  <c:v>59.349999999999966</c:v>
                </c:pt>
                <c:pt idx="191">
                  <c:v>55.339999999999989</c:v>
                </c:pt>
                <c:pt idx="192">
                  <c:v>55.339999999999989</c:v>
                </c:pt>
                <c:pt idx="193">
                  <c:v>55.339999999999989</c:v>
                </c:pt>
                <c:pt idx="194">
                  <c:v>58.709999999999951</c:v>
                </c:pt>
                <c:pt idx="195">
                  <c:v>58.749999999999943</c:v>
                </c:pt>
                <c:pt idx="196">
                  <c:v>58.979999999999947</c:v>
                </c:pt>
                <c:pt idx="197">
                  <c:v>58.870000000000019</c:v>
                </c:pt>
                <c:pt idx="198">
                  <c:v>58.84</c:v>
                </c:pt>
                <c:pt idx="199">
                  <c:v>58.84</c:v>
                </c:pt>
                <c:pt idx="200">
                  <c:v>58.84</c:v>
                </c:pt>
                <c:pt idx="201">
                  <c:v>56.949999999999967</c:v>
                </c:pt>
                <c:pt idx="202">
                  <c:v>55.250000000000021</c:v>
                </c:pt>
                <c:pt idx="203">
                  <c:v>54.560000000000031</c:v>
                </c:pt>
                <c:pt idx="204">
                  <c:v>54.779999999999959</c:v>
                </c:pt>
                <c:pt idx="205">
                  <c:v>53.399999999999977</c:v>
                </c:pt>
                <c:pt idx="206">
                  <c:v>53.399999999999977</c:v>
                </c:pt>
                <c:pt idx="207">
                  <c:v>53.399999999999977</c:v>
                </c:pt>
                <c:pt idx="208">
                  <c:v>54.260000000000019</c:v>
                </c:pt>
                <c:pt idx="209">
                  <c:v>56.320000000000014</c:v>
                </c:pt>
                <c:pt idx="210">
                  <c:v>58.11999999999999</c:v>
                </c:pt>
                <c:pt idx="211">
                  <c:v>56.189999999999962</c:v>
                </c:pt>
                <c:pt idx="212">
                  <c:v>60.539999999999949</c:v>
                </c:pt>
                <c:pt idx="213">
                  <c:v>60.539999999999949</c:v>
                </c:pt>
                <c:pt idx="214">
                  <c:v>60.539999999999949</c:v>
                </c:pt>
                <c:pt idx="215">
                  <c:v>58.040000000000006</c:v>
                </c:pt>
                <c:pt idx="216">
                  <c:v>57.74000000000008</c:v>
                </c:pt>
                <c:pt idx="217">
                  <c:v>56.110000000000056</c:v>
                </c:pt>
                <c:pt idx="218">
                  <c:v>54.330000000000034</c:v>
                </c:pt>
                <c:pt idx="219">
                  <c:v>53.250000000000064</c:v>
                </c:pt>
                <c:pt idx="220">
                  <c:v>53.250000000000064</c:v>
                </c:pt>
                <c:pt idx="221">
                  <c:v>53.250000000000064</c:v>
                </c:pt>
                <c:pt idx="222">
                  <c:v>54.330000000000034</c:v>
                </c:pt>
                <c:pt idx="223">
                  <c:v>55.729999999999968</c:v>
                </c:pt>
                <c:pt idx="224">
                  <c:v>56.139999999999986</c:v>
                </c:pt>
                <c:pt idx="225">
                  <c:v>57.509999999999991</c:v>
                </c:pt>
                <c:pt idx="226">
                  <c:v>62.999999999999986</c:v>
                </c:pt>
                <c:pt idx="227">
                  <c:v>62.999999999999986</c:v>
                </c:pt>
                <c:pt idx="228">
                  <c:v>62.999999999999986</c:v>
                </c:pt>
                <c:pt idx="229">
                  <c:v>58.82000000000005</c:v>
                </c:pt>
                <c:pt idx="230">
                  <c:v>58.279999999999973</c:v>
                </c:pt>
                <c:pt idx="231">
                  <c:v>59.659999999999954</c:v>
                </c:pt>
                <c:pt idx="232">
                  <c:v>59.799999999999983</c:v>
                </c:pt>
                <c:pt idx="233">
                  <c:v>60.33</c:v>
                </c:pt>
                <c:pt idx="234">
                  <c:v>60.33</c:v>
                </c:pt>
                <c:pt idx="235">
                  <c:v>60.33</c:v>
                </c:pt>
                <c:pt idx="236">
                  <c:v>60.530000000000058</c:v>
                </c:pt>
                <c:pt idx="237">
                  <c:v>64.06</c:v>
                </c:pt>
                <c:pt idx="238">
                  <c:v>64.339999999999975</c:v>
                </c:pt>
                <c:pt idx="239">
                  <c:v>64.65999999999994</c:v>
                </c:pt>
                <c:pt idx="240">
                  <c:v>65.749999999999972</c:v>
                </c:pt>
                <c:pt idx="241">
                  <c:v>65.749999999999972</c:v>
                </c:pt>
                <c:pt idx="242">
                  <c:v>65.749999999999972</c:v>
                </c:pt>
                <c:pt idx="243">
                  <c:v>64.28000000000003</c:v>
                </c:pt>
                <c:pt idx="244">
                  <c:v>63.710000000000022</c:v>
                </c:pt>
                <c:pt idx="245">
                  <c:v>63.310000000000066</c:v>
                </c:pt>
                <c:pt idx="246">
                  <c:v>65.399999999999991</c:v>
                </c:pt>
                <c:pt idx="247">
                  <c:v>66.460000000000008</c:v>
                </c:pt>
                <c:pt idx="248">
                  <c:v>66.460000000000008</c:v>
                </c:pt>
                <c:pt idx="249">
                  <c:v>66.460000000000008</c:v>
                </c:pt>
                <c:pt idx="250">
                  <c:v>67.999999999999972</c:v>
                </c:pt>
                <c:pt idx="251">
                  <c:v>70.440000000000055</c:v>
                </c:pt>
                <c:pt idx="252">
                  <c:v>67.839999999999989</c:v>
                </c:pt>
                <c:pt idx="253">
                  <c:v>69.78</c:v>
                </c:pt>
                <c:pt idx="254">
                  <c:v>66.88000000000001</c:v>
                </c:pt>
                <c:pt idx="255">
                  <c:v>66.88000000000001</c:v>
                </c:pt>
                <c:pt idx="256">
                  <c:v>66.88000000000001</c:v>
                </c:pt>
                <c:pt idx="257">
                  <c:v>65.679999999999964</c:v>
                </c:pt>
                <c:pt idx="258">
                  <c:v>65.187300000000022</c:v>
                </c:pt>
                <c:pt idx="259">
                  <c:v>67.471499999999992</c:v>
                </c:pt>
                <c:pt idx="260">
                  <c:v>68.74650000000004</c:v>
                </c:pt>
                <c:pt idx="261">
                  <c:v>65.28030000000004</c:v>
                </c:pt>
                <c:pt idx="262">
                  <c:v>65.28030000000004</c:v>
                </c:pt>
                <c:pt idx="263">
                  <c:v>65.28030000000004</c:v>
                </c:pt>
                <c:pt idx="264">
                  <c:v>59.249899999999926</c:v>
                </c:pt>
                <c:pt idx="265">
                  <c:v>69.399999999999991</c:v>
                </c:pt>
                <c:pt idx="266">
                  <c:v>68.800000000000068</c:v>
                </c:pt>
                <c:pt idx="267">
                  <c:v>68.229999999999961</c:v>
                </c:pt>
                <c:pt idx="268">
                  <c:v>70.940000000000055</c:v>
                </c:pt>
                <c:pt idx="269">
                  <c:v>70.940000000000055</c:v>
                </c:pt>
                <c:pt idx="270">
                  <c:v>70.940000000000055</c:v>
                </c:pt>
                <c:pt idx="271">
                  <c:v>83.23</c:v>
                </c:pt>
                <c:pt idx="272">
                  <c:v>84.970000000000027</c:v>
                </c:pt>
                <c:pt idx="273">
                  <c:v>77.230000000000047</c:v>
                </c:pt>
                <c:pt idx="274">
                  <c:v>79.5</c:v>
                </c:pt>
                <c:pt idx="275">
                  <c:v>73.230000000000047</c:v>
                </c:pt>
                <c:pt idx="276">
                  <c:v>73.230000000000047</c:v>
                </c:pt>
                <c:pt idx="277">
                  <c:v>73.230000000000047</c:v>
                </c:pt>
                <c:pt idx="278">
                  <c:v>79.179999999999978</c:v>
                </c:pt>
                <c:pt idx="279">
                  <c:v>79.559999999999988</c:v>
                </c:pt>
                <c:pt idx="280">
                  <c:v>80.370000000000047</c:v>
                </c:pt>
                <c:pt idx="281">
                  <c:v>85.679999999999978</c:v>
                </c:pt>
                <c:pt idx="282">
                  <c:v>84.78000000000003</c:v>
                </c:pt>
                <c:pt idx="283">
                  <c:v>84.78000000000003</c:v>
                </c:pt>
                <c:pt idx="284">
                  <c:v>84.78000000000003</c:v>
                </c:pt>
                <c:pt idx="285">
                  <c:v>79.630000000000052</c:v>
                </c:pt>
                <c:pt idx="286">
                  <c:v>71.09000000000006</c:v>
                </c:pt>
                <c:pt idx="287">
                  <c:v>68.489999999999981</c:v>
                </c:pt>
                <c:pt idx="288">
                  <c:v>68.040000000000049</c:v>
                </c:pt>
                <c:pt idx="289">
                  <c:v>67.680000000000007</c:v>
                </c:pt>
                <c:pt idx="290">
                  <c:v>67.680000000000007</c:v>
                </c:pt>
                <c:pt idx="291">
                  <c:v>67.680000000000007</c:v>
                </c:pt>
                <c:pt idx="292">
                  <c:v>70.510000000000076</c:v>
                </c:pt>
                <c:pt idx="293">
                  <c:v>75.719999999999914</c:v>
                </c:pt>
                <c:pt idx="294">
                  <c:v>79.680000000000021</c:v>
                </c:pt>
                <c:pt idx="295">
                  <c:v>90.960000000000022</c:v>
                </c:pt>
                <c:pt idx="296">
                  <c:v>94.810000000000016</c:v>
                </c:pt>
                <c:pt idx="297">
                  <c:v>94.810000000000016</c:v>
                </c:pt>
                <c:pt idx="298">
                  <c:v>94.810000000000016</c:v>
                </c:pt>
                <c:pt idx="299">
                  <c:v>94.050000000000011</c:v>
                </c:pt>
                <c:pt idx="300">
                  <c:v>95.81</c:v>
                </c:pt>
                <c:pt idx="301">
                  <c:v>113.42000000000007</c:v>
                </c:pt>
                <c:pt idx="302">
                  <c:v>129.05000000000007</c:v>
                </c:pt>
                <c:pt idx="303">
                  <c:v>138.55999999999992</c:v>
                </c:pt>
                <c:pt idx="304">
                  <c:v>138.55999999999992</c:v>
                </c:pt>
                <c:pt idx="305">
                  <c:v>138.55999999999992</c:v>
                </c:pt>
                <c:pt idx="306">
                  <c:v>140.78999999999996</c:v>
                </c:pt>
                <c:pt idx="307">
                  <c:v>134.83000000000001</c:v>
                </c:pt>
                <c:pt idx="308">
                  <c:v>126.28000000000003</c:v>
                </c:pt>
                <c:pt idx="309">
                  <c:v>126.33999999999999</c:v>
                </c:pt>
                <c:pt idx="310">
                  <c:v>120.15000000000002</c:v>
                </c:pt>
                <c:pt idx="311">
                  <c:v>120.15000000000002</c:v>
                </c:pt>
                <c:pt idx="312">
                  <c:v>120.15000000000002</c:v>
                </c:pt>
                <c:pt idx="313">
                  <c:v>115.65000000000003</c:v>
                </c:pt>
                <c:pt idx="314">
                  <c:v>113.77000000000001</c:v>
                </c:pt>
                <c:pt idx="315">
                  <c:v>122.27000000000005</c:v>
                </c:pt>
                <c:pt idx="316">
                  <c:v>129.79000000000002</c:v>
                </c:pt>
                <c:pt idx="317">
                  <c:v>123.28999999999999</c:v>
                </c:pt>
                <c:pt idx="318">
                  <c:v>123.28999999999999</c:v>
                </c:pt>
                <c:pt idx="319">
                  <c:v>123.28999999999999</c:v>
                </c:pt>
                <c:pt idx="320">
                  <c:v>125.85999999999996</c:v>
                </c:pt>
                <c:pt idx="321">
                  <c:v>124.39</c:v>
                </c:pt>
                <c:pt idx="322">
                  <c:v>127.59000000000005</c:v>
                </c:pt>
                <c:pt idx="323">
                  <c:v>129.84999999999997</c:v>
                </c:pt>
                <c:pt idx="324">
                  <c:v>129.69</c:v>
                </c:pt>
                <c:pt idx="325">
                  <c:v>129.69</c:v>
                </c:pt>
                <c:pt idx="326">
                  <c:v>129.69</c:v>
                </c:pt>
                <c:pt idx="327">
                  <c:v>124.71000000000001</c:v>
                </c:pt>
                <c:pt idx="328">
                  <c:v>127.58000000000003</c:v>
                </c:pt>
                <c:pt idx="329">
                  <c:v>133.38000000000005</c:v>
                </c:pt>
                <c:pt idx="330">
                  <c:v>140.14999999999995</c:v>
                </c:pt>
                <c:pt idx="331">
                  <c:v>140.93</c:v>
                </c:pt>
                <c:pt idx="332">
                  <c:v>140.93</c:v>
                </c:pt>
                <c:pt idx="333">
                  <c:v>140.93</c:v>
                </c:pt>
                <c:pt idx="334">
                  <c:v>149.37000000000006</c:v>
                </c:pt>
                <c:pt idx="335">
                  <c:v>154.49</c:v>
                </c:pt>
                <c:pt idx="336">
                  <c:v>151.23999999999995</c:v>
                </c:pt>
                <c:pt idx="337">
                  <c:v>160.57999999999996</c:v>
                </c:pt>
                <c:pt idx="338">
                  <c:v>158.92999999999998</c:v>
                </c:pt>
                <c:pt idx="339">
                  <c:v>158.92999999999998</c:v>
                </c:pt>
                <c:pt idx="340">
                  <c:v>158.92999999999998</c:v>
                </c:pt>
                <c:pt idx="341">
                  <c:v>159.38</c:v>
                </c:pt>
                <c:pt idx="342">
                  <c:v>158.94000000000003</c:v>
                </c:pt>
                <c:pt idx="343">
                  <c:v>157.67000000000002</c:v>
                </c:pt>
                <c:pt idx="344">
                  <c:v>171.08000000000004</c:v>
                </c:pt>
                <c:pt idx="345">
                  <c:v>182.62</c:v>
                </c:pt>
                <c:pt idx="346">
                  <c:v>182.62</c:v>
                </c:pt>
                <c:pt idx="347">
                  <c:v>182.62</c:v>
                </c:pt>
                <c:pt idx="348">
                  <c:v>192.58</c:v>
                </c:pt>
                <c:pt idx="349">
                  <c:v>199.92999999999998</c:v>
                </c:pt>
                <c:pt idx="350">
                  <c:v>202.79</c:v>
                </c:pt>
                <c:pt idx="351">
                  <c:v>203.40000000000003</c:v>
                </c:pt>
                <c:pt idx="352">
                  <c:v>197.17000000000002</c:v>
                </c:pt>
                <c:pt idx="353">
                  <c:v>197.17000000000002</c:v>
                </c:pt>
                <c:pt idx="354">
                  <c:v>197.17000000000002</c:v>
                </c:pt>
                <c:pt idx="355">
                  <c:v>206.35999999999996</c:v>
                </c:pt>
                <c:pt idx="356">
                  <c:v>211.62</c:v>
                </c:pt>
                <c:pt idx="357">
                  <c:v>211.62</c:v>
                </c:pt>
                <c:pt idx="358">
                  <c:v>211.62</c:v>
                </c:pt>
                <c:pt idx="359">
                  <c:v>211.62</c:v>
                </c:pt>
                <c:pt idx="360">
                  <c:v>211.62</c:v>
                </c:pt>
                <c:pt idx="361">
                  <c:v>211.62</c:v>
                </c:pt>
                <c:pt idx="362">
                  <c:v>214.88</c:v>
                </c:pt>
                <c:pt idx="363">
                  <c:v>203.66000000000005</c:v>
                </c:pt>
                <c:pt idx="364">
                  <c:v>203.66000000000005</c:v>
                </c:pt>
                <c:pt idx="365">
                  <c:v>203.66000000000005</c:v>
                </c:pt>
                <c:pt idx="366">
                  <c:v>209.05</c:v>
                </c:pt>
                <c:pt idx="367">
                  <c:v>209.05</c:v>
                </c:pt>
                <c:pt idx="368">
                  <c:v>209.05</c:v>
                </c:pt>
                <c:pt idx="369">
                  <c:v>202.31999999999996</c:v>
                </c:pt>
                <c:pt idx="370">
                  <c:v>186.94999999999996</c:v>
                </c:pt>
                <c:pt idx="371">
                  <c:v>196.73</c:v>
                </c:pt>
                <c:pt idx="372">
                  <c:v>197.57999999999996</c:v>
                </c:pt>
                <c:pt idx="373">
                  <c:v>208.92</c:v>
                </c:pt>
                <c:pt idx="374">
                  <c:v>208.92</c:v>
                </c:pt>
                <c:pt idx="375">
                  <c:v>208.92</c:v>
                </c:pt>
                <c:pt idx="376">
                  <c:v>224.59000000000003</c:v>
                </c:pt>
                <c:pt idx="377">
                  <c:v>225.13</c:v>
                </c:pt>
                <c:pt idx="378">
                  <c:v>229.5</c:v>
                </c:pt>
                <c:pt idx="379">
                  <c:v>236.26999999999998</c:v>
                </c:pt>
                <c:pt idx="380">
                  <c:v>243.05000000000004</c:v>
                </c:pt>
                <c:pt idx="381">
                  <c:v>243.05000000000004</c:v>
                </c:pt>
                <c:pt idx="382">
                  <c:v>243.05000000000004</c:v>
                </c:pt>
                <c:pt idx="383">
                  <c:v>241.54999999999998</c:v>
                </c:pt>
                <c:pt idx="384">
                  <c:v>261.48</c:v>
                </c:pt>
                <c:pt idx="385">
                  <c:v>267.17999999999995</c:v>
                </c:pt>
                <c:pt idx="386">
                  <c:v>275.13</c:v>
                </c:pt>
                <c:pt idx="387">
                  <c:v>282.23</c:v>
                </c:pt>
                <c:pt idx="388">
                  <c:v>282.23</c:v>
                </c:pt>
                <c:pt idx="389">
                  <c:v>282.23</c:v>
                </c:pt>
                <c:pt idx="390">
                  <c:v>278.92</c:v>
                </c:pt>
                <c:pt idx="391">
                  <c:v>262.48</c:v>
                </c:pt>
                <c:pt idx="392">
                  <c:v>246.74999999999997</c:v>
                </c:pt>
                <c:pt idx="393">
                  <c:v>229.95999999999998</c:v>
                </c:pt>
                <c:pt idx="394">
                  <c:v>240.48999999999995</c:v>
                </c:pt>
                <c:pt idx="395">
                  <c:v>240.48999999999995</c:v>
                </c:pt>
                <c:pt idx="396">
                  <c:v>240.48999999999995</c:v>
                </c:pt>
                <c:pt idx="397">
                  <c:v>239.76999999999998</c:v>
                </c:pt>
                <c:pt idx="398">
                  <c:v>232.11999999999998</c:v>
                </c:pt>
                <c:pt idx="399">
                  <c:v>227.23</c:v>
                </c:pt>
                <c:pt idx="400">
                  <c:v>225.06999999999996</c:v>
                </c:pt>
                <c:pt idx="401">
                  <c:v>223.85999999999999</c:v>
                </c:pt>
                <c:pt idx="402">
                  <c:v>223.85999999999999</c:v>
                </c:pt>
                <c:pt idx="403">
                  <c:v>223.85999999999999</c:v>
                </c:pt>
                <c:pt idx="404">
                  <c:v>215.76</c:v>
                </c:pt>
                <c:pt idx="405">
                  <c:v>223.74999999999997</c:v>
                </c:pt>
                <c:pt idx="406">
                  <c:v>241.89999999999995</c:v>
                </c:pt>
                <c:pt idx="407">
                  <c:v>254.58000000000004</c:v>
                </c:pt>
                <c:pt idx="408">
                  <c:v>268.20000000000005</c:v>
                </c:pt>
                <c:pt idx="409">
                  <c:v>268.20000000000005</c:v>
                </c:pt>
                <c:pt idx="410">
                  <c:v>268.20000000000005</c:v>
                </c:pt>
                <c:pt idx="411">
                  <c:v>280.83999999999997</c:v>
                </c:pt>
                <c:pt idx="412">
                  <c:v>284.11999999999995</c:v>
                </c:pt>
                <c:pt idx="413">
                  <c:v>281.73</c:v>
                </c:pt>
                <c:pt idx="414">
                  <c:v>259.76</c:v>
                </c:pt>
                <c:pt idx="415">
                  <c:v>244.01999999999998</c:v>
                </c:pt>
                <c:pt idx="416">
                  <c:v>244.01999999999998</c:v>
                </c:pt>
                <c:pt idx="417">
                  <c:v>244.01999999999998</c:v>
                </c:pt>
                <c:pt idx="418">
                  <c:v>229.56999999999996</c:v>
                </c:pt>
                <c:pt idx="419">
                  <c:v>240.50999999999996</c:v>
                </c:pt>
                <c:pt idx="420">
                  <c:v>233.94000000000003</c:v>
                </c:pt>
                <c:pt idx="421">
                  <c:v>237.86</c:v>
                </c:pt>
                <c:pt idx="422">
                  <c:v>243.12</c:v>
                </c:pt>
                <c:pt idx="423">
                  <c:v>243.12</c:v>
                </c:pt>
                <c:pt idx="424">
                  <c:v>243.12</c:v>
                </c:pt>
                <c:pt idx="425">
                  <c:v>251.45000000000005</c:v>
                </c:pt>
                <c:pt idx="426">
                  <c:v>260.03999999999996</c:v>
                </c:pt>
                <c:pt idx="427">
                  <c:v>261.10999999999996</c:v>
                </c:pt>
                <c:pt idx="428">
                  <c:v>269.65000000000003</c:v>
                </c:pt>
                <c:pt idx="429">
                  <c:v>282.82000000000005</c:v>
                </c:pt>
                <c:pt idx="430">
                  <c:v>282.82000000000005</c:v>
                </c:pt>
                <c:pt idx="431">
                  <c:v>282.82000000000005</c:v>
                </c:pt>
                <c:pt idx="432">
                  <c:v>278.27</c:v>
                </c:pt>
                <c:pt idx="433">
                  <c:v>276.68000000000006</c:v>
                </c:pt>
                <c:pt idx="434">
                  <c:v>267.45000000000005</c:v>
                </c:pt>
                <c:pt idx="435">
                  <c:v>270.15000000000003</c:v>
                </c:pt>
                <c:pt idx="436">
                  <c:v>268.96999999999997</c:v>
                </c:pt>
                <c:pt idx="437">
                  <c:v>268.96999999999997</c:v>
                </c:pt>
                <c:pt idx="438">
                  <c:v>268.96999999999997</c:v>
                </c:pt>
                <c:pt idx="439">
                  <c:v>263.78999999999996</c:v>
                </c:pt>
                <c:pt idx="440">
                  <c:v>252.11999999999998</c:v>
                </c:pt>
                <c:pt idx="441">
                  <c:v>244.22000000000003</c:v>
                </c:pt>
                <c:pt idx="442">
                  <c:v>247.66</c:v>
                </c:pt>
                <c:pt idx="443">
                  <c:v>236.79000000000002</c:v>
                </c:pt>
                <c:pt idx="444">
                  <c:v>236.79000000000002</c:v>
                </c:pt>
                <c:pt idx="445">
                  <c:v>236.79000000000002</c:v>
                </c:pt>
                <c:pt idx="446">
                  <c:v>230.68000000000004</c:v>
                </c:pt>
                <c:pt idx="447">
                  <c:v>225.84</c:v>
                </c:pt>
                <c:pt idx="448">
                  <c:v>227.16999999999996</c:v>
                </c:pt>
                <c:pt idx="449">
                  <c:v>224.56</c:v>
                </c:pt>
                <c:pt idx="450">
                  <c:v>226.21000000000004</c:v>
                </c:pt>
                <c:pt idx="451">
                  <c:v>226.21000000000004</c:v>
                </c:pt>
                <c:pt idx="452">
                  <c:v>226.21000000000004</c:v>
                </c:pt>
                <c:pt idx="453">
                  <c:v>240.44</c:v>
                </c:pt>
                <c:pt idx="454">
                  <c:v>245.22</c:v>
                </c:pt>
                <c:pt idx="455">
                  <c:v>240.06999999999996</c:v>
                </c:pt>
                <c:pt idx="456">
                  <c:v>230.26999999999998</c:v>
                </c:pt>
                <c:pt idx="457">
                  <c:v>218.89000000000004</c:v>
                </c:pt>
                <c:pt idx="458">
                  <c:v>218.89000000000004</c:v>
                </c:pt>
                <c:pt idx="459">
                  <c:v>218.89000000000004</c:v>
                </c:pt>
                <c:pt idx="460">
                  <c:v>217.49</c:v>
                </c:pt>
                <c:pt idx="461">
                  <c:v>218.86</c:v>
                </c:pt>
                <c:pt idx="462">
                  <c:v>215.78</c:v>
                </c:pt>
                <c:pt idx="463">
                  <c:v>213.52</c:v>
                </c:pt>
                <c:pt idx="464">
                  <c:v>213.52</c:v>
                </c:pt>
                <c:pt idx="465">
                  <c:v>213.52</c:v>
                </c:pt>
                <c:pt idx="466">
                  <c:v>213.52</c:v>
                </c:pt>
                <c:pt idx="467">
                  <c:v>213.52</c:v>
                </c:pt>
                <c:pt idx="468">
                  <c:v>206.54</c:v>
                </c:pt>
                <c:pt idx="469">
                  <c:v>203.67999999999995</c:v>
                </c:pt>
                <c:pt idx="470">
                  <c:v>201.96</c:v>
                </c:pt>
                <c:pt idx="471">
                  <c:v>195.17000000000002</c:v>
                </c:pt>
                <c:pt idx="472">
                  <c:v>195.17000000000002</c:v>
                </c:pt>
                <c:pt idx="473">
                  <c:v>195.17000000000002</c:v>
                </c:pt>
                <c:pt idx="474">
                  <c:v>207.19000000000003</c:v>
                </c:pt>
                <c:pt idx="475">
                  <c:v>210.32000000000002</c:v>
                </c:pt>
                <c:pt idx="476">
                  <c:v>201.77</c:v>
                </c:pt>
                <c:pt idx="477">
                  <c:v>188.97000000000003</c:v>
                </c:pt>
                <c:pt idx="478">
                  <c:v>191.04000000000002</c:v>
                </c:pt>
                <c:pt idx="479">
                  <c:v>191.04000000000002</c:v>
                </c:pt>
                <c:pt idx="480">
                  <c:v>191.04000000000002</c:v>
                </c:pt>
                <c:pt idx="481">
                  <c:v>189.75</c:v>
                </c:pt>
                <c:pt idx="482">
                  <c:v>189.54</c:v>
                </c:pt>
                <c:pt idx="483">
                  <c:v>191.16</c:v>
                </c:pt>
                <c:pt idx="484">
                  <c:v>190.48000000000002</c:v>
                </c:pt>
                <c:pt idx="485">
                  <c:v>190.48000000000002</c:v>
                </c:pt>
                <c:pt idx="486">
                  <c:v>190.48000000000002</c:v>
                </c:pt>
                <c:pt idx="487">
                  <c:v>190.48000000000002</c:v>
                </c:pt>
                <c:pt idx="488">
                  <c:v>183.93</c:v>
                </c:pt>
                <c:pt idx="489">
                  <c:v>179.85999999999999</c:v>
                </c:pt>
                <c:pt idx="490">
                  <c:v>176.69999999999993</c:v>
                </c:pt>
                <c:pt idx="491">
                  <c:v>154.05000000000001</c:v>
                </c:pt>
                <c:pt idx="492">
                  <c:v>145.12</c:v>
                </c:pt>
                <c:pt idx="493">
                  <c:v>145.12</c:v>
                </c:pt>
                <c:pt idx="494">
                  <c:v>145.12</c:v>
                </c:pt>
                <c:pt idx="495">
                  <c:v>147.03000000000003</c:v>
                </c:pt>
                <c:pt idx="496">
                  <c:v>158.57999999999998</c:v>
                </c:pt>
                <c:pt idx="497">
                  <c:v>162.67999999999998</c:v>
                </c:pt>
                <c:pt idx="498">
                  <c:v>170.03999999999996</c:v>
                </c:pt>
                <c:pt idx="499">
                  <c:v>164.16400000000002</c:v>
                </c:pt>
                <c:pt idx="500">
                  <c:v>164.16400000000002</c:v>
                </c:pt>
                <c:pt idx="501">
                  <c:v>164.16400000000002</c:v>
                </c:pt>
                <c:pt idx="502">
                  <c:v>161.44199999999995</c:v>
                </c:pt>
                <c:pt idx="503">
                  <c:v>153.22300000000001</c:v>
                </c:pt>
                <c:pt idx="504">
                  <c:v>150.52000000000004</c:v>
                </c:pt>
                <c:pt idx="505">
                  <c:v>149.23000000000002</c:v>
                </c:pt>
                <c:pt idx="506">
                  <c:v>140.73000000000002</c:v>
                </c:pt>
                <c:pt idx="507">
                  <c:v>140.73000000000002</c:v>
                </c:pt>
                <c:pt idx="508">
                  <c:v>140.73000000000002</c:v>
                </c:pt>
                <c:pt idx="509">
                  <c:v>153.53</c:v>
                </c:pt>
                <c:pt idx="510">
                  <c:v>156.96000000000004</c:v>
                </c:pt>
                <c:pt idx="511">
                  <c:v>157.82000000000002</c:v>
                </c:pt>
                <c:pt idx="512">
                  <c:v>160.69</c:v>
                </c:pt>
                <c:pt idx="513">
                  <c:v>168.08</c:v>
                </c:pt>
                <c:pt idx="514">
                  <c:v>168.08</c:v>
                </c:pt>
                <c:pt idx="515">
                  <c:v>168.08</c:v>
                </c:pt>
                <c:pt idx="516">
                  <c:v>157.43</c:v>
                </c:pt>
                <c:pt idx="517">
                  <c:v>167.1</c:v>
                </c:pt>
                <c:pt idx="518">
                  <c:v>172.55999999999995</c:v>
                </c:pt>
                <c:pt idx="519">
                  <c:v>181.98</c:v>
                </c:pt>
                <c:pt idx="520">
                  <c:v>173.59</c:v>
                </c:pt>
                <c:pt idx="521">
                  <c:v>173.59</c:v>
                </c:pt>
                <c:pt idx="522">
                  <c:v>173.59</c:v>
                </c:pt>
                <c:pt idx="523">
                  <c:v>178.92999999999998</c:v>
                </c:pt>
                <c:pt idx="524">
                  <c:v>175.04</c:v>
                </c:pt>
                <c:pt idx="525">
                  <c:v>168.29000000000002</c:v>
                </c:pt>
                <c:pt idx="526">
                  <c:v>164.74000000000007</c:v>
                </c:pt>
                <c:pt idx="527">
                  <c:v>158.59</c:v>
                </c:pt>
                <c:pt idx="528">
                  <c:v>158.59</c:v>
                </c:pt>
                <c:pt idx="529">
                  <c:v>158.59</c:v>
                </c:pt>
                <c:pt idx="530">
                  <c:v>156.72999999999999</c:v>
                </c:pt>
                <c:pt idx="531">
                  <c:v>157.21999999999997</c:v>
                </c:pt>
                <c:pt idx="532">
                  <c:v>160.12999999999997</c:v>
                </c:pt>
                <c:pt idx="533">
                  <c:v>159.85</c:v>
                </c:pt>
                <c:pt idx="534">
                  <c:v>157.82</c:v>
                </c:pt>
                <c:pt idx="535">
                  <c:v>157.82</c:v>
                </c:pt>
                <c:pt idx="536">
                  <c:v>157.82</c:v>
                </c:pt>
                <c:pt idx="537">
                  <c:v>165.78000000000003</c:v>
                </c:pt>
                <c:pt idx="538">
                  <c:v>170.17000000000002</c:v>
                </c:pt>
                <c:pt idx="539">
                  <c:v>165.51</c:v>
                </c:pt>
                <c:pt idx="540">
                  <c:v>160.41</c:v>
                </c:pt>
                <c:pt idx="541">
                  <c:v>159.16999999999999</c:v>
                </c:pt>
                <c:pt idx="542">
                  <c:v>159.16999999999999</c:v>
                </c:pt>
                <c:pt idx="543">
                  <c:v>159.16999999999999</c:v>
                </c:pt>
                <c:pt idx="544">
                  <c:v>154.47999999999999</c:v>
                </c:pt>
                <c:pt idx="545">
                  <c:v>152.78000000000006</c:v>
                </c:pt>
                <c:pt idx="546">
                  <c:v>150.74000000000007</c:v>
                </c:pt>
                <c:pt idx="547">
                  <c:v>149.10999999999999</c:v>
                </c:pt>
                <c:pt idx="548">
                  <c:v>149.01</c:v>
                </c:pt>
                <c:pt idx="549">
                  <c:v>149.01</c:v>
                </c:pt>
                <c:pt idx="550">
                  <c:v>149.01</c:v>
                </c:pt>
                <c:pt idx="551">
                  <c:v>147.66000000000003</c:v>
                </c:pt>
                <c:pt idx="552">
                  <c:v>151.24000000000004</c:v>
                </c:pt>
                <c:pt idx="553">
                  <c:v>162.87999999999997</c:v>
                </c:pt>
                <c:pt idx="554">
                  <c:v>158.68</c:v>
                </c:pt>
                <c:pt idx="555">
                  <c:v>160.1</c:v>
                </c:pt>
                <c:pt idx="556">
                  <c:v>160.1</c:v>
                </c:pt>
                <c:pt idx="557">
                  <c:v>160.1</c:v>
                </c:pt>
                <c:pt idx="558">
                  <c:v>162.96000000000004</c:v>
                </c:pt>
                <c:pt idx="559">
                  <c:v>159.83999999999997</c:v>
                </c:pt>
                <c:pt idx="560">
                  <c:v>151.50999999999993</c:v>
                </c:pt>
                <c:pt idx="561">
                  <c:v>150.08999999999997</c:v>
                </c:pt>
                <c:pt idx="562">
                  <c:v>143.94</c:v>
                </c:pt>
                <c:pt idx="563">
                  <c:v>143.94</c:v>
                </c:pt>
                <c:pt idx="564">
                  <c:v>143.94</c:v>
                </c:pt>
                <c:pt idx="565">
                  <c:v>135.13999999999999</c:v>
                </c:pt>
                <c:pt idx="566">
                  <c:v>129.02999999999997</c:v>
                </c:pt>
                <c:pt idx="567">
                  <c:v>128.39000000000001</c:v>
                </c:pt>
                <c:pt idx="568">
                  <c:v>123.07000000000001</c:v>
                </c:pt>
                <c:pt idx="569">
                  <c:v>125.02999999999997</c:v>
                </c:pt>
                <c:pt idx="570">
                  <c:v>125.02999999999997</c:v>
                </c:pt>
                <c:pt idx="571">
                  <c:v>125.02999999999997</c:v>
                </c:pt>
                <c:pt idx="572">
                  <c:v>122.82000000000002</c:v>
                </c:pt>
                <c:pt idx="573">
                  <c:v>119.54000000000002</c:v>
                </c:pt>
                <c:pt idx="574">
                  <c:v>113.34</c:v>
                </c:pt>
                <c:pt idx="575">
                  <c:v>106.99000000000001</c:v>
                </c:pt>
                <c:pt idx="576">
                  <c:v>111.86999999999996</c:v>
                </c:pt>
                <c:pt idx="577">
                  <c:v>111.86999999999996</c:v>
                </c:pt>
                <c:pt idx="578">
                  <c:v>111.86999999999996</c:v>
                </c:pt>
                <c:pt idx="579">
                  <c:v>108.89000000000001</c:v>
                </c:pt>
                <c:pt idx="580">
                  <c:v>108.63000000000001</c:v>
                </c:pt>
                <c:pt idx="581">
                  <c:v>105.27000000000002</c:v>
                </c:pt>
                <c:pt idx="582">
                  <c:v>104.97000000000001</c:v>
                </c:pt>
                <c:pt idx="583">
                  <c:v>101.84999999999995</c:v>
                </c:pt>
                <c:pt idx="584">
                  <c:v>101.84999999999995</c:v>
                </c:pt>
                <c:pt idx="585">
                  <c:v>101.84999999999995</c:v>
                </c:pt>
                <c:pt idx="586">
                  <c:v>98.72999999999999</c:v>
                </c:pt>
                <c:pt idx="587">
                  <c:v>100.59000000000005</c:v>
                </c:pt>
                <c:pt idx="588">
                  <c:v>105.33000000000001</c:v>
                </c:pt>
                <c:pt idx="589">
                  <c:v>105.48999999999995</c:v>
                </c:pt>
                <c:pt idx="590">
                  <c:v>111.57999999999997</c:v>
                </c:pt>
                <c:pt idx="591">
                  <c:v>111.57999999999997</c:v>
                </c:pt>
                <c:pt idx="592">
                  <c:v>111.57999999999997</c:v>
                </c:pt>
                <c:pt idx="593">
                  <c:v>114.37999999999997</c:v>
                </c:pt>
                <c:pt idx="594">
                  <c:v>113.16999999999999</c:v>
                </c:pt>
                <c:pt idx="595">
                  <c:v>117.27999999999996</c:v>
                </c:pt>
                <c:pt idx="596">
                  <c:v>119.36000000000004</c:v>
                </c:pt>
                <c:pt idx="597">
                  <c:v>112.72999999999999</c:v>
                </c:pt>
                <c:pt idx="598">
                  <c:v>112.72999999999999</c:v>
                </c:pt>
                <c:pt idx="599">
                  <c:v>112.72999999999999</c:v>
                </c:pt>
                <c:pt idx="600">
                  <c:v>113.95000000000005</c:v>
                </c:pt>
                <c:pt idx="601">
                  <c:v>112.83999999999996</c:v>
                </c:pt>
                <c:pt idx="602">
                  <c:v>113.33000000000001</c:v>
                </c:pt>
                <c:pt idx="603">
                  <c:v>112.25</c:v>
                </c:pt>
                <c:pt idx="604">
                  <c:v>112.46999999999998</c:v>
                </c:pt>
                <c:pt idx="605">
                  <c:v>112.46999999999998</c:v>
                </c:pt>
                <c:pt idx="606">
                  <c:v>112.46999999999998</c:v>
                </c:pt>
                <c:pt idx="607">
                  <c:v>115.91999999999997</c:v>
                </c:pt>
                <c:pt idx="608">
                  <c:v>122.21000000000006</c:v>
                </c:pt>
                <c:pt idx="609">
                  <c:v>126.66</c:v>
                </c:pt>
                <c:pt idx="610">
                  <c:v>134.51999999999998</c:v>
                </c:pt>
                <c:pt idx="611">
                  <c:v>130.14000000000001</c:v>
                </c:pt>
                <c:pt idx="612">
                  <c:v>130.14000000000001</c:v>
                </c:pt>
                <c:pt idx="613">
                  <c:v>130.14000000000001</c:v>
                </c:pt>
                <c:pt idx="614">
                  <c:v>136.40999999999997</c:v>
                </c:pt>
                <c:pt idx="615">
                  <c:v>129.85000000000002</c:v>
                </c:pt>
                <c:pt idx="616">
                  <c:v>122.56</c:v>
                </c:pt>
                <c:pt idx="617">
                  <c:v>123.25</c:v>
                </c:pt>
                <c:pt idx="618">
                  <c:v>119.80999999999997</c:v>
                </c:pt>
                <c:pt idx="619">
                  <c:v>119.80999999999997</c:v>
                </c:pt>
                <c:pt idx="620">
                  <c:v>119.80999999999997</c:v>
                </c:pt>
                <c:pt idx="621">
                  <c:v>119.72</c:v>
                </c:pt>
                <c:pt idx="622">
                  <c:v>114.36000000000001</c:v>
                </c:pt>
                <c:pt idx="623">
                  <c:v>111.09</c:v>
                </c:pt>
                <c:pt idx="624">
                  <c:v>108.97000000000001</c:v>
                </c:pt>
                <c:pt idx="625">
                  <c:v>98.579999999999984</c:v>
                </c:pt>
                <c:pt idx="626">
                  <c:v>98.579999999999984</c:v>
                </c:pt>
                <c:pt idx="627">
                  <c:v>98.579999999999984</c:v>
                </c:pt>
                <c:pt idx="628">
                  <c:v>101.97999999999996</c:v>
                </c:pt>
                <c:pt idx="629">
                  <c:v>105.48999999999995</c:v>
                </c:pt>
                <c:pt idx="630">
                  <c:v>106.18000000000004</c:v>
                </c:pt>
                <c:pt idx="631">
                  <c:v>106.54000000000003</c:v>
                </c:pt>
                <c:pt idx="632">
                  <c:v>111.85999999999999</c:v>
                </c:pt>
                <c:pt idx="633">
                  <c:v>111.85999999999999</c:v>
                </c:pt>
                <c:pt idx="634">
                  <c:v>111.85999999999999</c:v>
                </c:pt>
                <c:pt idx="635">
                  <c:v>112.00000000000006</c:v>
                </c:pt>
                <c:pt idx="636">
                  <c:v>112.57999999999998</c:v>
                </c:pt>
                <c:pt idx="637">
                  <c:v>117.51</c:v>
                </c:pt>
                <c:pt idx="638">
                  <c:v>125.34</c:v>
                </c:pt>
                <c:pt idx="639">
                  <c:v>123.60000000000002</c:v>
                </c:pt>
                <c:pt idx="640">
                  <c:v>123.60000000000002</c:v>
                </c:pt>
                <c:pt idx="641">
                  <c:v>123.60000000000002</c:v>
                </c:pt>
                <c:pt idx="642">
                  <c:v>118.50999999999998</c:v>
                </c:pt>
                <c:pt idx="643">
                  <c:v>119.33000000000003</c:v>
                </c:pt>
                <c:pt idx="644">
                  <c:v>121.56999999999995</c:v>
                </c:pt>
                <c:pt idx="645">
                  <c:v>121.03000000000002</c:v>
                </c:pt>
                <c:pt idx="646">
                  <c:v>117.22999999999999</c:v>
                </c:pt>
                <c:pt idx="647">
                  <c:v>117.22999999999999</c:v>
                </c:pt>
                <c:pt idx="648">
                  <c:v>117.22999999999999</c:v>
                </c:pt>
                <c:pt idx="649">
                  <c:v>117.34</c:v>
                </c:pt>
                <c:pt idx="650">
                  <c:v>122.57000000000002</c:v>
                </c:pt>
                <c:pt idx="651">
                  <c:v>120.78000000000002</c:v>
                </c:pt>
                <c:pt idx="652">
                  <c:v>122.94999999999999</c:v>
                </c:pt>
                <c:pt idx="653">
                  <c:v>126.83000000000004</c:v>
                </c:pt>
                <c:pt idx="654">
                  <c:v>126.83000000000004</c:v>
                </c:pt>
                <c:pt idx="655">
                  <c:v>126.83000000000004</c:v>
                </c:pt>
                <c:pt idx="656">
                  <c:v>128.93000000000004</c:v>
                </c:pt>
                <c:pt idx="657">
                  <c:v>124.77999999999997</c:v>
                </c:pt>
                <c:pt idx="658">
                  <c:v>123.93</c:v>
                </c:pt>
                <c:pt idx="659">
                  <c:v>123.19000000000004</c:v>
                </c:pt>
                <c:pt idx="660">
                  <c:v>125.93</c:v>
                </c:pt>
                <c:pt idx="661">
                  <c:v>125.93</c:v>
                </c:pt>
                <c:pt idx="662">
                  <c:v>125.93</c:v>
                </c:pt>
                <c:pt idx="663">
                  <c:v>123.95</c:v>
                </c:pt>
                <c:pt idx="664">
                  <c:v>127.59999999999998</c:v>
                </c:pt>
                <c:pt idx="665">
                  <c:v>129.85999999999996</c:v>
                </c:pt>
                <c:pt idx="666">
                  <c:v>127.98999999999995</c:v>
                </c:pt>
                <c:pt idx="667">
                  <c:v>133.88</c:v>
                </c:pt>
                <c:pt idx="668">
                  <c:v>133.88</c:v>
                </c:pt>
                <c:pt idx="669">
                  <c:v>133.88</c:v>
                </c:pt>
                <c:pt idx="670">
                  <c:v>130.73000000000002</c:v>
                </c:pt>
                <c:pt idx="671">
                  <c:v>131.02000000000004</c:v>
                </c:pt>
                <c:pt idx="672">
                  <c:v>130.99000000000004</c:v>
                </c:pt>
                <c:pt idx="673">
                  <c:v>132.04000000000002</c:v>
                </c:pt>
                <c:pt idx="674">
                  <c:v>127.92999999999996</c:v>
                </c:pt>
                <c:pt idx="675">
                  <c:v>127.92999999999996</c:v>
                </c:pt>
                <c:pt idx="676">
                  <c:v>127.92999999999996</c:v>
                </c:pt>
                <c:pt idx="677">
                  <c:v>131.21199999999996</c:v>
                </c:pt>
                <c:pt idx="678">
                  <c:v>133.49999999999994</c:v>
                </c:pt>
                <c:pt idx="679">
                  <c:v>132.96</c:v>
                </c:pt>
                <c:pt idx="680">
                  <c:v>134.47000000000006</c:v>
                </c:pt>
                <c:pt idx="681">
                  <c:v>139.72999999999999</c:v>
                </c:pt>
                <c:pt idx="682">
                  <c:v>139.72999999999999</c:v>
                </c:pt>
                <c:pt idx="683">
                  <c:v>139.72999999999999</c:v>
                </c:pt>
                <c:pt idx="684">
                  <c:v>154.50000000000003</c:v>
                </c:pt>
                <c:pt idx="685">
                  <c:v>148.60000000000002</c:v>
                </c:pt>
                <c:pt idx="686">
                  <c:v>156.44999999999999</c:v>
                </c:pt>
                <c:pt idx="687">
                  <c:v>167.61000000000004</c:v>
                </c:pt>
                <c:pt idx="688">
                  <c:v>172.75</c:v>
                </c:pt>
                <c:pt idx="689">
                  <c:v>172.75</c:v>
                </c:pt>
                <c:pt idx="690">
                  <c:v>172.75</c:v>
                </c:pt>
                <c:pt idx="691">
                  <c:v>165.90000000000003</c:v>
                </c:pt>
                <c:pt idx="692">
                  <c:v>171.89999999999998</c:v>
                </c:pt>
                <c:pt idx="693">
                  <c:v>176.00999999999996</c:v>
                </c:pt>
                <c:pt idx="694">
                  <c:v>198.72999999999993</c:v>
                </c:pt>
                <c:pt idx="695">
                  <c:v>193.46</c:v>
                </c:pt>
                <c:pt idx="696">
                  <c:v>193.46</c:v>
                </c:pt>
                <c:pt idx="697">
                  <c:v>193.46</c:v>
                </c:pt>
                <c:pt idx="698">
                  <c:v>180.80000000000004</c:v>
                </c:pt>
                <c:pt idx="699">
                  <c:v>170.43000000000004</c:v>
                </c:pt>
                <c:pt idx="700">
                  <c:v>168.03999999999996</c:v>
                </c:pt>
                <c:pt idx="701">
                  <c:v>168.72000000000003</c:v>
                </c:pt>
                <c:pt idx="702">
                  <c:v>176.24000000000004</c:v>
                </c:pt>
                <c:pt idx="703">
                  <c:v>176.24000000000004</c:v>
                </c:pt>
                <c:pt idx="704">
                  <c:v>176.24000000000004</c:v>
                </c:pt>
                <c:pt idx="705">
                  <c:v>191.82000000000005</c:v>
                </c:pt>
                <c:pt idx="706">
                  <c:v>214.95000000000002</c:v>
                </c:pt>
                <c:pt idx="707">
                  <c:v>236.92000000000002</c:v>
                </c:pt>
                <c:pt idx="708">
                  <c:v>224.70000000000005</c:v>
                </c:pt>
                <c:pt idx="709">
                  <c:v>206.43000000000004</c:v>
                </c:pt>
                <c:pt idx="710">
                  <c:v>206.43000000000004</c:v>
                </c:pt>
                <c:pt idx="711">
                  <c:v>206.43000000000004</c:v>
                </c:pt>
                <c:pt idx="712">
                  <c:v>223.75000000000003</c:v>
                </c:pt>
                <c:pt idx="713">
                  <c:v>244.54000000000002</c:v>
                </c:pt>
                <c:pt idx="714">
                  <c:v>229.14000000000004</c:v>
                </c:pt>
                <c:pt idx="715">
                  <c:v>243.28999999999996</c:v>
                </c:pt>
                <c:pt idx="716">
                  <c:v>254.73</c:v>
                </c:pt>
                <c:pt idx="717">
                  <c:v>254.73</c:v>
                </c:pt>
                <c:pt idx="718">
                  <c:v>254.73</c:v>
                </c:pt>
                <c:pt idx="719">
                  <c:v>268.2</c:v>
                </c:pt>
                <c:pt idx="720">
                  <c:v>242.41000000000003</c:v>
                </c:pt>
                <c:pt idx="721">
                  <c:v>233.32000000000002</c:v>
                </c:pt>
                <c:pt idx="722">
                  <c:v>233.32000000000002</c:v>
                </c:pt>
                <c:pt idx="723">
                  <c:v>233.32000000000002</c:v>
                </c:pt>
                <c:pt idx="724">
                  <c:v>233.32000000000002</c:v>
                </c:pt>
                <c:pt idx="725">
                  <c:v>233.32000000000002</c:v>
                </c:pt>
                <c:pt idx="726">
                  <c:v>232.29000000000002</c:v>
                </c:pt>
                <c:pt idx="727">
                  <c:v>232.40000000000003</c:v>
                </c:pt>
                <c:pt idx="728">
                  <c:v>236.71</c:v>
                </c:pt>
                <c:pt idx="729">
                  <c:v>236.71</c:v>
                </c:pt>
                <c:pt idx="730">
                  <c:v>236.71</c:v>
                </c:pt>
                <c:pt idx="731">
                  <c:v>236.71</c:v>
                </c:pt>
                <c:pt idx="732">
                  <c:v>236.71</c:v>
                </c:pt>
                <c:pt idx="733">
                  <c:v>227.87</c:v>
                </c:pt>
                <c:pt idx="734">
                  <c:v>225.82999999999998</c:v>
                </c:pt>
                <c:pt idx="735">
                  <c:v>222.70999999999995</c:v>
                </c:pt>
                <c:pt idx="736">
                  <c:v>223.69</c:v>
                </c:pt>
                <c:pt idx="737">
                  <c:v>218.48999999999995</c:v>
                </c:pt>
                <c:pt idx="738">
                  <c:v>218.48999999999995</c:v>
                </c:pt>
                <c:pt idx="739">
                  <c:v>218.48999999999995</c:v>
                </c:pt>
                <c:pt idx="740">
                  <c:v>211.94000000000003</c:v>
                </c:pt>
                <c:pt idx="741">
                  <c:v>230.79000000000002</c:v>
                </c:pt>
                <c:pt idx="742">
                  <c:v>251.32999999999996</c:v>
                </c:pt>
                <c:pt idx="743">
                  <c:v>269.34999999999997</c:v>
                </c:pt>
                <c:pt idx="744">
                  <c:v>264.58999999999997</c:v>
                </c:pt>
                <c:pt idx="745">
                  <c:v>264.58999999999997</c:v>
                </c:pt>
                <c:pt idx="746">
                  <c:v>264.58999999999997</c:v>
                </c:pt>
                <c:pt idx="747">
                  <c:v>257.33</c:v>
                </c:pt>
                <c:pt idx="748">
                  <c:v>256.64</c:v>
                </c:pt>
                <c:pt idx="749">
                  <c:v>278.91000000000003</c:v>
                </c:pt>
                <c:pt idx="750">
                  <c:v>278.27999999999997</c:v>
                </c:pt>
                <c:pt idx="751">
                  <c:v>289.48000000000008</c:v>
                </c:pt>
                <c:pt idx="752">
                  <c:v>289.48000000000008</c:v>
                </c:pt>
                <c:pt idx="753">
                  <c:v>289.48000000000008</c:v>
                </c:pt>
                <c:pt idx="754">
                  <c:v>281.78000000000003</c:v>
                </c:pt>
                <c:pt idx="755">
                  <c:v>284.63</c:v>
                </c:pt>
                <c:pt idx="756">
                  <c:v>326.08999999999997</c:v>
                </c:pt>
                <c:pt idx="757">
                  <c:v>367.39000000000004</c:v>
                </c:pt>
                <c:pt idx="758">
                  <c:v>339.70000000000005</c:v>
                </c:pt>
                <c:pt idx="759">
                  <c:v>339.70000000000005</c:v>
                </c:pt>
                <c:pt idx="760">
                  <c:v>339.70000000000005</c:v>
                </c:pt>
                <c:pt idx="761">
                  <c:v>315.49</c:v>
                </c:pt>
                <c:pt idx="762">
                  <c:v>323.60000000000002</c:v>
                </c:pt>
                <c:pt idx="763">
                  <c:v>316.20999999999998</c:v>
                </c:pt>
                <c:pt idx="764">
                  <c:v>315.2</c:v>
                </c:pt>
                <c:pt idx="765">
                  <c:v>321.7</c:v>
                </c:pt>
                <c:pt idx="766">
                  <c:v>321.7</c:v>
                </c:pt>
                <c:pt idx="767">
                  <c:v>321.7</c:v>
                </c:pt>
                <c:pt idx="768">
                  <c:v>328.05000000000007</c:v>
                </c:pt>
                <c:pt idx="769">
                  <c:v>291.40999999999997</c:v>
                </c:pt>
                <c:pt idx="770">
                  <c:v>259.91999999999996</c:v>
                </c:pt>
                <c:pt idx="771">
                  <c:v>250.29000000000002</c:v>
                </c:pt>
                <c:pt idx="772">
                  <c:v>275.06</c:v>
                </c:pt>
                <c:pt idx="773">
                  <c:v>275.06</c:v>
                </c:pt>
                <c:pt idx="774">
                  <c:v>275.06</c:v>
                </c:pt>
                <c:pt idx="775">
                  <c:v>274.08</c:v>
                </c:pt>
                <c:pt idx="776">
                  <c:v>297.66999999999996</c:v>
                </c:pt>
                <c:pt idx="777">
                  <c:v>295.68</c:v>
                </c:pt>
                <c:pt idx="778">
                  <c:v>302.94</c:v>
                </c:pt>
                <c:pt idx="779">
                  <c:v>293.95000000000005</c:v>
                </c:pt>
                <c:pt idx="780">
                  <c:v>293.95000000000005</c:v>
                </c:pt>
                <c:pt idx="781">
                  <c:v>293.95000000000005</c:v>
                </c:pt>
                <c:pt idx="782">
                  <c:v>294.28999999999996</c:v>
                </c:pt>
                <c:pt idx="783">
                  <c:v>310.27</c:v>
                </c:pt>
                <c:pt idx="784">
                  <c:v>313.68</c:v>
                </c:pt>
                <c:pt idx="785">
                  <c:v>325.34999999999997</c:v>
                </c:pt>
                <c:pt idx="786">
                  <c:v>310.94000000000005</c:v>
                </c:pt>
                <c:pt idx="787">
                  <c:v>310.94000000000005</c:v>
                </c:pt>
                <c:pt idx="788">
                  <c:v>310.94000000000005</c:v>
                </c:pt>
                <c:pt idx="789">
                  <c:v>291.82</c:v>
                </c:pt>
                <c:pt idx="790">
                  <c:v>283.27999999999997</c:v>
                </c:pt>
                <c:pt idx="791">
                  <c:v>265.17</c:v>
                </c:pt>
                <c:pt idx="792">
                  <c:v>278.99</c:v>
                </c:pt>
                <c:pt idx="793">
                  <c:v>273.89</c:v>
                </c:pt>
                <c:pt idx="794">
                  <c:v>273.89</c:v>
                </c:pt>
                <c:pt idx="795">
                  <c:v>273.89</c:v>
                </c:pt>
                <c:pt idx="796">
                  <c:v>277.61000000000007</c:v>
                </c:pt>
                <c:pt idx="797">
                  <c:v>282.77999999999997</c:v>
                </c:pt>
                <c:pt idx="798">
                  <c:v>280.38000000000005</c:v>
                </c:pt>
                <c:pt idx="799">
                  <c:v>283.31000000000006</c:v>
                </c:pt>
                <c:pt idx="800">
                  <c:v>279.86999999999995</c:v>
                </c:pt>
                <c:pt idx="801">
                  <c:v>279.86999999999995</c:v>
                </c:pt>
                <c:pt idx="802">
                  <c:v>279.86999999999995</c:v>
                </c:pt>
                <c:pt idx="803">
                  <c:v>279.70000000000005</c:v>
                </c:pt>
                <c:pt idx="804">
                  <c:v>275.59999999999997</c:v>
                </c:pt>
                <c:pt idx="805">
                  <c:v>273.82000000000005</c:v>
                </c:pt>
                <c:pt idx="806">
                  <c:v>287.75000000000006</c:v>
                </c:pt>
                <c:pt idx="807">
                  <c:v>291.89000000000004</c:v>
                </c:pt>
                <c:pt idx="808">
                  <c:v>291.89000000000004</c:v>
                </c:pt>
                <c:pt idx="809">
                  <c:v>291.89000000000004</c:v>
                </c:pt>
                <c:pt idx="810">
                  <c:v>304.04000000000002</c:v>
                </c:pt>
                <c:pt idx="811">
                  <c:v>297.57</c:v>
                </c:pt>
                <c:pt idx="812">
                  <c:v>301.38000000000005</c:v>
                </c:pt>
                <c:pt idx="813">
                  <c:v>295.67000000000007</c:v>
                </c:pt>
                <c:pt idx="814">
                  <c:v>281.45000000000005</c:v>
                </c:pt>
                <c:pt idx="815">
                  <c:v>281.45000000000005</c:v>
                </c:pt>
                <c:pt idx="816">
                  <c:v>281.45000000000005</c:v>
                </c:pt>
                <c:pt idx="817">
                  <c:v>289.73</c:v>
                </c:pt>
                <c:pt idx="818">
                  <c:v>307.94</c:v>
                </c:pt>
                <c:pt idx="819">
                  <c:v>315.75</c:v>
                </c:pt>
                <c:pt idx="820">
                  <c:v>316.79999999999995</c:v>
                </c:pt>
                <c:pt idx="821">
                  <c:v>316.79999999999995</c:v>
                </c:pt>
                <c:pt idx="822">
                  <c:v>316.79999999999995</c:v>
                </c:pt>
                <c:pt idx="823">
                  <c:v>316.79999999999995</c:v>
                </c:pt>
                <c:pt idx="824">
                  <c:v>316.79999999999995</c:v>
                </c:pt>
                <c:pt idx="825">
                  <c:v>345.45</c:v>
                </c:pt>
                <c:pt idx="826">
                  <c:v>364.61</c:v>
                </c:pt>
                <c:pt idx="827">
                  <c:v>377.38</c:v>
                </c:pt>
                <c:pt idx="828">
                  <c:v>359.90999999999997</c:v>
                </c:pt>
                <c:pt idx="829">
                  <c:v>359.90999999999997</c:v>
                </c:pt>
                <c:pt idx="830">
                  <c:v>359.90999999999997</c:v>
                </c:pt>
                <c:pt idx="831">
                  <c:v>321.21999999999997</c:v>
                </c:pt>
                <c:pt idx="832">
                  <c:v>346.59999999999997</c:v>
                </c:pt>
                <c:pt idx="833">
                  <c:v>372.59000000000003</c:v>
                </c:pt>
                <c:pt idx="834">
                  <c:v>380.15000000000003</c:v>
                </c:pt>
                <c:pt idx="835">
                  <c:v>402.20000000000005</c:v>
                </c:pt>
                <c:pt idx="836">
                  <c:v>402.20000000000005</c:v>
                </c:pt>
                <c:pt idx="837">
                  <c:v>402.20000000000005</c:v>
                </c:pt>
                <c:pt idx="838">
                  <c:v>426.05000000000007</c:v>
                </c:pt>
                <c:pt idx="839">
                  <c:v>444.28000000000003</c:v>
                </c:pt>
                <c:pt idx="840">
                  <c:v>462.68</c:v>
                </c:pt>
                <c:pt idx="841">
                  <c:v>512.53</c:v>
                </c:pt>
                <c:pt idx="842">
                  <c:v>505.8300000000001</c:v>
                </c:pt>
                <c:pt idx="843">
                  <c:v>505.8300000000001</c:v>
                </c:pt>
                <c:pt idx="844">
                  <c:v>505.8300000000001</c:v>
                </c:pt>
                <c:pt idx="845">
                  <c:v>565.74999999999989</c:v>
                </c:pt>
                <c:pt idx="846">
                  <c:v>585.61</c:v>
                </c:pt>
                <c:pt idx="847">
                  <c:v>617.2700000000001</c:v>
                </c:pt>
                <c:pt idx="848">
                  <c:v>552.77</c:v>
                </c:pt>
                <c:pt idx="849">
                  <c:v>559.26999999999987</c:v>
                </c:pt>
                <c:pt idx="850">
                  <c:v>559.26999999999987</c:v>
                </c:pt>
                <c:pt idx="851">
                  <c:v>559.26999999999987</c:v>
                </c:pt>
                <c:pt idx="852">
                  <c:v>519.79000000000008</c:v>
                </c:pt>
                <c:pt idx="853">
                  <c:v>594.56000000000006</c:v>
                </c:pt>
                <c:pt idx="854">
                  <c:v>678.58</c:v>
                </c:pt>
                <c:pt idx="855">
                  <c:v>796.96999999999991</c:v>
                </c:pt>
                <c:pt idx="856">
                  <c:v>847.24</c:v>
                </c:pt>
                <c:pt idx="857">
                  <c:v>847.24</c:v>
                </c:pt>
                <c:pt idx="858">
                  <c:v>847.24</c:v>
                </c:pt>
                <c:pt idx="859">
                  <c:v>498.42</c:v>
                </c:pt>
                <c:pt idx="860">
                  <c:v>455.86</c:v>
                </c:pt>
                <c:pt idx="861">
                  <c:v>450.71000000000004</c:v>
                </c:pt>
                <c:pt idx="862">
                  <c:v>451.07</c:v>
                </c:pt>
                <c:pt idx="863">
                  <c:v>460.85</c:v>
                </c:pt>
                <c:pt idx="864">
                  <c:v>460.85</c:v>
                </c:pt>
                <c:pt idx="865">
                  <c:v>460.85</c:v>
                </c:pt>
                <c:pt idx="866">
                  <c:v>548.9799999999999</c:v>
                </c:pt>
                <c:pt idx="867">
                  <c:v>507.45000000000005</c:v>
                </c:pt>
                <c:pt idx="868">
                  <c:v>537.34</c:v>
                </c:pt>
                <c:pt idx="869">
                  <c:v>550.17999999999995</c:v>
                </c:pt>
                <c:pt idx="870">
                  <c:v>554.00000000000011</c:v>
                </c:pt>
                <c:pt idx="871">
                  <c:v>554.00000000000011</c:v>
                </c:pt>
                <c:pt idx="872">
                  <c:v>554.00000000000011</c:v>
                </c:pt>
                <c:pt idx="873">
                  <c:v>554.62000000000012</c:v>
                </c:pt>
                <c:pt idx="874">
                  <c:v>558.20000000000005</c:v>
                </c:pt>
                <c:pt idx="875">
                  <c:v>544.76</c:v>
                </c:pt>
                <c:pt idx="876">
                  <c:v>535.30999999999995</c:v>
                </c:pt>
                <c:pt idx="877">
                  <c:v>533.30000000000007</c:v>
                </c:pt>
                <c:pt idx="878">
                  <c:v>533.30000000000007</c:v>
                </c:pt>
                <c:pt idx="879">
                  <c:v>533.30000000000007</c:v>
                </c:pt>
                <c:pt idx="880">
                  <c:v>532.27999999999986</c:v>
                </c:pt>
                <c:pt idx="881">
                  <c:v>543.55999999999995</c:v>
                </c:pt>
                <c:pt idx="882">
                  <c:v>561.76</c:v>
                </c:pt>
                <c:pt idx="883">
                  <c:v>562.4799999999999</c:v>
                </c:pt>
                <c:pt idx="884">
                  <c:v>576.11999999999989</c:v>
                </c:pt>
                <c:pt idx="885">
                  <c:v>576.11999999999989</c:v>
                </c:pt>
                <c:pt idx="886">
                  <c:v>576.11999999999989</c:v>
                </c:pt>
                <c:pt idx="887">
                  <c:v>574.55000000000007</c:v>
                </c:pt>
                <c:pt idx="888">
                  <c:v>574.98</c:v>
                </c:pt>
                <c:pt idx="889">
                  <c:v>570.45000000000005</c:v>
                </c:pt>
                <c:pt idx="890">
                  <c:v>564.79</c:v>
                </c:pt>
                <c:pt idx="891">
                  <c:v>572.60000000000014</c:v>
                </c:pt>
                <c:pt idx="892">
                  <c:v>572.60000000000014</c:v>
                </c:pt>
                <c:pt idx="893">
                  <c:v>572.60000000000014</c:v>
                </c:pt>
                <c:pt idx="894">
                  <c:v>581.19999999999993</c:v>
                </c:pt>
                <c:pt idx="895">
                  <c:v>655.29</c:v>
                </c:pt>
                <c:pt idx="896">
                  <c:v>682.21999999999991</c:v>
                </c:pt>
                <c:pt idx="897">
                  <c:v>692.34000000000015</c:v>
                </c:pt>
                <c:pt idx="898">
                  <c:v>690.36000000000013</c:v>
                </c:pt>
                <c:pt idx="899">
                  <c:v>690.36000000000013</c:v>
                </c:pt>
                <c:pt idx="900">
                  <c:v>690.36000000000013</c:v>
                </c:pt>
                <c:pt idx="901">
                  <c:v>695.35</c:v>
                </c:pt>
                <c:pt idx="902">
                  <c:v>739.64</c:v>
                </c:pt>
                <c:pt idx="903">
                  <c:v>779.52</c:v>
                </c:pt>
                <c:pt idx="904">
                  <c:v>790.1</c:v>
                </c:pt>
                <c:pt idx="905">
                  <c:v>791.52</c:v>
                </c:pt>
                <c:pt idx="906">
                  <c:v>791.52</c:v>
                </c:pt>
                <c:pt idx="907">
                  <c:v>791.52</c:v>
                </c:pt>
                <c:pt idx="908">
                  <c:v>804.16000000000008</c:v>
                </c:pt>
                <c:pt idx="909">
                  <c:v>793.49000000000012</c:v>
                </c:pt>
                <c:pt idx="910">
                  <c:v>793.18</c:v>
                </c:pt>
                <c:pt idx="911">
                  <c:v>782.31999999999994</c:v>
                </c:pt>
                <c:pt idx="912">
                  <c:v>774.31000000000006</c:v>
                </c:pt>
                <c:pt idx="913">
                  <c:v>774.31000000000006</c:v>
                </c:pt>
                <c:pt idx="914">
                  <c:v>774.31000000000006</c:v>
                </c:pt>
                <c:pt idx="915">
                  <c:v>776.03999999999985</c:v>
                </c:pt>
                <c:pt idx="916">
                  <c:v>765.40000000000009</c:v>
                </c:pt>
                <c:pt idx="917">
                  <c:v>763.53</c:v>
                </c:pt>
                <c:pt idx="918">
                  <c:v>768.87000000000012</c:v>
                </c:pt>
                <c:pt idx="919">
                  <c:v>768.09</c:v>
                </c:pt>
                <c:pt idx="920">
                  <c:v>768.09</c:v>
                </c:pt>
                <c:pt idx="921">
                  <c:v>768.09</c:v>
                </c:pt>
                <c:pt idx="922">
                  <c:v>768.39400000000001</c:v>
                </c:pt>
                <c:pt idx="923">
                  <c:v>757.47</c:v>
                </c:pt>
                <c:pt idx="924">
                  <c:v>757.63000000000011</c:v>
                </c:pt>
                <c:pt idx="925">
                  <c:v>759.58999999999992</c:v>
                </c:pt>
                <c:pt idx="926">
                  <c:v>759.54000000000008</c:v>
                </c:pt>
                <c:pt idx="927">
                  <c:v>759.54000000000008</c:v>
                </c:pt>
                <c:pt idx="928">
                  <c:v>759.54000000000008</c:v>
                </c:pt>
                <c:pt idx="929">
                  <c:v>770.29</c:v>
                </c:pt>
                <c:pt idx="930">
                  <c:v>768.25</c:v>
                </c:pt>
                <c:pt idx="931">
                  <c:v>768.82</c:v>
                </c:pt>
                <c:pt idx="932">
                  <c:v>761.16000000000008</c:v>
                </c:pt>
                <c:pt idx="933">
                  <c:v>756.94999999999993</c:v>
                </c:pt>
                <c:pt idx="934">
                  <c:v>756.94999999999993</c:v>
                </c:pt>
                <c:pt idx="935">
                  <c:v>756.94999999999993</c:v>
                </c:pt>
                <c:pt idx="936">
                  <c:v>749.7</c:v>
                </c:pt>
                <c:pt idx="937">
                  <c:v>738.44</c:v>
                </c:pt>
                <c:pt idx="938">
                  <c:v>735.55000000000007</c:v>
                </c:pt>
                <c:pt idx="939">
                  <c:v>737.89</c:v>
                </c:pt>
                <c:pt idx="940">
                  <c:v>740.81999999999994</c:v>
                </c:pt>
                <c:pt idx="941">
                  <c:v>740.81999999999994</c:v>
                </c:pt>
                <c:pt idx="942">
                  <c:v>740.81999999999994</c:v>
                </c:pt>
                <c:pt idx="943">
                  <c:v>732.65999999999985</c:v>
                </c:pt>
                <c:pt idx="944">
                  <c:v>735.23000000000013</c:v>
                </c:pt>
                <c:pt idx="945">
                  <c:v>747.3599999999999</c:v>
                </c:pt>
                <c:pt idx="946">
                  <c:v>750.83000000000015</c:v>
                </c:pt>
                <c:pt idx="947">
                  <c:v>750.7</c:v>
                </c:pt>
                <c:pt idx="948">
                  <c:v>750.7</c:v>
                </c:pt>
                <c:pt idx="949">
                  <c:v>750.7</c:v>
                </c:pt>
                <c:pt idx="950">
                  <c:v>752.56000000000006</c:v>
                </c:pt>
                <c:pt idx="951">
                  <c:v>761.67</c:v>
                </c:pt>
                <c:pt idx="952">
                  <c:v>772.93999999999994</c:v>
                </c:pt>
                <c:pt idx="953">
                  <c:v>775.15</c:v>
                </c:pt>
                <c:pt idx="954">
                  <c:v>785.79000000000008</c:v>
                </c:pt>
                <c:pt idx="955">
                  <c:v>785.79000000000008</c:v>
                </c:pt>
                <c:pt idx="956">
                  <c:v>785.79000000000008</c:v>
                </c:pt>
                <c:pt idx="957">
                  <c:v>818.33</c:v>
                </c:pt>
                <c:pt idx="958">
                  <c:v>813.49000000000024</c:v>
                </c:pt>
                <c:pt idx="959">
                  <c:v>807.81</c:v>
                </c:pt>
                <c:pt idx="960">
                  <c:v>812.25</c:v>
                </c:pt>
                <c:pt idx="961">
                  <c:v>821.23000000000013</c:v>
                </c:pt>
                <c:pt idx="962">
                  <c:v>821.23000000000013</c:v>
                </c:pt>
                <c:pt idx="963">
                  <c:v>821.23000000000013</c:v>
                </c:pt>
                <c:pt idx="964">
                  <c:v>833.46</c:v>
                </c:pt>
                <c:pt idx="965">
                  <c:v>859</c:v>
                </c:pt>
                <c:pt idx="966">
                  <c:v>883.16</c:v>
                </c:pt>
                <c:pt idx="967">
                  <c:v>887.76999999999987</c:v>
                </c:pt>
                <c:pt idx="968">
                  <c:v>892.51</c:v>
                </c:pt>
                <c:pt idx="969">
                  <c:v>892.51</c:v>
                </c:pt>
                <c:pt idx="970">
                  <c:v>892.51</c:v>
                </c:pt>
                <c:pt idx="971">
                  <c:v>903.1099999999999</c:v>
                </c:pt>
                <c:pt idx="972">
                  <c:v>895.6099999999999</c:v>
                </c:pt>
                <c:pt idx="973">
                  <c:v>883.77</c:v>
                </c:pt>
                <c:pt idx="974">
                  <c:v>878.91</c:v>
                </c:pt>
                <c:pt idx="975">
                  <c:v>874.13000000000011</c:v>
                </c:pt>
                <c:pt idx="976">
                  <c:v>874.13000000000011</c:v>
                </c:pt>
                <c:pt idx="977">
                  <c:v>874.13000000000011</c:v>
                </c:pt>
                <c:pt idx="978">
                  <c:v>892.65000000000009</c:v>
                </c:pt>
                <c:pt idx="979">
                  <c:v>916.17</c:v>
                </c:pt>
                <c:pt idx="980">
                  <c:v>920.54000000000008</c:v>
                </c:pt>
                <c:pt idx="981">
                  <c:v>915.81000000000006</c:v>
                </c:pt>
                <c:pt idx="982">
                  <c:v>913.82999999999993</c:v>
                </c:pt>
                <c:pt idx="983">
                  <c:v>913.82999999999993</c:v>
                </c:pt>
                <c:pt idx="984">
                  <c:v>913.82999999999993</c:v>
                </c:pt>
                <c:pt idx="985">
                  <c:v>888.65</c:v>
                </c:pt>
                <c:pt idx="986">
                  <c:v>899.70999999999992</c:v>
                </c:pt>
                <c:pt idx="987">
                  <c:v>901.6</c:v>
                </c:pt>
                <c:pt idx="988">
                  <c:v>902.71</c:v>
                </c:pt>
                <c:pt idx="989">
                  <c:v>904.69</c:v>
                </c:pt>
                <c:pt idx="990">
                  <c:v>904.69</c:v>
                </c:pt>
                <c:pt idx="991">
                  <c:v>904.69</c:v>
                </c:pt>
                <c:pt idx="992">
                  <c:v>901.66000000000008</c:v>
                </c:pt>
                <c:pt idx="993">
                  <c:v>886.00999999999988</c:v>
                </c:pt>
                <c:pt idx="994">
                  <c:v>878.09</c:v>
                </c:pt>
                <c:pt idx="995">
                  <c:v>886.73</c:v>
                </c:pt>
                <c:pt idx="996">
                  <c:v>884.14</c:v>
                </c:pt>
                <c:pt idx="997">
                  <c:v>884.14</c:v>
                </c:pt>
                <c:pt idx="998">
                  <c:v>884.14</c:v>
                </c:pt>
                <c:pt idx="999">
                  <c:v>875.40000000000009</c:v>
                </c:pt>
                <c:pt idx="1000">
                  <c:v>864.83999999999992</c:v>
                </c:pt>
                <c:pt idx="1001">
                  <c:v>857.15000000000009</c:v>
                </c:pt>
                <c:pt idx="1002">
                  <c:v>834.49999999999989</c:v>
                </c:pt>
                <c:pt idx="1003">
                  <c:v>811.21000000000015</c:v>
                </c:pt>
                <c:pt idx="1004">
                  <c:v>811.21000000000015</c:v>
                </c:pt>
                <c:pt idx="1005">
                  <c:v>811.21000000000015</c:v>
                </c:pt>
                <c:pt idx="1006">
                  <c:v>798.38</c:v>
                </c:pt>
                <c:pt idx="1007">
                  <c:v>792.88000000000011</c:v>
                </c:pt>
                <c:pt idx="1008">
                  <c:v>785.70000000000016</c:v>
                </c:pt>
                <c:pt idx="1009">
                  <c:v>773.96</c:v>
                </c:pt>
                <c:pt idx="1010">
                  <c:v>767.68000000000006</c:v>
                </c:pt>
                <c:pt idx="1011">
                  <c:v>767.68000000000006</c:v>
                </c:pt>
                <c:pt idx="1012">
                  <c:v>767.68000000000006</c:v>
                </c:pt>
                <c:pt idx="1013">
                  <c:v>717.4899999999999</c:v>
                </c:pt>
                <c:pt idx="1014">
                  <c:v>691.45</c:v>
                </c:pt>
                <c:pt idx="1015">
                  <c:v>662.81</c:v>
                </c:pt>
                <c:pt idx="1016">
                  <c:v>672.44999999999993</c:v>
                </c:pt>
                <c:pt idx="1017">
                  <c:v>671.92</c:v>
                </c:pt>
                <c:pt idx="1018">
                  <c:v>671.92</c:v>
                </c:pt>
                <c:pt idx="1019">
                  <c:v>671.92</c:v>
                </c:pt>
                <c:pt idx="1020">
                  <c:v>664.29999999999984</c:v>
                </c:pt>
                <c:pt idx="1021">
                  <c:v>674.86999999999989</c:v>
                </c:pt>
                <c:pt idx="1022">
                  <c:v>672.91999999999985</c:v>
                </c:pt>
                <c:pt idx="1023">
                  <c:v>687.42</c:v>
                </c:pt>
                <c:pt idx="1024">
                  <c:v>693.92</c:v>
                </c:pt>
                <c:pt idx="1025">
                  <c:v>693.92</c:v>
                </c:pt>
                <c:pt idx="1026">
                  <c:v>693.92</c:v>
                </c:pt>
                <c:pt idx="1027">
                  <c:v>694.29</c:v>
                </c:pt>
                <c:pt idx="1028">
                  <c:v>716.18999999999994</c:v>
                </c:pt>
                <c:pt idx="1029">
                  <c:v>758.44999999999993</c:v>
                </c:pt>
                <c:pt idx="1030">
                  <c:v>758.93999999999994</c:v>
                </c:pt>
                <c:pt idx="1031">
                  <c:v>780.64</c:v>
                </c:pt>
                <c:pt idx="1032">
                  <c:v>780.64</c:v>
                </c:pt>
                <c:pt idx="1033">
                  <c:v>780.64</c:v>
                </c:pt>
                <c:pt idx="1034">
                  <c:v>789.2</c:v>
                </c:pt>
                <c:pt idx="1035">
                  <c:v>796.81999999999994</c:v>
                </c:pt>
                <c:pt idx="1036">
                  <c:v>805.98000000000013</c:v>
                </c:pt>
                <c:pt idx="1037">
                  <c:v>834.07</c:v>
                </c:pt>
                <c:pt idx="1038">
                  <c:v>849.20999999999992</c:v>
                </c:pt>
                <c:pt idx="1039">
                  <c:v>849.20999999999992</c:v>
                </c:pt>
                <c:pt idx="1040">
                  <c:v>849.20999999999992</c:v>
                </c:pt>
                <c:pt idx="1041">
                  <c:v>845.40000000000009</c:v>
                </c:pt>
                <c:pt idx="1042">
                  <c:v>836.78000000000009</c:v>
                </c:pt>
                <c:pt idx="1043">
                  <c:v>845.92</c:v>
                </c:pt>
                <c:pt idx="1044">
                  <c:v>853.8599999999999</c:v>
                </c:pt>
                <c:pt idx="1045">
                  <c:v>832.06999999999982</c:v>
                </c:pt>
                <c:pt idx="1046">
                  <c:v>832.06999999999982</c:v>
                </c:pt>
                <c:pt idx="1047">
                  <c:v>832.06999999999982</c:v>
                </c:pt>
                <c:pt idx="1048">
                  <c:v>827.07999999999993</c:v>
                </c:pt>
                <c:pt idx="1049">
                  <c:v>842.08999999999992</c:v>
                </c:pt>
                <c:pt idx="1050">
                  <c:v>843.32999999999993</c:v>
                </c:pt>
                <c:pt idx="1051">
                  <c:v>833.41000000000008</c:v>
                </c:pt>
                <c:pt idx="1052">
                  <c:v>833.18000000000006</c:v>
                </c:pt>
                <c:pt idx="1053">
                  <c:v>833.18000000000006</c:v>
                </c:pt>
                <c:pt idx="1054">
                  <c:v>833.18000000000006</c:v>
                </c:pt>
                <c:pt idx="1055">
                  <c:v>855.53000000000009</c:v>
                </c:pt>
                <c:pt idx="1056">
                  <c:v>870.78600000000006</c:v>
                </c:pt>
                <c:pt idx="1057">
                  <c:v>868.43000000000006</c:v>
                </c:pt>
                <c:pt idx="1058">
                  <c:v>870.69</c:v>
                </c:pt>
                <c:pt idx="1059">
                  <c:v>854.3900000000001</c:v>
                </c:pt>
                <c:pt idx="1060">
                  <c:v>854.3900000000001</c:v>
                </c:pt>
                <c:pt idx="1061">
                  <c:v>854.3900000000001</c:v>
                </c:pt>
                <c:pt idx="1062">
                  <c:v>851.46000000000015</c:v>
                </c:pt>
                <c:pt idx="1063">
                  <c:v>864.95999999999992</c:v>
                </c:pt>
                <c:pt idx="1064">
                  <c:v>845.41000000000008</c:v>
                </c:pt>
                <c:pt idx="1065">
                  <c:v>830.13</c:v>
                </c:pt>
                <c:pt idx="1066">
                  <c:v>825.79</c:v>
                </c:pt>
                <c:pt idx="1067">
                  <c:v>825.79</c:v>
                </c:pt>
                <c:pt idx="1068">
                  <c:v>825.79</c:v>
                </c:pt>
                <c:pt idx="1069">
                  <c:v>827.79999999999984</c:v>
                </c:pt>
                <c:pt idx="1070">
                  <c:v>823.09</c:v>
                </c:pt>
                <c:pt idx="1071">
                  <c:v>816.31999999999994</c:v>
                </c:pt>
                <c:pt idx="1072">
                  <c:v>817.8599999999999</c:v>
                </c:pt>
                <c:pt idx="1073">
                  <c:v>817.18</c:v>
                </c:pt>
                <c:pt idx="1074">
                  <c:v>817.18</c:v>
                </c:pt>
                <c:pt idx="1075">
                  <c:v>817.18</c:v>
                </c:pt>
                <c:pt idx="1076">
                  <c:v>816.44</c:v>
                </c:pt>
                <c:pt idx="1077">
                  <c:v>815.80000000000018</c:v>
                </c:pt>
                <c:pt idx="1078">
                  <c:v>815.09</c:v>
                </c:pt>
                <c:pt idx="1079">
                  <c:v>821.53</c:v>
                </c:pt>
                <c:pt idx="1080">
                  <c:v>823.71</c:v>
                </c:pt>
                <c:pt idx="1081">
                  <c:v>823.71</c:v>
                </c:pt>
                <c:pt idx="1082">
                  <c:v>823.71</c:v>
                </c:pt>
                <c:pt idx="1083">
                  <c:v>827.04000000000008</c:v>
                </c:pt>
                <c:pt idx="1084">
                  <c:v>829.12</c:v>
                </c:pt>
                <c:pt idx="1085">
                  <c:v>837.41999999999985</c:v>
                </c:pt>
                <c:pt idx="1086">
                  <c:v>863.88</c:v>
                </c:pt>
                <c:pt idx="1087">
                  <c:v>863.88</c:v>
                </c:pt>
                <c:pt idx="1088">
                  <c:v>863.88</c:v>
                </c:pt>
                <c:pt idx="1089">
                  <c:v>863.88</c:v>
                </c:pt>
                <c:pt idx="1090">
                  <c:v>862.83999999999992</c:v>
                </c:pt>
                <c:pt idx="1091">
                  <c:v>864.58000000000015</c:v>
                </c:pt>
                <c:pt idx="1092">
                  <c:v>871.68</c:v>
                </c:pt>
                <c:pt idx="1093">
                  <c:v>892.61</c:v>
                </c:pt>
                <c:pt idx="1094">
                  <c:v>878.35</c:v>
                </c:pt>
                <c:pt idx="1095">
                  <c:v>878.35</c:v>
                </c:pt>
                <c:pt idx="1096">
                  <c:v>878.35</c:v>
                </c:pt>
                <c:pt idx="1097">
                  <c:v>885.03000000000009</c:v>
                </c:pt>
                <c:pt idx="1098">
                  <c:v>896.81999999999994</c:v>
                </c:pt>
                <c:pt idx="1099">
                  <c:v>882.39000000000021</c:v>
                </c:pt>
                <c:pt idx="1100">
                  <c:v>884.88000000000011</c:v>
                </c:pt>
                <c:pt idx="1101">
                  <c:v>894.89</c:v>
                </c:pt>
                <c:pt idx="1102">
                  <c:v>894.89</c:v>
                </c:pt>
                <c:pt idx="1103">
                  <c:v>894.89</c:v>
                </c:pt>
                <c:pt idx="1104">
                  <c:v>877.15</c:v>
                </c:pt>
                <c:pt idx="1105">
                  <c:v>829.8599999999999</c:v>
                </c:pt>
                <c:pt idx="1106">
                  <c:v>772.61</c:v>
                </c:pt>
                <c:pt idx="1107">
                  <c:v>772.56999999999994</c:v>
                </c:pt>
                <c:pt idx="1108">
                  <c:v>767.18999999999994</c:v>
                </c:pt>
                <c:pt idx="1109">
                  <c:v>767.18999999999994</c:v>
                </c:pt>
                <c:pt idx="1110">
                  <c:v>767.18999999999994</c:v>
                </c:pt>
                <c:pt idx="1111">
                  <c:v>758.31999999999994</c:v>
                </c:pt>
                <c:pt idx="1112">
                  <c:v>778.76</c:v>
                </c:pt>
                <c:pt idx="1113">
                  <c:v>780.68999999999994</c:v>
                </c:pt>
                <c:pt idx="1114">
                  <c:v>763.9899999999999</c:v>
                </c:pt>
                <c:pt idx="1115">
                  <c:v>751.91</c:v>
                </c:pt>
                <c:pt idx="1116">
                  <c:v>751.91</c:v>
                </c:pt>
                <c:pt idx="1117">
                  <c:v>751.91</c:v>
                </c:pt>
                <c:pt idx="1118">
                  <c:v>749.98</c:v>
                </c:pt>
                <c:pt idx="1119">
                  <c:v>758.16</c:v>
                </c:pt>
                <c:pt idx="1120">
                  <c:v>762.4799999999999</c:v>
                </c:pt>
                <c:pt idx="1121">
                  <c:v>775.66</c:v>
                </c:pt>
                <c:pt idx="1122">
                  <c:v>772.21</c:v>
                </c:pt>
                <c:pt idx="1123">
                  <c:v>772.21</c:v>
                </c:pt>
                <c:pt idx="1124">
                  <c:v>772.21</c:v>
                </c:pt>
                <c:pt idx="1125">
                  <c:v>756.93999999999994</c:v>
                </c:pt>
                <c:pt idx="1126">
                  <c:v>721.39</c:v>
                </c:pt>
                <c:pt idx="1127">
                  <c:v>694.77</c:v>
                </c:pt>
                <c:pt idx="1128">
                  <c:v>698.56</c:v>
                </c:pt>
                <c:pt idx="1129">
                  <c:v>697.29000000000008</c:v>
                </c:pt>
                <c:pt idx="1130">
                  <c:v>697.29000000000008</c:v>
                </c:pt>
                <c:pt idx="1131">
                  <c:v>697.29000000000008</c:v>
                </c:pt>
                <c:pt idx="1132">
                  <c:v>704.1</c:v>
                </c:pt>
                <c:pt idx="1133">
                  <c:v>713.28</c:v>
                </c:pt>
                <c:pt idx="1134">
                  <c:v>712.69999999999993</c:v>
                </c:pt>
                <c:pt idx="1135">
                  <c:v>722.5200000000001</c:v>
                </c:pt>
                <c:pt idx="1136">
                  <c:v>730.47</c:v>
                </c:pt>
                <c:pt idx="1137">
                  <c:v>730.47</c:v>
                </c:pt>
                <c:pt idx="1138">
                  <c:v>730.47</c:v>
                </c:pt>
                <c:pt idx="1139">
                  <c:v>738.48</c:v>
                </c:pt>
                <c:pt idx="1140">
                  <c:v>753.64</c:v>
                </c:pt>
                <c:pt idx="1141">
                  <c:v>771.50000000000011</c:v>
                </c:pt>
                <c:pt idx="1142">
                  <c:v>775.34000000000015</c:v>
                </c:pt>
                <c:pt idx="1143">
                  <c:v>764.32</c:v>
                </c:pt>
                <c:pt idx="1144">
                  <c:v>764.32</c:v>
                </c:pt>
                <c:pt idx="1145">
                  <c:v>764.32</c:v>
                </c:pt>
                <c:pt idx="1146">
                  <c:v>771.69999999999993</c:v>
                </c:pt>
                <c:pt idx="1147">
                  <c:v>778.47</c:v>
                </c:pt>
                <c:pt idx="1148">
                  <c:v>785.89</c:v>
                </c:pt>
                <c:pt idx="1149">
                  <c:v>798.65</c:v>
                </c:pt>
                <c:pt idx="1150">
                  <c:v>799.1099999999999</c:v>
                </c:pt>
                <c:pt idx="1151">
                  <c:v>799.1099999999999</c:v>
                </c:pt>
                <c:pt idx="1152">
                  <c:v>799.1099999999999</c:v>
                </c:pt>
                <c:pt idx="1153">
                  <c:v>796.74</c:v>
                </c:pt>
                <c:pt idx="1154">
                  <c:v>801.87000000000012</c:v>
                </c:pt>
                <c:pt idx="1155">
                  <c:v>793.37</c:v>
                </c:pt>
                <c:pt idx="1156">
                  <c:v>782.88</c:v>
                </c:pt>
                <c:pt idx="1157">
                  <c:v>792.44</c:v>
                </c:pt>
                <c:pt idx="1158">
                  <c:v>792.44</c:v>
                </c:pt>
                <c:pt idx="1159">
                  <c:v>792.44</c:v>
                </c:pt>
                <c:pt idx="1160">
                  <c:v>792.47</c:v>
                </c:pt>
                <c:pt idx="1161">
                  <c:v>832.76</c:v>
                </c:pt>
                <c:pt idx="1162">
                  <c:v>822.56999999999994</c:v>
                </c:pt>
                <c:pt idx="1163">
                  <c:v>809.64999999999986</c:v>
                </c:pt>
                <c:pt idx="1164">
                  <c:v>833.56000000000017</c:v>
                </c:pt>
                <c:pt idx="1165">
                  <c:v>833.56000000000017</c:v>
                </c:pt>
                <c:pt idx="1166">
                  <c:v>833.56000000000017</c:v>
                </c:pt>
                <c:pt idx="1167">
                  <c:v>803.37999999999988</c:v>
                </c:pt>
                <c:pt idx="1168">
                  <c:v>814.63</c:v>
                </c:pt>
                <c:pt idx="1169">
                  <c:v>815.93999999999994</c:v>
                </c:pt>
                <c:pt idx="1170">
                  <c:v>809.51</c:v>
                </c:pt>
                <c:pt idx="1171">
                  <c:v>803.73</c:v>
                </c:pt>
                <c:pt idx="1172">
                  <c:v>803.73</c:v>
                </c:pt>
                <c:pt idx="1173">
                  <c:v>803.73</c:v>
                </c:pt>
                <c:pt idx="1174">
                  <c:v>804.76999999999987</c:v>
                </c:pt>
                <c:pt idx="1175">
                  <c:v>818.63999999999987</c:v>
                </c:pt>
                <c:pt idx="1176">
                  <c:v>826.24000000000012</c:v>
                </c:pt>
                <c:pt idx="1177">
                  <c:v>825.8900000000001</c:v>
                </c:pt>
                <c:pt idx="1178">
                  <c:v>822.95999999999992</c:v>
                </c:pt>
                <c:pt idx="1179">
                  <c:v>822.95999999999992</c:v>
                </c:pt>
                <c:pt idx="1180">
                  <c:v>822.95999999999992</c:v>
                </c:pt>
                <c:pt idx="1181">
                  <c:v>828.53000000000009</c:v>
                </c:pt>
                <c:pt idx="1182">
                  <c:v>823.7399999999999</c:v>
                </c:pt>
                <c:pt idx="1183">
                  <c:v>828.2</c:v>
                </c:pt>
                <c:pt idx="1184">
                  <c:v>829.81</c:v>
                </c:pt>
                <c:pt idx="1185">
                  <c:v>829.20999999999992</c:v>
                </c:pt>
                <c:pt idx="1186">
                  <c:v>829.20999999999992</c:v>
                </c:pt>
                <c:pt idx="1187">
                  <c:v>829.20999999999992</c:v>
                </c:pt>
                <c:pt idx="1188">
                  <c:v>820.95</c:v>
                </c:pt>
                <c:pt idx="1189">
                  <c:v>821.00999999999988</c:v>
                </c:pt>
                <c:pt idx="1190">
                  <c:v>809.03999999999985</c:v>
                </c:pt>
                <c:pt idx="1191">
                  <c:v>817.95</c:v>
                </c:pt>
                <c:pt idx="1192">
                  <c:v>815.13999999999987</c:v>
                </c:pt>
                <c:pt idx="1193">
                  <c:v>815.13999999999987</c:v>
                </c:pt>
                <c:pt idx="1194">
                  <c:v>815.13999999999987</c:v>
                </c:pt>
                <c:pt idx="1195">
                  <c:v>806.41</c:v>
                </c:pt>
                <c:pt idx="1196">
                  <c:v>819.38</c:v>
                </c:pt>
                <c:pt idx="1197">
                  <c:v>819.24000000000012</c:v>
                </c:pt>
                <c:pt idx="1198">
                  <c:v>837.27</c:v>
                </c:pt>
                <c:pt idx="1199">
                  <c:v>870.9899999999999</c:v>
                </c:pt>
                <c:pt idx="1200">
                  <c:v>870.9899999999999</c:v>
                </c:pt>
                <c:pt idx="1201">
                  <c:v>870.9899999999999</c:v>
                </c:pt>
                <c:pt idx="1202">
                  <c:v>917.61300000000006</c:v>
                </c:pt>
                <c:pt idx="1203">
                  <c:v>922.34999999999991</c:v>
                </c:pt>
                <c:pt idx="1204">
                  <c:v>981.15999999999985</c:v>
                </c:pt>
                <c:pt idx="1205">
                  <c:v>877.99</c:v>
                </c:pt>
                <c:pt idx="1206">
                  <c:v>877.99</c:v>
                </c:pt>
                <c:pt idx="1207">
                  <c:v>877.99</c:v>
                </c:pt>
                <c:pt idx="1208">
                  <c:v>877.99</c:v>
                </c:pt>
                <c:pt idx="1209">
                  <c:v>877.99</c:v>
                </c:pt>
                <c:pt idx="1210">
                  <c:v>918.89</c:v>
                </c:pt>
                <c:pt idx="1211">
                  <c:v>960.25000000000011</c:v>
                </c:pt>
                <c:pt idx="1212">
                  <c:v>936.13</c:v>
                </c:pt>
                <c:pt idx="1213">
                  <c:v>920.25</c:v>
                </c:pt>
                <c:pt idx="1214">
                  <c:v>920.25</c:v>
                </c:pt>
                <c:pt idx="1215">
                  <c:v>920.25</c:v>
                </c:pt>
                <c:pt idx="1216">
                  <c:v>912.00000000000011</c:v>
                </c:pt>
                <c:pt idx="1217">
                  <c:v>903.76</c:v>
                </c:pt>
                <c:pt idx="1218">
                  <c:v>911.31999999999994</c:v>
                </c:pt>
                <c:pt idx="1219">
                  <c:v>925.55</c:v>
                </c:pt>
                <c:pt idx="1220">
                  <c:v>932.17</c:v>
                </c:pt>
                <c:pt idx="1221">
                  <c:v>932.17</c:v>
                </c:pt>
                <c:pt idx="1222">
                  <c:v>932.17</c:v>
                </c:pt>
                <c:pt idx="1223">
                  <c:v>954.49</c:v>
                </c:pt>
                <c:pt idx="1224">
                  <c:v>929.35</c:v>
                </c:pt>
                <c:pt idx="1225">
                  <c:v>932.57999999999993</c:v>
                </c:pt>
                <c:pt idx="1226">
                  <c:v>935.08000000000015</c:v>
                </c:pt>
                <c:pt idx="1227">
                  <c:v>938.74999999999989</c:v>
                </c:pt>
                <c:pt idx="1228">
                  <c:v>938.74999999999989</c:v>
                </c:pt>
                <c:pt idx="1229">
                  <c:v>938.74999999999989</c:v>
                </c:pt>
                <c:pt idx="1230">
                  <c:v>937.46</c:v>
                </c:pt>
                <c:pt idx="1231">
                  <c:v>943.41000000000008</c:v>
                </c:pt>
                <c:pt idx="1232">
                  <c:v>953.25999999999988</c:v>
                </c:pt>
                <c:pt idx="1233">
                  <c:v>977.5</c:v>
                </c:pt>
                <c:pt idx="1234">
                  <c:v>1025.5900000000001</c:v>
                </c:pt>
                <c:pt idx="1235">
                  <c:v>1025.5900000000001</c:v>
                </c:pt>
                <c:pt idx="1236">
                  <c:v>1025.5900000000001</c:v>
                </c:pt>
                <c:pt idx="1237">
                  <c:v>1087.94</c:v>
                </c:pt>
                <c:pt idx="1238">
                  <c:v>1051.81</c:v>
                </c:pt>
                <c:pt idx="1239">
                  <c:v>1054.32</c:v>
                </c:pt>
                <c:pt idx="1240">
                  <c:v>1032.5800000000002</c:v>
                </c:pt>
                <c:pt idx="1241">
                  <c:v>1040.72</c:v>
                </c:pt>
                <c:pt idx="1242">
                  <c:v>1040.72</c:v>
                </c:pt>
                <c:pt idx="1243">
                  <c:v>1040.72</c:v>
                </c:pt>
                <c:pt idx="1244">
                  <c:v>1043.82</c:v>
                </c:pt>
                <c:pt idx="1245">
                  <c:v>1013.8299999999999</c:v>
                </c:pt>
                <c:pt idx="1246">
                  <c:v>1035.5500000000002</c:v>
                </c:pt>
                <c:pt idx="1247">
                  <c:v>1036.6600000000001</c:v>
                </c:pt>
                <c:pt idx="1248">
                  <c:v>1042.17</c:v>
                </c:pt>
                <c:pt idx="1249">
                  <c:v>1042.17</c:v>
                </c:pt>
                <c:pt idx="1250">
                  <c:v>1042.17</c:v>
                </c:pt>
                <c:pt idx="1251">
                  <c:v>1040.29</c:v>
                </c:pt>
                <c:pt idx="1252">
                  <c:v>1039.8999999999999</c:v>
                </c:pt>
                <c:pt idx="1253">
                  <c:v>1035.7499999999998</c:v>
                </c:pt>
                <c:pt idx="1254">
                  <c:v>1068.26</c:v>
                </c:pt>
                <c:pt idx="1255">
                  <c:v>1109.27</c:v>
                </c:pt>
                <c:pt idx="1256">
                  <c:v>1109.27</c:v>
                </c:pt>
                <c:pt idx="1257">
                  <c:v>1109.27</c:v>
                </c:pt>
                <c:pt idx="1258">
                  <c:v>1110.69</c:v>
                </c:pt>
                <c:pt idx="1259">
                  <c:v>1116.29</c:v>
                </c:pt>
                <c:pt idx="1260">
                  <c:v>1143.1100000000001</c:v>
                </c:pt>
                <c:pt idx="1261">
                  <c:v>1180.0999999999999</c:v>
                </c:pt>
                <c:pt idx="1262">
                  <c:v>1130.9000000000001</c:v>
                </c:pt>
                <c:pt idx="1263">
                  <c:v>1130.9000000000001</c:v>
                </c:pt>
                <c:pt idx="1264">
                  <c:v>1130.9000000000001</c:v>
                </c:pt>
                <c:pt idx="1265">
                  <c:v>1131.97</c:v>
                </c:pt>
                <c:pt idx="1266">
                  <c:v>1109.81</c:v>
                </c:pt>
                <c:pt idx="1267">
                  <c:v>1112.1100000000001</c:v>
                </c:pt>
                <c:pt idx="1268">
                  <c:v>1115.6299999999999</c:v>
                </c:pt>
                <c:pt idx="1269">
                  <c:v>1114.23</c:v>
                </c:pt>
                <c:pt idx="1270">
                  <c:v>1114.23</c:v>
                </c:pt>
                <c:pt idx="1271">
                  <c:v>1114.23</c:v>
                </c:pt>
                <c:pt idx="1272">
                  <c:v>1107.02</c:v>
                </c:pt>
                <c:pt idx="1273">
                  <c:v>1085.57</c:v>
                </c:pt>
                <c:pt idx="1274">
                  <c:v>1062.6500000000001</c:v>
                </c:pt>
                <c:pt idx="1275">
                  <c:v>1055.1399999999999</c:v>
                </c:pt>
                <c:pt idx="1276">
                  <c:v>1059.5700000000002</c:v>
                </c:pt>
                <c:pt idx="1277">
                  <c:v>1059.5700000000002</c:v>
                </c:pt>
                <c:pt idx="1278">
                  <c:v>1059.5700000000002</c:v>
                </c:pt>
                <c:pt idx="1279">
                  <c:v>1051.52</c:v>
                </c:pt>
                <c:pt idx="1280">
                  <c:v>1048.8499999999999</c:v>
                </c:pt>
                <c:pt idx="1281">
                  <c:v>1059.8700000000001</c:v>
                </c:pt>
                <c:pt idx="1282">
                  <c:v>1054.5899999999999</c:v>
                </c:pt>
                <c:pt idx="1283">
                  <c:v>1067.8000000000002</c:v>
                </c:pt>
                <c:pt idx="1284">
                  <c:v>1067.8000000000002</c:v>
                </c:pt>
                <c:pt idx="1285">
                  <c:v>1067.8000000000002</c:v>
                </c:pt>
                <c:pt idx="1286">
                  <c:v>1120.5899999999999</c:v>
                </c:pt>
                <c:pt idx="1287">
                  <c:v>1107.1300000000001</c:v>
                </c:pt>
                <c:pt idx="1288">
                  <c:v>1105.95</c:v>
                </c:pt>
                <c:pt idx="1289">
                  <c:v>1094.9900000000002</c:v>
                </c:pt>
                <c:pt idx="1290">
                  <c:v>1106.2099999999998</c:v>
                </c:pt>
                <c:pt idx="1291">
                  <c:v>1106.2099999999998</c:v>
                </c:pt>
                <c:pt idx="1292">
                  <c:v>1106.2099999999998</c:v>
                </c:pt>
                <c:pt idx="1293">
                  <c:v>1082.69</c:v>
                </c:pt>
                <c:pt idx="1294">
                  <c:v>1078.03</c:v>
                </c:pt>
                <c:pt idx="1295">
                  <c:v>1026.68</c:v>
                </c:pt>
                <c:pt idx="1296">
                  <c:v>977.3</c:v>
                </c:pt>
                <c:pt idx="1297">
                  <c:v>877.14</c:v>
                </c:pt>
                <c:pt idx="1298">
                  <c:v>877.14</c:v>
                </c:pt>
                <c:pt idx="1299">
                  <c:v>877.14</c:v>
                </c:pt>
                <c:pt idx="1300">
                  <c:v>894.88</c:v>
                </c:pt>
                <c:pt idx="1301">
                  <c:v>899.2700000000001</c:v>
                </c:pt>
                <c:pt idx="1302">
                  <c:v>892.57</c:v>
                </c:pt>
                <c:pt idx="1303">
                  <c:v>884.91</c:v>
                </c:pt>
                <c:pt idx="1304">
                  <c:v>870.81999999999994</c:v>
                </c:pt>
                <c:pt idx="1305">
                  <c:v>870.81999999999994</c:v>
                </c:pt>
                <c:pt idx="1306">
                  <c:v>870.81999999999994</c:v>
                </c:pt>
                <c:pt idx="1307">
                  <c:v>871.40000000000009</c:v>
                </c:pt>
                <c:pt idx="1308">
                  <c:v>882.31999999999994</c:v>
                </c:pt>
                <c:pt idx="1309">
                  <c:v>893.8599999999999</c:v>
                </c:pt>
                <c:pt idx="1310">
                  <c:v>905.33</c:v>
                </c:pt>
                <c:pt idx="1311">
                  <c:v>898.49</c:v>
                </c:pt>
                <c:pt idx="1312">
                  <c:v>898.49</c:v>
                </c:pt>
                <c:pt idx="1313">
                  <c:v>898.49</c:v>
                </c:pt>
                <c:pt idx="1314">
                  <c:v>904.38999999999987</c:v>
                </c:pt>
                <c:pt idx="1315">
                  <c:v>898.59999999999991</c:v>
                </c:pt>
                <c:pt idx="1316">
                  <c:v>904.05</c:v>
                </c:pt>
                <c:pt idx="1317">
                  <c:v>919.35</c:v>
                </c:pt>
                <c:pt idx="1318">
                  <c:v>913.1</c:v>
                </c:pt>
                <c:pt idx="1319">
                  <c:v>913.1</c:v>
                </c:pt>
                <c:pt idx="1320">
                  <c:v>913.1</c:v>
                </c:pt>
                <c:pt idx="1321">
                  <c:v>912.58999999999992</c:v>
                </c:pt>
                <c:pt idx="1322">
                  <c:v>925.72000000000014</c:v>
                </c:pt>
                <c:pt idx="1323">
                  <c:v>934.8</c:v>
                </c:pt>
                <c:pt idx="1324">
                  <c:v>970.68999999999994</c:v>
                </c:pt>
                <c:pt idx="1325">
                  <c:v>989.48</c:v>
                </c:pt>
                <c:pt idx="1326">
                  <c:v>989.48</c:v>
                </c:pt>
                <c:pt idx="1327">
                  <c:v>989.48</c:v>
                </c:pt>
                <c:pt idx="1328">
                  <c:v>1002.0199999999999</c:v>
                </c:pt>
                <c:pt idx="1329">
                  <c:v>1019.8899999999999</c:v>
                </c:pt>
                <c:pt idx="1330">
                  <c:v>1026.78</c:v>
                </c:pt>
                <c:pt idx="1331">
                  <c:v>1042.23</c:v>
                </c:pt>
                <c:pt idx="1332">
                  <c:v>1029.83</c:v>
                </c:pt>
                <c:pt idx="1333">
                  <c:v>1029.83</c:v>
                </c:pt>
                <c:pt idx="1334">
                  <c:v>1029.83</c:v>
                </c:pt>
                <c:pt idx="1335">
                  <c:v>1024.93</c:v>
                </c:pt>
                <c:pt idx="1336">
                  <c:v>1018.7099999999999</c:v>
                </c:pt>
                <c:pt idx="1337">
                  <c:v>1022.3600000000001</c:v>
                </c:pt>
                <c:pt idx="1338">
                  <c:v>1031.78</c:v>
                </c:pt>
                <c:pt idx="1339">
                  <c:v>1042.75</c:v>
                </c:pt>
                <c:pt idx="1340">
                  <c:v>1042.75</c:v>
                </c:pt>
                <c:pt idx="1341">
                  <c:v>1042.75</c:v>
                </c:pt>
                <c:pt idx="1342">
                  <c:v>1089.0899999999999</c:v>
                </c:pt>
                <c:pt idx="1343">
                  <c:v>1099.08</c:v>
                </c:pt>
                <c:pt idx="1344">
                  <c:v>1122.8200000000002</c:v>
                </c:pt>
                <c:pt idx="1345">
                  <c:v>1108.5900000000001</c:v>
                </c:pt>
                <c:pt idx="1346">
                  <c:v>1158.05</c:v>
                </c:pt>
                <c:pt idx="1347">
                  <c:v>1158.05</c:v>
                </c:pt>
                <c:pt idx="1348">
                  <c:v>1158.05</c:v>
                </c:pt>
                <c:pt idx="1349">
                  <c:v>1230.0099999999998</c:v>
                </c:pt>
                <c:pt idx="1350">
                  <c:v>1327.8700000000001</c:v>
                </c:pt>
                <c:pt idx="1351">
                  <c:v>1341.6799999999998</c:v>
                </c:pt>
                <c:pt idx="1352">
                  <c:v>1264.0600000000002</c:v>
                </c:pt>
                <c:pt idx="1353">
                  <c:v>1272.31</c:v>
                </c:pt>
                <c:pt idx="1354">
                  <c:v>1272.31</c:v>
                </c:pt>
                <c:pt idx="1355">
                  <c:v>1272.31</c:v>
                </c:pt>
                <c:pt idx="1356">
                  <c:v>1332.0600000000002</c:v>
                </c:pt>
                <c:pt idx="1357">
                  <c:v>1330.54</c:v>
                </c:pt>
                <c:pt idx="1358">
                  <c:v>1373.92</c:v>
                </c:pt>
                <c:pt idx="1359">
                  <c:v>1327.97</c:v>
                </c:pt>
                <c:pt idx="1360">
                  <c:v>1332.4099999999999</c:v>
                </c:pt>
                <c:pt idx="1361">
                  <c:v>1332.4099999999999</c:v>
                </c:pt>
                <c:pt idx="1362">
                  <c:v>1332.4099999999999</c:v>
                </c:pt>
                <c:pt idx="1363">
                  <c:v>1333.8000000000002</c:v>
                </c:pt>
                <c:pt idx="1364">
                  <c:v>1294.97</c:v>
                </c:pt>
                <c:pt idx="1365">
                  <c:v>1242.6300000000001</c:v>
                </c:pt>
                <c:pt idx="1366">
                  <c:v>1258.76</c:v>
                </c:pt>
                <c:pt idx="1367">
                  <c:v>1255.6099999999999</c:v>
                </c:pt>
                <c:pt idx="1368">
                  <c:v>1255.6099999999999</c:v>
                </c:pt>
                <c:pt idx="1369">
                  <c:v>1255.6099999999999</c:v>
                </c:pt>
                <c:pt idx="1370">
                  <c:v>1249.1500000000001</c:v>
                </c:pt>
                <c:pt idx="1371">
                  <c:v>1275.54</c:v>
                </c:pt>
                <c:pt idx="1372">
                  <c:v>1301.3899999999999</c:v>
                </c:pt>
                <c:pt idx="1373">
                  <c:v>1291.03</c:v>
                </c:pt>
                <c:pt idx="1374">
                  <c:v>1286.5899999999999</c:v>
                </c:pt>
                <c:pt idx="1375">
                  <c:v>1286.5899999999999</c:v>
                </c:pt>
                <c:pt idx="1376">
                  <c:v>1286.5899999999999</c:v>
                </c:pt>
                <c:pt idx="1377">
                  <c:v>1275.81</c:v>
                </c:pt>
                <c:pt idx="1378">
                  <c:v>1275.24</c:v>
                </c:pt>
                <c:pt idx="1379">
                  <c:v>1261.9299999999998</c:v>
                </c:pt>
                <c:pt idx="1380">
                  <c:v>1273.3</c:v>
                </c:pt>
                <c:pt idx="1381">
                  <c:v>1264.02</c:v>
                </c:pt>
                <c:pt idx="1382">
                  <c:v>1264.02</c:v>
                </c:pt>
                <c:pt idx="1383">
                  <c:v>1264.02</c:v>
                </c:pt>
                <c:pt idx="1384">
                  <c:v>1327.21</c:v>
                </c:pt>
                <c:pt idx="1385">
                  <c:v>1333.44</c:v>
                </c:pt>
                <c:pt idx="1386">
                  <c:v>1327.26</c:v>
                </c:pt>
                <c:pt idx="1387">
                  <c:v>1333.61</c:v>
                </c:pt>
                <c:pt idx="1388">
                  <c:v>1324.9599999999998</c:v>
                </c:pt>
                <c:pt idx="1389">
                  <c:v>1324.9599999999998</c:v>
                </c:pt>
                <c:pt idx="1390">
                  <c:v>1324.9599999999998</c:v>
                </c:pt>
                <c:pt idx="1391">
                  <c:v>1322.6699999999998</c:v>
                </c:pt>
                <c:pt idx="1392">
                  <c:v>1327.06</c:v>
                </c:pt>
                <c:pt idx="1393">
                  <c:v>1330.51</c:v>
                </c:pt>
                <c:pt idx="1394">
                  <c:v>1310.6999999999998</c:v>
                </c:pt>
                <c:pt idx="1395">
                  <c:v>1313.21</c:v>
                </c:pt>
                <c:pt idx="1396">
                  <c:v>1313.21</c:v>
                </c:pt>
                <c:pt idx="1397">
                  <c:v>1313.21</c:v>
                </c:pt>
                <c:pt idx="1398">
                  <c:v>1329.12</c:v>
                </c:pt>
                <c:pt idx="1399">
                  <c:v>1354.54</c:v>
                </c:pt>
                <c:pt idx="1400">
                  <c:v>1347.69</c:v>
                </c:pt>
                <c:pt idx="1401">
                  <c:v>1339.2199999999998</c:v>
                </c:pt>
                <c:pt idx="1402">
                  <c:v>1349.34</c:v>
                </c:pt>
                <c:pt idx="1403">
                  <c:v>1349.34</c:v>
                </c:pt>
                <c:pt idx="1404">
                  <c:v>1349.34</c:v>
                </c:pt>
                <c:pt idx="1405">
                  <c:v>1495.6509999999998</c:v>
                </c:pt>
                <c:pt idx="1406">
                  <c:v>1527.6639999999998</c:v>
                </c:pt>
                <c:pt idx="1407">
                  <c:v>1540.604</c:v>
                </c:pt>
                <c:pt idx="1408">
                  <c:v>1608.5809999999999</c:v>
                </c:pt>
                <c:pt idx="1409">
                  <c:v>1603.7660000000003</c:v>
                </c:pt>
                <c:pt idx="1410">
                  <c:v>1603.7660000000003</c:v>
                </c:pt>
                <c:pt idx="1411">
                  <c:v>1603.7660000000003</c:v>
                </c:pt>
                <c:pt idx="1412">
                  <c:v>1610.884</c:v>
                </c:pt>
                <c:pt idx="1413">
                  <c:v>1612.1690000000001</c:v>
                </c:pt>
                <c:pt idx="1414">
                  <c:v>1609.037</c:v>
                </c:pt>
                <c:pt idx="1415">
                  <c:v>1574.527</c:v>
                </c:pt>
                <c:pt idx="1416">
                  <c:v>1692.4229999999998</c:v>
                </c:pt>
                <c:pt idx="1417">
                  <c:v>1692.4229999999998</c:v>
                </c:pt>
                <c:pt idx="1418">
                  <c:v>1692.4229999999998</c:v>
                </c:pt>
                <c:pt idx="1419">
                  <c:v>1755.2430000000002</c:v>
                </c:pt>
                <c:pt idx="1420">
                  <c:v>1752.5040000000001</c:v>
                </c:pt>
                <c:pt idx="1421">
                  <c:v>1815.587</c:v>
                </c:pt>
                <c:pt idx="1422">
                  <c:v>1804.6780000000001</c:v>
                </c:pt>
                <c:pt idx="1423">
                  <c:v>1798.6290000000001</c:v>
                </c:pt>
                <c:pt idx="1424">
                  <c:v>1798.6290000000001</c:v>
                </c:pt>
                <c:pt idx="1425">
                  <c:v>1798.6290000000001</c:v>
                </c:pt>
                <c:pt idx="1426">
                  <c:v>1921.576</c:v>
                </c:pt>
                <c:pt idx="1427">
                  <c:v>1917.6659999999997</c:v>
                </c:pt>
                <c:pt idx="1428">
                  <c:v>1919.086</c:v>
                </c:pt>
                <c:pt idx="1429">
                  <c:v>1928.614</c:v>
                </c:pt>
                <c:pt idx="1430">
                  <c:v>2072.2709999999997</c:v>
                </c:pt>
                <c:pt idx="1431">
                  <c:v>2072.2709999999997</c:v>
                </c:pt>
                <c:pt idx="1432">
                  <c:v>2072.2709999999997</c:v>
                </c:pt>
                <c:pt idx="1433">
                  <c:v>2195.0309999999999</c:v>
                </c:pt>
                <c:pt idx="1434">
                  <c:v>2275.989</c:v>
                </c:pt>
                <c:pt idx="1435">
                  <c:v>2223.261</c:v>
                </c:pt>
                <c:pt idx="1436">
                  <c:v>2230.2649999999999</c:v>
                </c:pt>
                <c:pt idx="1437">
                  <c:v>2514.7040000000002</c:v>
                </c:pt>
                <c:pt idx="1438">
                  <c:v>2514.7040000000002</c:v>
                </c:pt>
                <c:pt idx="1439">
                  <c:v>2514.7040000000002</c:v>
                </c:pt>
                <c:pt idx="1440">
                  <c:v>2524.2849999999999</c:v>
                </c:pt>
                <c:pt idx="1441">
                  <c:v>2523.654</c:v>
                </c:pt>
                <c:pt idx="1442">
                  <c:v>2534.9209999999998</c:v>
                </c:pt>
                <c:pt idx="1443">
                  <c:v>2534.1959999999999</c:v>
                </c:pt>
                <c:pt idx="1444">
                  <c:v>2541.1590000000001</c:v>
                </c:pt>
                <c:pt idx="1445">
                  <c:v>2541.1590000000001</c:v>
                </c:pt>
                <c:pt idx="1446">
                  <c:v>2541.1590000000001</c:v>
                </c:pt>
                <c:pt idx="1447">
                  <c:v>2539.6759999999999</c:v>
                </c:pt>
                <c:pt idx="1448">
                  <c:v>2533.1640000000002</c:v>
                </c:pt>
                <c:pt idx="1449">
                  <c:v>2533.7139999999999</c:v>
                </c:pt>
                <c:pt idx="1450">
                  <c:v>2533.665</c:v>
                </c:pt>
                <c:pt idx="1451">
                  <c:v>2533.56</c:v>
                </c:pt>
                <c:pt idx="1452">
                  <c:v>2533.56</c:v>
                </c:pt>
                <c:pt idx="1453">
                  <c:v>2533.56</c:v>
                </c:pt>
                <c:pt idx="1454">
                  <c:v>2533.56</c:v>
                </c:pt>
                <c:pt idx="1455">
                  <c:v>2535.739</c:v>
                </c:pt>
                <c:pt idx="1456">
                  <c:v>2538.4499999999998</c:v>
                </c:pt>
                <c:pt idx="1457">
                  <c:v>2542.721</c:v>
                </c:pt>
                <c:pt idx="1458">
                  <c:v>2544.873</c:v>
                </c:pt>
                <c:pt idx="1459">
                  <c:v>2544.873</c:v>
                </c:pt>
                <c:pt idx="1460">
                  <c:v>2544.873</c:v>
                </c:pt>
                <c:pt idx="1461">
                  <c:v>2538.4659999999999</c:v>
                </c:pt>
                <c:pt idx="1462">
                  <c:v>2538.2670000000003</c:v>
                </c:pt>
                <c:pt idx="1463">
                  <c:v>2535.8870000000002</c:v>
                </c:pt>
                <c:pt idx="1464">
                  <c:v>2541.944</c:v>
                </c:pt>
                <c:pt idx="1465">
                  <c:v>2542.951</c:v>
                </c:pt>
                <c:pt idx="1466">
                  <c:v>2542.951</c:v>
                </c:pt>
                <c:pt idx="1467">
                  <c:v>2542.951</c:v>
                </c:pt>
                <c:pt idx="1468">
                  <c:v>2543.9209999999998</c:v>
                </c:pt>
                <c:pt idx="1469">
                  <c:v>2541.4940000000001</c:v>
                </c:pt>
                <c:pt idx="1470">
                  <c:v>2546.1709999999998</c:v>
                </c:pt>
                <c:pt idx="1471">
                  <c:v>2545.337</c:v>
                </c:pt>
                <c:pt idx="1472">
                  <c:v>2551.7840000000001</c:v>
                </c:pt>
                <c:pt idx="1473">
                  <c:v>2551.7840000000001</c:v>
                </c:pt>
                <c:pt idx="1474">
                  <c:v>2551.7840000000001</c:v>
                </c:pt>
                <c:pt idx="1475">
                  <c:v>2552.2800000000002</c:v>
                </c:pt>
                <c:pt idx="1476">
                  <c:v>2549.5500000000002</c:v>
                </c:pt>
                <c:pt idx="1477">
                  <c:v>2550.58</c:v>
                </c:pt>
                <c:pt idx="1478">
                  <c:v>2542.52</c:v>
                </c:pt>
                <c:pt idx="1479">
                  <c:v>2534.4299999999998</c:v>
                </c:pt>
                <c:pt idx="1480">
                  <c:v>2534.4299999999998</c:v>
                </c:pt>
                <c:pt idx="1481">
                  <c:v>2534.4299999999998</c:v>
                </c:pt>
                <c:pt idx="1482">
                  <c:v>2529.23</c:v>
                </c:pt>
                <c:pt idx="1483">
                  <c:v>2527.0299999999997</c:v>
                </c:pt>
                <c:pt idx="1484">
                  <c:v>2531.67</c:v>
                </c:pt>
                <c:pt idx="1485">
                  <c:v>2539.19</c:v>
                </c:pt>
                <c:pt idx="1486">
                  <c:v>2540.5700000000002</c:v>
                </c:pt>
                <c:pt idx="1487">
                  <c:v>2540.5700000000002</c:v>
                </c:pt>
                <c:pt idx="1488">
                  <c:v>2540.5700000000002</c:v>
                </c:pt>
                <c:pt idx="1489">
                  <c:v>2547.5500000000002</c:v>
                </c:pt>
                <c:pt idx="1490">
                  <c:v>2548.44</c:v>
                </c:pt>
                <c:pt idx="1491">
                  <c:v>2541.9299999999998</c:v>
                </c:pt>
                <c:pt idx="1492">
                  <c:v>2542.41</c:v>
                </c:pt>
                <c:pt idx="1493">
                  <c:v>2534.17</c:v>
                </c:pt>
                <c:pt idx="1494">
                  <c:v>2534.17</c:v>
                </c:pt>
                <c:pt idx="1495">
                  <c:v>2534.17</c:v>
                </c:pt>
                <c:pt idx="1496">
                  <c:v>2538.91</c:v>
                </c:pt>
                <c:pt idx="1497">
                  <c:v>2531.1</c:v>
                </c:pt>
                <c:pt idx="1498">
                  <c:v>2528.54</c:v>
                </c:pt>
                <c:pt idx="1499">
                  <c:v>2524.7199999999998</c:v>
                </c:pt>
                <c:pt idx="1500">
                  <c:v>2535.9100000000003</c:v>
                </c:pt>
                <c:pt idx="1501">
                  <c:v>2535.9100000000003</c:v>
                </c:pt>
                <c:pt idx="1502">
                  <c:v>2535.9100000000003</c:v>
                </c:pt>
                <c:pt idx="1503">
                  <c:v>2533.02</c:v>
                </c:pt>
                <c:pt idx="1504">
                  <c:v>2536.3399999999997</c:v>
                </c:pt>
                <c:pt idx="1505">
                  <c:v>2540.61</c:v>
                </c:pt>
                <c:pt idx="1506">
                  <c:v>2536.91</c:v>
                </c:pt>
                <c:pt idx="1507">
                  <c:v>2534.2600000000002</c:v>
                </c:pt>
                <c:pt idx="1508">
                  <c:v>2534.2600000000002</c:v>
                </c:pt>
                <c:pt idx="1509">
                  <c:v>2534.2600000000002</c:v>
                </c:pt>
                <c:pt idx="1510">
                  <c:v>2530.54</c:v>
                </c:pt>
                <c:pt idx="1511">
                  <c:v>2528.92</c:v>
                </c:pt>
                <c:pt idx="1512">
                  <c:v>2538.1</c:v>
                </c:pt>
                <c:pt idx="1513">
                  <c:v>2539.04</c:v>
                </c:pt>
                <c:pt idx="1514">
                  <c:v>2538.6600000000003</c:v>
                </c:pt>
                <c:pt idx="1515">
                  <c:v>2538.6600000000003</c:v>
                </c:pt>
                <c:pt idx="1516">
                  <c:v>2538.6600000000003</c:v>
                </c:pt>
                <c:pt idx="1517">
                  <c:v>2544.15</c:v>
                </c:pt>
                <c:pt idx="1518">
                  <c:v>2547.39</c:v>
                </c:pt>
                <c:pt idx="1519">
                  <c:v>2545.39</c:v>
                </c:pt>
                <c:pt idx="1520">
                  <c:v>2540.6400000000003</c:v>
                </c:pt>
                <c:pt idx="1521">
                  <c:v>2547.0700000000002</c:v>
                </c:pt>
                <c:pt idx="1522">
                  <c:v>2547.0700000000002</c:v>
                </c:pt>
                <c:pt idx="1523">
                  <c:v>2547.0700000000002</c:v>
                </c:pt>
                <c:pt idx="1524">
                  <c:v>2544.2399999999998</c:v>
                </c:pt>
                <c:pt idx="1525">
                  <c:v>2549.37</c:v>
                </c:pt>
                <c:pt idx="1526">
                  <c:v>2548.54</c:v>
                </c:pt>
                <c:pt idx="1527">
                  <c:v>2545.5070000000001</c:v>
                </c:pt>
                <c:pt idx="1528">
                  <c:v>2545.9500000000003</c:v>
                </c:pt>
                <c:pt idx="1529">
                  <c:v>2545.9500000000003</c:v>
                </c:pt>
                <c:pt idx="1530">
                  <c:v>2545.9500000000003</c:v>
                </c:pt>
                <c:pt idx="1531">
                  <c:v>2548.96</c:v>
                </c:pt>
                <c:pt idx="1532">
                  <c:v>2543.0299999999997</c:v>
                </c:pt>
                <c:pt idx="1533">
                  <c:v>1388.16</c:v>
                </c:pt>
                <c:pt idx="1534">
                  <c:v>1405.65</c:v>
                </c:pt>
                <c:pt idx="1535">
                  <c:v>1557.7199999999998</c:v>
                </c:pt>
                <c:pt idx="1536">
                  <c:v>1557.7199999999998</c:v>
                </c:pt>
                <c:pt idx="1537">
                  <c:v>1557.7199999999998</c:v>
                </c:pt>
                <c:pt idx="1538">
                  <c:v>1568.078</c:v>
                </c:pt>
                <c:pt idx="1539">
                  <c:v>1574.97</c:v>
                </c:pt>
                <c:pt idx="1540">
                  <c:v>1558.24</c:v>
                </c:pt>
                <c:pt idx="1541">
                  <c:v>1617.53</c:v>
                </c:pt>
                <c:pt idx="1542">
                  <c:v>1714.77</c:v>
                </c:pt>
                <c:pt idx="1543">
                  <c:v>1714.77</c:v>
                </c:pt>
                <c:pt idx="1544">
                  <c:v>1714.77</c:v>
                </c:pt>
                <c:pt idx="1545">
                  <c:v>1745.1969999999999</c:v>
                </c:pt>
                <c:pt idx="1546">
                  <c:v>1735.647307</c:v>
                </c:pt>
                <c:pt idx="1547">
                  <c:v>1711.33</c:v>
                </c:pt>
                <c:pt idx="1548">
                  <c:v>1782.14</c:v>
                </c:pt>
                <c:pt idx="1549">
                  <c:v>1812.79</c:v>
                </c:pt>
                <c:pt idx="1550">
                  <c:v>1812.79</c:v>
                </c:pt>
                <c:pt idx="1551">
                  <c:v>1812.79</c:v>
                </c:pt>
                <c:pt idx="1552">
                  <c:v>1838.8299999999997</c:v>
                </c:pt>
                <c:pt idx="1553">
                  <c:v>1840.0600000000002</c:v>
                </c:pt>
                <c:pt idx="1554">
                  <c:v>1910.08</c:v>
                </c:pt>
                <c:pt idx="1555">
                  <c:v>1876.7299999999998</c:v>
                </c:pt>
                <c:pt idx="1556">
                  <c:v>1904.1499999999999</c:v>
                </c:pt>
                <c:pt idx="1557">
                  <c:v>1904.1499999999999</c:v>
                </c:pt>
                <c:pt idx="1558">
                  <c:v>1904.1499999999999</c:v>
                </c:pt>
                <c:pt idx="1559">
                  <c:v>1904.1499999999999</c:v>
                </c:pt>
                <c:pt idx="1560">
                  <c:v>1910.65</c:v>
                </c:pt>
                <c:pt idx="1561">
                  <c:v>1889.5500000000002</c:v>
                </c:pt>
                <c:pt idx="1562">
                  <c:v>1834.5400000000002</c:v>
                </c:pt>
                <c:pt idx="1563">
                  <c:v>1840.2800000000002</c:v>
                </c:pt>
                <c:pt idx="1564">
                  <c:v>1840.2800000000002</c:v>
                </c:pt>
                <c:pt idx="1565">
                  <c:v>1840.2800000000002</c:v>
                </c:pt>
                <c:pt idx="1566">
                  <c:v>1841.46</c:v>
                </c:pt>
                <c:pt idx="1567">
                  <c:v>1878.594413</c:v>
                </c:pt>
                <c:pt idx="1568">
                  <c:v>1882.5044130000001</c:v>
                </c:pt>
                <c:pt idx="1569">
                  <c:v>1883.0000000000002</c:v>
                </c:pt>
                <c:pt idx="1570">
                  <c:v>1889.78</c:v>
                </c:pt>
                <c:pt idx="1571">
                  <c:v>1889.78</c:v>
                </c:pt>
                <c:pt idx="1572">
                  <c:v>1889.78</c:v>
                </c:pt>
                <c:pt idx="1573">
                  <c:v>1899.5609999999999</c:v>
                </c:pt>
                <c:pt idx="1574">
                  <c:v>1891.1299999999997</c:v>
                </c:pt>
                <c:pt idx="1575">
                  <c:v>1869.8509999999999</c:v>
                </c:pt>
                <c:pt idx="1576">
                  <c:v>1882.5500000000002</c:v>
                </c:pt>
                <c:pt idx="1577">
                  <c:v>1820.69</c:v>
                </c:pt>
                <c:pt idx="1578">
                  <c:v>1820.69</c:v>
                </c:pt>
                <c:pt idx="1579">
                  <c:v>1820.69</c:v>
                </c:pt>
                <c:pt idx="1580">
                  <c:v>1820.3600000000001</c:v>
                </c:pt>
                <c:pt idx="1581">
                  <c:v>1820.3600000000001</c:v>
                </c:pt>
                <c:pt idx="1582">
                  <c:v>1822.4900000000002</c:v>
                </c:pt>
                <c:pt idx="1583">
                  <c:v>1863.3599999999997</c:v>
                </c:pt>
                <c:pt idx="1584">
                  <c:v>1862.47</c:v>
                </c:pt>
                <c:pt idx="1585">
                  <c:v>1862.47</c:v>
                </c:pt>
                <c:pt idx="1586">
                  <c:v>1862.47</c:v>
                </c:pt>
                <c:pt idx="1587">
                  <c:v>2024.98</c:v>
                </c:pt>
                <c:pt idx="1588">
                  <c:v>2089.14</c:v>
                </c:pt>
                <c:pt idx="1589">
                  <c:v>2113.6179999999999</c:v>
                </c:pt>
                <c:pt idx="1590">
                  <c:v>2139.98</c:v>
                </c:pt>
                <c:pt idx="1591">
                  <c:v>2206.3049999999998</c:v>
                </c:pt>
                <c:pt idx="1592">
                  <c:v>2206.3049999999998</c:v>
                </c:pt>
                <c:pt idx="1593">
                  <c:v>2206.3049999999998</c:v>
                </c:pt>
                <c:pt idx="1594">
                  <c:v>2711.44</c:v>
                </c:pt>
                <c:pt idx="1595">
                  <c:v>2928.91</c:v>
                </c:pt>
                <c:pt idx="1596">
                  <c:v>2756.3779999999997</c:v>
                </c:pt>
                <c:pt idx="1597">
                  <c:v>2819.25</c:v>
                </c:pt>
                <c:pt idx="1598">
                  <c:v>2813.05</c:v>
                </c:pt>
                <c:pt idx="1599">
                  <c:v>2813.05</c:v>
                </c:pt>
                <c:pt idx="1600">
                  <c:v>2813.05</c:v>
                </c:pt>
                <c:pt idx="1601">
                  <c:v>2836.12</c:v>
                </c:pt>
                <c:pt idx="1602">
                  <c:v>3001.5</c:v>
                </c:pt>
                <c:pt idx="1603">
                  <c:v>3073.88</c:v>
                </c:pt>
                <c:pt idx="1604">
                  <c:v>3025.0229999999997</c:v>
                </c:pt>
                <c:pt idx="1605">
                  <c:v>3081.8360000000002</c:v>
                </c:pt>
                <c:pt idx="1606">
                  <c:v>3081.8360000000002</c:v>
                </c:pt>
                <c:pt idx="1607">
                  <c:v>3081.8360000000002</c:v>
                </c:pt>
                <c:pt idx="1608">
                  <c:v>2929.62</c:v>
                </c:pt>
                <c:pt idx="1609">
                  <c:v>3109.45</c:v>
                </c:pt>
                <c:pt idx="1610">
                  <c:v>3061.52</c:v>
                </c:pt>
                <c:pt idx="1611">
                  <c:v>3324.14</c:v>
                </c:pt>
                <c:pt idx="1612">
                  <c:v>3264.6500000000005</c:v>
                </c:pt>
                <c:pt idx="1613">
                  <c:v>3264.6500000000005</c:v>
                </c:pt>
                <c:pt idx="1614">
                  <c:v>3264.6500000000005</c:v>
                </c:pt>
                <c:pt idx="1615">
                  <c:v>3262.0200000000004</c:v>
                </c:pt>
                <c:pt idx="1616">
                  <c:v>3117.6899999999996</c:v>
                </c:pt>
                <c:pt idx="1617">
                  <c:v>2875.65</c:v>
                </c:pt>
                <c:pt idx="1618">
                  <c:v>2863.25</c:v>
                </c:pt>
                <c:pt idx="1619">
                  <c:v>2916.32</c:v>
                </c:pt>
                <c:pt idx="1620">
                  <c:v>2916.32</c:v>
                </c:pt>
                <c:pt idx="1621">
                  <c:v>2916.32</c:v>
                </c:pt>
                <c:pt idx="1622">
                  <c:v>2873.86</c:v>
                </c:pt>
                <c:pt idx="1623">
                  <c:v>2978.83</c:v>
                </c:pt>
                <c:pt idx="1624">
                  <c:v>2935.04</c:v>
                </c:pt>
                <c:pt idx="1625">
                  <c:v>2891.2179999999998</c:v>
                </c:pt>
                <c:pt idx="1626">
                  <c:v>2581.9499999999998</c:v>
                </c:pt>
                <c:pt idx="1627">
                  <c:v>2581.9499999999998</c:v>
                </c:pt>
                <c:pt idx="1628">
                  <c:v>2581.9499999999998</c:v>
                </c:pt>
                <c:pt idx="1629">
                  <c:v>2442.9299999999998</c:v>
                </c:pt>
                <c:pt idx="1630">
                  <c:v>2503.7199999999998</c:v>
                </c:pt>
                <c:pt idx="1631">
                  <c:v>2506.5700000000002</c:v>
                </c:pt>
                <c:pt idx="1632">
                  <c:v>2618.9110000000001</c:v>
                </c:pt>
                <c:pt idx="1633">
                  <c:v>2578.86</c:v>
                </c:pt>
                <c:pt idx="1634">
                  <c:v>2578.86</c:v>
                </c:pt>
                <c:pt idx="1635">
                  <c:v>2578.86</c:v>
                </c:pt>
                <c:pt idx="1636">
                  <c:v>2614.4700000000003</c:v>
                </c:pt>
                <c:pt idx="1637">
                  <c:v>2651.37</c:v>
                </c:pt>
                <c:pt idx="1638">
                  <c:v>2651.1</c:v>
                </c:pt>
                <c:pt idx="1639">
                  <c:v>2618.4699999999998</c:v>
                </c:pt>
                <c:pt idx="1640">
                  <c:v>2529.1309999999999</c:v>
                </c:pt>
                <c:pt idx="1641">
                  <c:v>2529.1309999999999</c:v>
                </c:pt>
                <c:pt idx="1642">
                  <c:v>2529.1309999999999</c:v>
                </c:pt>
                <c:pt idx="1643">
                  <c:v>2529.35</c:v>
                </c:pt>
                <c:pt idx="1644">
                  <c:v>2553.39</c:v>
                </c:pt>
                <c:pt idx="1645">
                  <c:v>2563.85</c:v>
                </c:pt>
                <c:pt idx="1646">
                  <c:v>2504.7310000000002</c:v>
                </c:pt>
                <c:pt idx="1647">
                  <c:v>2536.11</c:v>
                </c:pt>
                <c:pt idx="1648">
                  <c:v>2536.11</c:v>
                </c:pt>
                <c:pt idx="1649">
                  <c:v>2536.11</c:v>
                </c:pt>
                <c:pt idx="1650">
                  <c:v>2550.3500000000004</c:v>
                </c:pt>
                <c:pt idx="1651">
                  <c:v>2541.1700000000005</c:v>
                </c:pt>
                <c:pt idx="1652">
                  <c:v>2508.98</c:v>
                </c:pt>
                <c:pt idx="1653">
                  <c:v>2440.0500000000002</c:v>
                </c:pt>
                <c:pt idx="1654">
                  <c:v>2437.2199999999998</c:v>
                </c:pt>
                <c:pt idx="1655">
                  <c:v>2437.2199999999998</c:v>
                </c:pt>
                <c:pt idx="1656">
                  <c:v>2437.2199999999998</c:v>
                </c:pt>
                <c:pt idx="1657">
                  <c:v>2431.7690000000002</c:v>
                </c:pt>
                <c:pt idx="1658">
                  <c:v>2380.59</c:v>
                </c:pt>
                <c:pt idx="1659">
                  <c:v>2419.4500000000003</c:v>
                </c:pt>
                <c:pt idx="1660">
                  <c:v>2440.44</c:v>
                </c:pt>
                <c:pt idx="1661">
                  <c:v>2583.19</c:v>
                </c:pt>
                <c:pt idx="1662">
                  <c:v>2583.19</c:v>
                </c:pt>
                <c:pt idx="1663">
                  <c:v>2583.19</c:v>
                </c:pt>
                <c:pt idx="1664">
                  <c:v>2814.8</c:v>
                </c:pt>
                <c:pt idx="1665">
                  <c:v>2941.4739999999997</c:v>
                </c:pt>
                <c:pt idx="1666">
                  <c:v>2858.7</c:v>
                </c:pt>
                <c:pt idx="1667">
                  <c:v>2817.7100000000005</c:v>
                </c:pt>
                <c:pt idx="1668">
                  <c:v>2654.2280000000001</c:v>
                </c:pt>
                <c:pt idx="1669">
                  <c:v>2654.2280000000001</c:v>
                </c:pt>
                <c:pt idx="1670">
                  <c:v>2654.2280000000001</c:v>
                </c:pt>
                <c:pt idx="1671">
                  <c:v>2474.9520000000002</c:v>
                </c:pt>
                <c:pt idx="1672">
                  <c:v>2523.2359999999999</c:v>
                </c:pt>
                <c:pt idx="1673">
                  <c:v>2597.2349999999997</c:v>
                </c:pt>
                <c:pt idx="1674">
                  <c:v>2601.0829999999996</c:v>
                </c:pt>
                <c:pt idx="1675">
                  <c:v>2460.46</c:v>
                </c:pt>
                <c:pt idx="1676">
                  <c:v>2460.46</c:v>
                </c:pt>
                <c:pt idx="1677">
                  <c:v>2460.46</c:v>
                </c:pt>
                <c:pt idx="1678">
                  <c:v>2456.2420000000002</c:v>
                </c:pt>
                <c:pt idx="1679">
                  <c:v>2325.8779999999997</c:v>
                </c:pt>
                <c:pt idx="1680">
                  <c:v>2349.86</c:v>
                </c:pt>
                <c:pt idx="1681">
                  <c:v>2327.7399999999998</c:v>
                </c:pt>
                <c:pt idx="1682">
                  <c:v>2336.04</c:v>
                </c:pt>
                <c:pt idx="1683">
                  <c:v>2336.04</c:v>
                </c:pt>
                <c:pt idx="1684">
                  <c:v>2336.04</c:v>
                </c:pt>
                <c:pt idx="1685">
                  <c:v>2348.77</c:v>
                </c:pt>
                <c:pt idx="1686">
                  <c:v>2338.9599999999996</c:v>
                </c:pt>
                <c:pt idx="1687">
                  <c:v>2328.8200000000002</c:v>
                </c:pt>
                <c:pt idx="1688">
                  <c:v>2339.3900000000003</c:v>
                </c:pt>
                <c:pt idx="1689">
                  <c:v>2301.7199999999998</c:v>
                </c:pt>
                <c:pt idx="1690">
                  <c:v>2301.7199999999998</c:v>
                </c:pt>
                <c:pt idx="1691">
                  <c:v>2301.7199999999998</c:v>
                </c:pt>
                <c:pt idx="1692">
                  <c:v>2286.6799999999998</c:v>
                </c:pt>
                <c:pt idx="1693">
                  <c:v>2261.77</c:v>
                </c:pt>
                <c:pt idx="1694">
                  <c:v>2244.06</c:v>
                </c:pt>
                <c:pt idx="1695">
                  <c:v>2248.35</c:v>
                </c:pt>
                <c:pt idx="1696">
                  <c:v>2279.21</c:v>
                </c:pt>
                <c:pt idx="1697">
                  <c:v>2279.21</c:v>
                </c:pt>
                <c:pt idx="1698">
                  <c:v>2279.21</c:v>
                </c:pt>
                <c:pt idx="1699">
                  <c:v>2260.42</c:v>
                </c:pt>
                <c:pt idx="1700">
                  <c:v>2267.7400000000002</c:v>
                </c:pt>
                <c:pt idx="1701">
                  <c:v>2248</c:v>
                </c:pt>
                <c:pt idx="1702">
                  <c:v>2254.25</c:v>
                </c:pt>
                <c:pt idx="1703">
                  <c:v>2176.7600000000002</c:v>
                </c:pt>
                <c:pt idx="1704">
                  <c:v>2176.7600000000002</c:v>
                </c:pt>
                <c:pt idx="1705">
                  <c:v>2176.7600000000002</c:v>
                </c:pt>
                <c:pt idx="1706">
                  <c:v>2121.5700000000002</c:v>
                </c:pt>
                <c:pt idx="1707">
                  <c:v>1988.0599999999997</c:v>
                </c:pt>
                <c:pt idx="1708">
                  <c:v>1993.39</c:v>
                </c:pt>
                <c:pt idx="1709">
                  <c:v>1974.83</c:v>
                </c:pt>
                <c:pt idx="1710">
                  <c:v>1956.0199999999998</c:v>
                </c:pt>
                <c:pt idx="1711">
                  <c:v>1956.0199999999998</c:v>
                </c:pt>
                <c:pt idx="1712">
                  <c:v>1956.0199999999998</c:v>
                </c:pt>
                <c:pt idx="1713">
                  <c:v>1982.2800000000002</c:v>
                </c:pt>
                <c:pt idx="1714">
                  <c:v>1950.43</c:v>
                </c:pt>
                <c:pt idx="1715">
                  <c:v>1906.6454269999997</c:v>
                </c:pt>
                <c:pt idx="1716">
                  <c:v>1886.9499999999998</c:v>
                </c:pt>
                <c:pt idx="1717">
                  <c:v>1868.32</c:v>
                </c:pt>
                <c:pt idx="1718">
                  <c:v>1868.32</c:v>
                </c:pt>
                <c:pt idx="1719">
                  <c:v>1868.32</c:v>
                </c:pt>
                <c:pt idx="1720">
                  <c:v>1910.11</c:v>
                </c:pt>
                <c:pt idx="1721">
                  <c:v>1881.8799999999999</c:v>
                </c:pt>
                <c:pt idx="1722">
                  <c:v>1841.03</c:v>
                </c:pt>
                <c:pt idx="1723">
                  <c:v>1883.3999999999999</c:v>
                </c:pt>
                <c:pt idx="1724">
                  <c:v>1797.24</c:v>
                </c:pt>
                <c:pt idx="1725">
                  <c:v>1797.24</c:v>
                </c:pt>
                <c:pt idx="1726">
                  <c:v>1797.24</c:v>
                </c:pt>
                <c:pt idx="1727">
                  <c:v>1738.3400000000001</c:v>
                </c:pt>
                <c:pt idx="1728">
                  <c:v>1748.2400000000002</c:v>
                </c:pt>
                <c:pt idx="1729">
                  <c:v>1785.5600000000002</c:v>
                </c:pt>
                <c:pt idx="1730">
                  <c:v>1810.4299999999998</c:v>
                </c:pt>
                <c:pt idx="1731">
                  <c:v>1766.16</c:v>
                </c:pt>
                <c:pt idx="1732">
                  <c:v>1766.16</c:v>
                </c:pt>
                <c:pt idx="1733">
                  <c:v>1766.16</c:v>
                </c:pt>
                <c:pt idx="1734">
                  <c:v>1738.4899999999998</c:v>
                </c:pt>
                <c:pt idx="1735">
                  <c:v>1712.7400000000002</c:v>
                </c:pt>
                <c:pt idx="1736">
                  <c:v>1736.3899999999996</c:v>
                </c:pt>
                <c:pt idx="1737">
                  <c:v>1723.05</c:v>
                </c:pt>
                <c:pt idx="1738">
                  <c:v>1656.8200000000002</c:v>
                </c:pt>
                <c:pt idx="1739">
                  <c:v>1656.8200000000002</c:v>
                </c:pt>
                <c:pt idx="1740">
                  <c:v>1656.8200000000002</c:v>
                </c:pt>
                <c:pt idx="1741">
                  <c:v>1648.1299999999997</c:v>
                </c:pt>
                <c:pt idx="1742">
                  <c:v>1647.0200000000002</c:v>
                </c:pt>
                <c:pt idx="1743">
                  <c:v>1643.27</c:v>
                </c:pt>
                <c:pt idx="1744">
                  <c:v>1670.26</c:v>
                </c:pt>
                <c:pt idx="1745">
                  <c:v>1629.78</c:v>
                </c:pt>
                <c:pt idx="1746">
                  <c:v>1629.78</c:v>
                </c:pt>
                <c:pt idx="1747">
                  <c:v>1629.78</c:v>
                </c:pt>
                <c:pt idx="1748">
                  <c:v>1567.7199999999998</c:v>
                </c:pt>
                <c:pt idx="1749">
                  <c:v>1577.1</c:v>
                </c:pt>
                <c:pt idx="1750">
                  <c:v>1554.5700000000002</c:v>
                </c:pt>
                <c:pt idx="1751">
                  <c:v>1499.53</c:v>
                </c:pt>
                <c:pt idx="1752">
                  <c:v>1462.89</c:v>
                </c:pt>
                <c:pt idx="1753">
                  <c:v>1462.89</c:v>
                </c:pt>
                <c:pt idx="1754">
                  <c:v>1462.89</c:v>
                </c:pt>
                <c:pt idx="1755">
                  <c:v>1466.54</c:v>
                </c:pt>
                <c:pt idx="1756">
                  <c:v>1518.1000000000001</c:v>
                </c:pt>
                <c:pt idx="1757">
                  <c:v>1513.58</c:v>
                </c:pt>
                <c:pt idx="1758">
                  <c:v>1512.1499999999999</c:v>
                </c:pt>
                <c:pt idx="1759">
                  <c:v>1530.0499999999997</c:v>
                </c:pt>
                <c:pt idx="1760">
                  <c:v>1530.0499999999997</c:v>
                </c:pt>
                <c:pt idx="1761">
                  <c:v>1530.0499999999997</c:v>
                </c:pt>
                <c:pt idx="1762">
                  <c:v>1569.8899999999999</c:v>
                </c:pt>
                <c:pt idx="1763">
                  <c:v>1580.6499999999999</c:v>
                </c:pt>
                <c:pt idx="1764">
                  <c:v>1575.94</c:v>
                </c:pt>
                <c:pt idx="1765">
                  <c:v>1636.5000000000002</c:v>
                </c:pt>
                <c:pt idx="1766">
                  <c:v>1629.78</c:v>
                </c:pt>
                <c:pt idx="1767">
                  <c:v>1629.78</c:v>
                </c:pt>
                <c:pt idx="1768">
                  <c:v>1629.78</c:v>
                </c:pt>
                <c:pt idx="1769">
                  <c:v>1586.45</c:v>
                </c:pt>
                <c:pt idx="1770">
                  <c:v>1527.9299999999998</c:v>
                </c:pt>
                <c:pt idx="1771">
                  <c:v>1541.81</c:v>
                </c:pt>
                <c:pt idx="1772">
                  <c:v>1615.17</c:v>
                </c:pt>
                <c:pt idx="1773">
                  <c:v>1615.8000000000002</c:v>
                </c:pt>
                <c:pt idx="1774">
                  <c:v>1615.8000000000002</c:v>
                </c:pt>
                <c:pt idx="1775">
                  <c:v>1615.8000000000002</c:v>
                </c:pt>
                <c:pt idx="1776">
                  <c:v>1609.4299999999996</c:v>
                </c:pt>
                <c:pt idx="1777">
                  <c:v>1584.1200000000001</c:v>
                </c:pt>
                <c:pt idx="1778">
                  <c:v>1572.97</c:v>
                </c:pt>
                <c:pt idx="1779">
                  <c:v>1579.6599999999999</c:v>
                </c:pt>
                <c:pt idx="1780">
                  <c:v>1558.4799999999998</c:v>
                </c:pt>
                <c:pt idx="1781">
                  <c:v>1558.4799999999998</c:v>
                </c:pt>
                <c:pt idx="1782">
                  <c:v>1558.4799999999998</c:v>
                </c:pt>
                <c:pt idx="1783">
                  <c:v>1538.1899999999998</c:v>
                </c:pt>
                <c:pt idx="1784">
                  <c:v>1515.41</c:v>
                </c:pt>
                <c:pt idx="1785">
                  <c:v>1476.94</c:v>
                </c:pt>
                <c:pt idx="1786">
                  <c:v>1438.0199999999998</c:v>
                </c:pt>
                <c:pt idx="1787">
                  <c:v>1453.8099999999997</c:v>
                </c:pt>
                <c:pt idx="1788">
                  <c:v>1453.8099999999997</c:v>
                </c:pt>
                <c:pt idx="1789">
                  <c:v>1453.8099999999997</c:v>
                </c:pt>
                <c:pt idx="1790">
                  <c:v>1458.1599999999999</c:v>
                </c:pt>
                <c:pt idx="1791">
                  <c:v>1426.9299999999998</c:v>
                </c:pt>
                <c:pt idx="1792">
                  <c:v>1451.11</c:v>
                </c:pt>
                <c:pt idx="1793">
                  <c:v>1440.0600000000002</c:v>
                </c:pt>
                <c:pt idx="1794">
                  <c:v>1425.03</c:v>
                </c:pt>
                <c:pt idx="1795">
                  <c:v>1425.03</c:v>
                </c:pt>
                <c:pt idx="1796">
                  <c:v>1425.03</c:v>
                </c:pt>
                <c:pt idx="1797">
                  <c:v>1276.01</c:v>
                </c:pt>
                <c:pt idx="1798">
                  <c:v>1316.2099999999998</c:v>
                </c:pt>
                <c:pt idx="1799">
                  <c:v>1345.9199999999998</c:v>
                </c:pt>
                <c:pt idx="1800">
                  <c:v>1334.8899999999999</c:v>
                </c:pt>
                <c:pt idx="1801">
                  <c:v>1302.01</c:v>
                </c:pt>
                <c:pt idx="1802">
                  <c:v>1302.01</c:v>
                </c:pt>
                <c:pt idx="1803">
                  <c:v>1302.01</c:v>
                </c:pt>
                <c:pt idx="1804">
                  <c:v>1223.55</c:v>
                </c:pt>
                <c:pt idx="1805">
                  <c:v>1139.33</c:v>
                </c:pt>
                <c:pt idx="1806">
                  <c:v>1148.08</c:v>
                </c:pt>
                <c:pt idx="1807">
                  <c:v>1123.69</c:v>
                </c:pt>
                <c:pt idx="1808">
                  <c:v>1123.6599999999999</c:v>
                </c:pt>
                <c:pt idx="1809">
                  <c:v>1123.6599999999999</c:v>
                </c:pt>
                <c:pt idx="1810">
                  <c:v>1123.6599999999999</c:v>
                </c:pt>
                <c:pt idx="1811">
                  <c:v>1121.06</c:v>
                </c:pt>
                <c:pt idx="1812">
                  <c:v>1101.98</c:v>
                </c:pt>
                <c:pt idx="1813">
                  <c:v>963.04</c:v>
                </c:pt>
                <c:pt idx="1814">
                  <c:v>992.13</c:v>
                </c:pt>
                <c:pt idx="1815">
                  <c:v>1013.3000000000001</c:v>
                </c:pt>
                <c:pt idx="1816">
                  <c:v>1013.3000000000001</c:v>
                </c:pt>
                <c:pt idx="1817">
                  <c:v>1013.3000000000001</c:v>
                </c:pt>
                <c:pt idx="1818">
                  <c:v>1013.3000000000001</c:v>
                </c:pt>
                <c:pt idx="1819">
                  <c:v>1013.3000000000001</c:v>
                </c:pt>
                <c:pt idx="1820">
                  <c:v>1013.3000000000001</c:v>
                </c:pt>
                <c:pt idx="1821">
                  <c:v>1027.3599999999999</c:v>
                </c:pt>
                <c:pt idx="1822">
                  <c:v>1029.31</c:v>
                </c:pt>
                <c:pt idx="1823">
                  <c:v>1029.31</c:v>
                </c:pt>
                <c:pt idx="1824">
                  <c:v>1029.31</c:v>
                </c:pt>
                <c:pt idx="1825">
                  <c:v>1021.26</c:v>
                </c:pt>
                <c:pt idx="1826">
                  <c:v>1021.26</c:v>
                </c:pt>
                <c:pt idx="1827">
                  <c:v>988.05</c:v>
                </c:pt>
                <c:pt idx="1828">
                  <c:v>962.83000000000015</c:v>
                </c:pt>
                <c:pt idx="1829">
                  <c:v>945.6099999999999</c:v>
                </c:pt>
                <c:pt idx="1830">
                  <c:v>945.6099999999999</c:v>
                </c:pt>
                <c:pt idx="1831">
                  <c:v>945.6099999999999</c:v>
                </c:pt>
                <c:pt idx="1832">
                  <c:v>947.74000000000012</c:v>
                </c:pt>
                <c:pt idx="1833">
                  <c:v>954.13</c:v>
                </c:pt>
                <c:pt idx="1834">
                  <c:v>993.84999999999991</c:v>
                </c:pt>
                <c:pt idx="1835">
                  <c:v>990.88999999999987</c:v>
                </c:pt>
                <c:pt idx="1836">
                  <c:v>996.36999999999989</c:v>
                </c:pt>
                <c:pt idx="1837">
                  <c:v>996.36999999999989</c:v>
                </c:pt>
                <c:pt idx="1838">
                  <c:v>996.36999999999989</c:v>
                </c:pt>
                <c:pt idx="1839">
                  <c:v>992.43999999999983</c:v>
                </c:pt>
                <c:pt idx="1840">
                  <c:v>999.67000000000007</c:v>
                </c:pt>
                <c:pt idx="1841">
                  <c:v>996.42</c:v>
                </c:pt>
                <c:pt idx="1842">
                  <c:v>963.05</c:v>
                </c:pt>
                <c:pt idx="1843">
                  <c:v>937.66</c:v>
                </c:pt>
                <c:pt idx="1844">
                  <c:v>937.66</c:v>
                </c:pt>
                <c:pt idx="1845">
                  <c:v>937.66</c:v>
                </c:pt>
                <c:pt idx="1846">
                  <c:v>875.21</c:v>
                </c:pt>
                <c:pt idx="1847">
                  <c:v>871.26</c:v>
                </c:pt>
                <c:pt idx="1848">
                  <c:v>894.49</c:v>
                </c:pt>
                <c:pt idx="1849">
                  <c:v>884.71999999999991</c:v>
                </c:pt>
                <c:pt idx="1850">
                  <c:v>858.4799999999999</c:v>
                </c:pt>
                <c:pt idx="1851">
                  <c:v>858.4799999999999</c:v>
                </c:pt>
                <c:pt idx="1852">
                  <c:v>858.4799999999999</c:v>
                </c:pt>
                <c:pt idx="1853">
                  <c:v>843.32999999999993</c:v>
                </c:pt>
                <c:pt idx="1854">
                  <c:v>834.53</c:v>
                </c:pt>
                <c:pt idx="1855">
                  <c:v>857.59999999999991</c:v>
                </c:pt>
                <c:pt idx="1856">
                  <c:v>902.6</c:v>
                </c:pt>
                <c:pt idx="1857">
                  <c:v>896.41</c:v>
                </c:pt>
                <c:pt idx="1858">
                  <c:v>896.41</c:v>
                </c:pt>
                <c:pt idx="1859">
                  <c:v>896.41</c:v>
                </c:pt>
                <c:pt idx="1860">
                  <c:v>918.80000000000007</c:v>
                </c:pt>
                <c:pt idx="1861">
                  <c:v>915.56000000000017</c:v>
                </c:pt>
                <c:pt idx="1862">
                  <c:v>909.57999999999993</c:v>
                </c:pt>
                <c:pt idx="1863">
                  <c:v>911.38999999999987</c:v>
                </c:pt>
                <c:pt idx="1864">
                  <c:v>911.56000000000006</c:v>
                </c:pt>
                <c:pt idx="1865">
                  <c:v>911.56000000000006</c:v>
                </c:pt>
                <c:pt idx="1866">
                  <c:v>911.56000000000006</c:v>
                </c:pt>
                <c:pt idx="1867">
                  <c:v>921.94</c:v>
                </c:pt>
                <c:pt idx="1868">
                  <c:v>949.1099999999999</c:v>
                </c:pt>
                <c:pt idx="1869">
                  <c:v>901.23</c:v>
                </c:pt>
                <c:pt idx="1870">
                  <c:v>897.1400000000001</c:v>
                </c:pt>
                <c:pt idx="1871">
                  <c:v>913.21999999999991</c:v>
                </c:pt>
                <c:pt idx="1872">
                  <c:v>913.21999999999991</c:v>
                </c:pt>
                <c:pt idx="1873">
                  <c:v>913.21999999999991</c:v>
                </c:pt>
                <c:pt idx="1874">
                  <c:v>925.08</c:v>
                </c:pt>
                <c:pt idx="1875">
                  <c:v>936.52000000000021</c:v>
                </c:pt>
                <c:pt idx="1876">
                  <c:v>924.27</c:v>
                </c:pt>
                <c:pt idx="1877">
                  <c:v>947.66000000000008</c:v>
                </c:pt>
                <c:pt idx="1878">
                  <c:v>936.42000000000007</c:v>
                </c:pt>
                <c:pt idx="1879">
                  <c:v>936.42000000000007</c:v>
                </c:pt>
                <c:pt idx="1880">
                  <c:v>936.42000000000007</c:v>
                </c:pt>
                <c:pt idx="1881">
                  <c:v>917.27999999999986</c:v>
                </c:pt>
                <c:pt idx="1882">
                  <c:v>951.15</c:v>
                </c:pt>
                <c:pt idx="1883">
                  <c:v>986.76</c:v>
                </c:pt>
                <c:pt idx="1884">
                  <c:v>942.51</c:v>
                </c:pt>
                <c:pt idx="1885">
                  <c:v>951.79000000000008</c:v>
                </c:pt>
                <c:pt idx="1886">
                  <c:v>951.79000000000008</c:v>
                </c:pt>
                <c:pt idx="1887">
                  <c:v>951.79000000000008</c:v>
                </c:pt>
                <c:pt idx="1888">
                  <c:v>956.96999999999991</c:v>
                </c:pt>
                <c:pt idx="1889">
                  <c:v>948.01</c:v>
                </c:pt>
                <c:pt idx="1890">
                  <c:v>936.4799999999999</c:v>
                </c:pt>
                <c:pt idx="1891">
                  <c:v>927.54</c:v>
                </c:pt>
                <c:pt idx="1892">
                  <c:v>904.79000000000008</c:v>
                </c:pt>
                <c:pt idx="1893">
                  <c:v>904.79000000000008</c:v>
                </c:pt>
                <c:pt idx="1894">
                  <c:v>904.79000000000008</c:v>
                </c:pt>
                <c:pt idx="1895">
                  <c:v>906.71</c:v>
                </c:pt>
                <c:pt idx="1896">
                  <c:v>909.53</c:v>
                </c:pt>
                <c:pt idx="1897">
                  <c:v>917.24</c:v>
                </c:pt>
                <c:pt idx="1898">
                  <c:v>920.40999999999985</c:v>
                </c:pt>
                <c:pt idx="1899">
                  <c:v>928.67</c:v>
                </c:pt>
                <c:pt idx="1900">
                  <c:v>928.67</c:v>
                </c:pt>
                <c:pt idx="1901">
                  <c:v>928.67</c:v>
                </c:pt>
                <c:pt idx="1902">
                  <c:v>933.35000000000014</c:v>
                </c:pt>
                <c:pt idx="1903">
                  <c:v>1027.5700000000002</c:v>
                </c:pt>
                <c:pt idx="1904">
                  <c:v>1031.6200000000001</c:v>
                </c:pt>
                <c:pt idx="1905">
                  <c:v>1036.8900000000001</c:v>
                </c:pt>
                <c:pt idx="1906">
                  <c:v>1036.1100000000001</c:v>
                </c:pt>
                <c:pt idx="1907">
                  <c:v>1036.1100000000001</c:v>
                </c:pt>
                <c:pt idx="1908">
                  <c:v>1036.1100000000001</c:v>
                </c:pt>
                <c:pt idx="1909">
                  <c:v>1039.27</c:v>
                </c:pt>
                <c:pt idx="1910">
                  <c:v>1073.77</c:v>
                </c:pt>
                <c:pt idx="1911">
                  <c:v>1167.93</c:v>
                </c:pt>
                <c:pt idx="1912">
                  <c:v>1126.05</c:v>
                </c:pt>
                <c:pt idx="1913">
                  <c:v>1126.05</c:v>
                </c:pt>
                <c:pt idx="1914">
                  <c:v>1126.05</c:v>
                </c:pt>
                <c:pt idx="1915">
                  <c:v>1126.05</c:v>
                </c:pt>
                <c:pt idx="1916">
                  <c:v>1126.05</c:v>
                </c:pt>
                <c:pt idx="1917">
                  <c:v>1078.97</c:v>
                </c:pt>
                <c:pt idx="1918">
                  <c:v>1070.3000000000002</c:v>
                </c:pt>
                <c:pt idx="1919">
                  <c:v>1076.5</c:v>
                </c:pt>
                <c:pt idx="1920">
                  <c:v>1090.52</c:v>
                </c:pt>
                <c:pt idx="1921">
                  <c:v>1090.52</c:v>
                </c:pt>
                <c:pt idx="1922">
                  <c:v>1090.52</c:v>
                </c:pt>
                <c:pt idx="1923">
                  <c:v>1052.97</c:v>
                </c:pt>
                <c:pt idx="1924">
                  <c:v>1023.76</c:v>
                </c:pt>
                <c:pt idx="1925">
                  <c:v>989.37999999999988</c:v>
                </c:pt>
                <c:pt idx="1926">
                  <c:v>995.74</c:v>
                </c:pt>
                <c:pt idx="1927">
                  <c:v>999.56999999999994</c:v>
                </c:pt>
                <c:pt idx="1928">
                  <c:v>999.56999999999994</c:v>
                </c:pt>
                <c:pt idx="1929">
                  <c:v>999.56999999999994</c:v>
                </c:pt>
                <c:pt idx="1930">
                  <c:v>1002.6</c:v>
                </c:pt>
                <c:pt idx="1931">
                  <c:v>998.76</c:v>
                </c:pt>
                <c:pt idx="1932">
                  <c:v>1005.5500000000001</c:v>
                </c:pt>
                <c:pt idx="1933">
                  <c:v>1013.9900000000001</c:v>
                </c:pt>
                <c:pt idx="1934">
                  <c:v>1011.2200000000001</c:v>
                </c:pt>
                <c:pt idx="1935">
                  <c:v>1011.2200000000001</c:v>
                </c:pt>
                <c:pt idx="1936">
                  <c:v>1011.2200000000001</c:v>
                </c:pt>
                <c:pt idx="1937">
                  <c:v>1010.4699999999999</c:v>
                </c:pt>
                <c:pt idx="1938">
                  <c:v>995.19</c:v>
                </c:pt>
                <c:pt idx="1939">
                  <c:v>993.75</c:v>
                </c:pt>
                <c:pt idx="1940">
                  <c:v>1009.72</c:v>
                </c:pt>
                <c:pt idx="1941">
                  <c:v>1017.1199999999999</c:v>
                </c:pt>
                <c:pt idx="1942">
                  <c:v>1017.1199999999999</c:v>
                </c:pt>
                <c:pt idx="1943">
                  <c:v>1017.1199999999999</c:v>
                </c:pt>
                <c:pt idx="1944">
                  <c:v>991.96</c:v>
                </c:pt>
                <c:pt idx="1945">
                  <c:v>976.81000000000006</c:v>
                </c:pt>
                <c:pt idx="1946">
                  <c:v>976.81000000000006</c:v>
                </c:pt>
                <c:pt idx="1947">
                  <c:v>919.80000000000007</c:v>
                </c:pt>
                <c:pt idx="1948">
                  <c:v>911.67</c:v>
                </c:pt>
                <c:pt idx="1949">
                  <c:v>911.67</c:v>
                </c:pt>
                <c:pt idx="1950">
                  <c:v>911.67</c:v>
                </c:pt>
                <c:pt idx="1951">
                  <c:v>911.35</c:v>
                </c:pt>
                <c:pt idx="1952">
                  <c:v>906.20000000000016</c:v>
                </c:pt>
                <c:pt idx="1953">
                  <c:v>829.18000000000006</c:v>
                </c:pt>
                <c:pt idx="1954">
                  <c:v>828.04</c:v>
                </c:pt>
                <c:pt idx="1955">
                  <c:v>824.35000000000014</c:v>
                </c:pt>
                <c:pt idx="1956">
                  <c:v>824.35000000000014</c:v>
                </c:pt>
                <c:pt idx="1957">
                  <c:v>824.35000000000014</c:v>
                </c:pt>
                <c:pt idx="1958">
                  <c:v>832.74999999999989</c:v>
                </c:pt>
                <c:pt idx="1959">
                  <c:v>790.62</c:v>
                </c:pt>
                <c:pt idx="1960">
                  <c:v>741.68000000000006</c:v>
                </c:pt>
                <c:pt idx="1961">
                  <c:v>724.89</c:v>
                </c:pt>
                <c:pt idx="1962">
                  <c:v>699.38999999999987</c:v>
                </c:pt>
                <c:pt idx="1963">
                  <c:v>699.38999999999987</c:v>
                </c:pt>
                <c:pt idx="1964">
                  <c:v>699.38999999999987</c:v>
                </c:pt>
                <c:pt idx="1965">
                  <c:v>683.65</c:v>
                </c:pt>
                <c:pt idx="1966">
                  <c:v>688.32</c:v>
                </c:pt>
                <c:pt idx="1967">
                  <c:v>677.46</c:v>
                </c:pt>
                <c:pt idx="1968">
                  <c:v>747.62999999999988</c:v>
                </c:pt>
                <c:pt idx="1969">
                  <c:v>750.3</c:v>
                </c:pt>
                <c:pt idx="1970">
                  <c:v>750.3</c:v>
                </c:pt>
                <c:pt idx="1971">
                  <c:v>750.3</c:v>
                </c:pt>
                <c:pt idx="1972">
                  <c:v>752.71</c:v>
                </c:pt>
                <c:pt idx="1973">
                  <c:v>717.01</c:v>
                </c:pt>
                <c:pt idx="1974">
                  <c:v>727.15</c:v>
                </c:pt>
                <c:pt idx="1975">
                  <c:v>756.12999999999988</c:v>
                </c:pt>
                <c:pt idx="1976">
                  <c:v>787.27999999999986</c:v>
                </c:pt>
                <c:pt idx="1977">
                  <c:v>787.27999999999986</c:v>
                </c:pt>
                <c:pt idx="1978">
                  <c:v>787.27999999999986</c:v>
                </c:pt>
                <c:pt idx="1979">
                  <c:v>783.35</c:v>
                </c:pt>
                <c:pt idx="1980">
                  <c:v>748.2600000000001</c:v>
                </c:pt>
                <c:pt idx="1981">
                  <c:v>772.48</c:v>
                </c:pt>
                <c:pt idx="1982">
                  <c:v>788.03</c:v>
                </c:pt>
                <c:pt idx="1983">
                  <c:v>787.73</c:v>
                </c:pt>
                <c:pt idx="1984">
                  <c:v>787.73</c:v>
                </c:pt>
                <c:pt idx="1985">
                  <c:v>787.73</c:v>
                </c:pt>
                <c:pt idx="1986">
                  <c:v>797.5200000000001</c:v>
                </c:pt>
                <c:pt idx="1987">
                  <c:v>829.77999999999986</c:v>
                </c:pt>
                <c:pt idx="1988">
                  <c:v>872.42</c:v>
                </c:pt>
                <c:pt idx="1989">
                  <c:v>851.31</c:v>
                </c:pt>
                <c:pt idx="1990">
                  <c:v>841.29000000000008</c:v>
                </c:pt>
                <c:pt idx="1991">
                  <c:v>841.29000000000008</c:v>
                </c:pt>
                <c:pt idx="1992">
                  <c:v>841.29000000000008</c:v>
                </c:pt>
                <c:pt idx="1993">
                  <c:v>853.82999999999993</c:v>
                </c:pt>
                <c:pt idx="1994">
                  <c:v>856.11</c:v>
                </c:pt>
                <c:pt idx="1995">
                  <c:v>865.22</c:v>
                </c:pt>
                <c:pt idx="1996">
                  <c:v>911.23000000000013</c:v>
                </c:pt>
                <c:pt idx="1997">
                  <c:v>955.7600000000001</c:v>
                </c:pt>
                <c:pt idx="1998">
                  <c:v>955.7600000000001</c:v>
                </c:pt>
                <c:pt idx="1999">
                  <c:v>955.7600000000001</c:v>
                </c:pt>
                <c:pt idx="2000">
                  <c:v>947.18999999999994</c:v>
                </c:pt>
                <c:pt idx="2001">
                  <c:v>970.83999999999992</c:v>
                </c:pt>
                <c:pt idx="2002">
                  <c:v>922.26</c:v>
                </c:pt>
                <c:pt idx="2003">
                  <c:v>894.71</c:v>
                </c:pt>
                <c:pt idx="2004">
                  <c:v>932.59</c:v>
                </c:pt>
                <c:pt idx="2005">
                  <c:v>932.59</c:v>
                </c:pt>
                <c:pt idx="2006">
                  <c:v>932.59</c:v>
                </c:pt>
                <c:pt idx="2007">
                  <c:v>929.99999999999989</c:v>
                </c:pt>
                <c:pt idx="2008">
                  <c:v>944.43999999999994</c:v>
                </c:pt>
                <c:pt idx="2009">
                  <c:v>1004.5799999999999</c:v>
                </c:pt>
                <c:pt idx="2010">
                  <c:v>1006.3700000000001</c:v>
                </c:pt>
                <c:pt idx="2011">
                  <c:v>968.06000000000006</c:v>
                </c:pt>
                <c:pt idx="2012">
                  <c:v>968.06000000000006</c:v>
                </c:pt>
                <c:pt idx="2013">
                  <c:v>968.06000000000006</c:v>
                </c:pt>
                <c:pt idx="2014">
                  <c:v>926.24999999999989</c:v>
                </c:pt>
                <c:pt idx="2015">
                  <c:v>942.57</c:v>
                </c:pt>
                <c:pt idx="2016">
                  <c:v>945.54000000000008</c:v>
                </c:pt>
                <c:pt idx="2017">
                  <c:v>948.01</c:v>
                </c:pt>
                <c:pt idx="2018">
                  <c:v>937.72</c:v>
                </c:pt>
                <c:pt idx="2019">
                  <c:v>937.72</c:v>
                </c:pt>
                <c:pt idx="2020">
                  <c:v>937.72</c:v>
                </c:pt>
                <c:pt idx="2021">
                  <c:v>909.45</c:v>
                </c:pt>
                <c:pt idx="2022">
                  <c:v>895.83999999999992</c:v>
                </c:pt>
                <c:pt idx="2023">
                  <c:v>896.81</c:v>
                </c:pt>
                <c:pt idx="2024">
                  <c:v>882.94999999999993</c:v>
                </c:pt>
                <c:pt idx="2025">
                  <c:v>877.39999999999986</c:v>
                </c:pt>
                <c:pt idx="2026">
                  <c:v>877.39999999999986</c:v>
                </c:pt>
                <c:pt idx="2027">
                  <c:v>877.39999999999986</c:v>
                </c:pt>
                <c:pt idx="2028">
                  <c:v>878.04</c:v>
                </c:pt>
                <c:pt idx="2029">
                  <c:v>872.90000000000009</c:v>
                </c:pt>
                <c:pt idx="2030">
                  <c:v>868.43000000000006</c:v>
                </c:pt>
                <c:pt idx="2031">
                  <c:v>861.74</c:v>
                </c:pt>
                <c:pt idx="2032">
                  <c:v>848.07</c:v>
                </c:pt>
                <c:pt idx="2033">
                  <c:v>848.07</c:v>
                </c:pt>
                <c:pt idx="2034">
                  <c:v>848.07</c:v>
                </c:pt>
                <c:pt idx="2035">
                  <c:v>845.97</c:v>
                </c:pt>
                <c:pt idx="2036">
                  <c:v>849.6400000000001</c:v>
                </c:pt>
                <c:pt idx="2037">
                  <c:v>847.11</c:v>
                </c:pt>
                <c:pt idx="2038">
                  <c:v>833.31999999999994</c:v>
                </c:pt>
                <c:pt idx="2039">
                  <c:v>835.74</c:v>
                </c:pt>
                <c:pt idx="2040">
                  <c:v>835.74</c:v>
                </c:pt>
                <c:pt idx="2041">
                  <c:v>835.74</c:v>
                </c:pt>
                <c:pt idx="2042">
                  <c:v>831.26</c:v>
                </c:pt>
                <c:pt idx="2043">
                  <c:v>823.9799999999999</c:v>
                </c:pt>
                <c:pt idx="2044">
                  <c:v>827.14</c:v>
                </c:pt>
                <c:pt idx="2045">
                  <c:v>820.43</c:v>
                </c:pt>
                <c:pt idx="2046">
                  <c:v>815.79000000000019</c:v>
                </c:pt>
                <c:pt idx="2047">
                  <c:v>815.79000000000019</c:v>
                </c:pt>
                <c:pt idx="2048">
                  <c:v>815.79000000000019</c:v>
                </c:pt>
                <c:pt idx="2049">
                  <c:v>818.56999999999994</c:v>
                </c:pt>
                <c:pt idx="2050">
                  <c:v>795.58</c:v>
                </c:pt>
                <c:pt idx="2051">
                  <c:v>795.75</c:v>
                </c:pt>
                <c:pt idx="2052">
                  <c:v>789.43000000000006</c:v>
                </c:pt>
                <c:pt idx="2053">
                  <c:v>791.16</c:v>
                </c:pt>
                <c:pt idx="2054">
                  <c:v>791.16</c:v>
                </c:pt>
                <c:pt idx="2055">
                  <c:v>791.16</c:v>
                </c:pt>
                <c:pt idx="2056">
                  <c:v>793.45</c:v>
                </c:pt>
                <c:pt idx="2057">
                  <c:v>826.42000000000007</c:v>
                </c:pt>
                <c:pt idx="2058">
                  <c:v>841.03</c:v>
                </c:pt>
                <c:pt idx="2059">
                  <c:v>833.24</c:v>
                </c:pt>
                <c:pt idx="2060">
                  <c:v>826.37</c:v>
                </c:pt>
                <c:pt idx="2061">
                  <c:v>826.37</c:v>
                </c:pt>
                <c:pt idx="2062">
                  <c:v>826.37</c:v>
                </c:pt>
                <c:pt idx="2063">
                  <c:v>830.18000000000006</c:v>
                </c:pt>
                <c:pt idx="2064">
                  <c:v>860.44</c:v>
                </c:pt>
                <c:pt idx="2065">
                  <c:v>862.25999999999988</c:v>
                </c:pt>
                <c:pt idx="2066">
                  <c:v>862.8599999999999</c:v>
                </c:pt>
                <c:pt idx="2067">
                  <c:v>861.57</c:v>
                </c:pt>
                <c:pt idx="2068">
                  <c:v>861.57</c:v>
                </c:pt>
                <c:pt idx="2069">
                  <c:v>861.57</c:v>
                </c:pt>
                <c:pt idx="2070">
                  <c:v>857.17</c:v>
                </c:pt>
                <c:pt idx="2071">
                  <c:v>853.83999999999992</c:v>
                </c:pt>
                <c:pt idx="2072">
                  <c:v>867.8599999999999</c:v>
                </c:pt>
                <c:pt idx="2073">
                  <c:v>861.35</c:v>
                </c:pt>
                <c:pt idx="2074">
                  <c:v>870.02999999999986</c:v>
                </c:pt>
                <c:pt idx="2075">
                  <c:v>870.02999999999986</c:v>
                </c:pt>
                <c:pt idx="2076">
                  <c:v>870.02999999999986</c:v>
                </c:pt>
                <c:pt idx="2077">
                  <c:v>872.44999999999993</c:v>
                </c:pt>
                <c:pt idx="2078">
                  <c:v>841.29000000000008</c:v>
                </c:pt>
                <c:pt idx="2079">
                  <c:v>836.62000000000012</c:v>
                </c:pt>
                <c:pt idx="2080">
                  <c:v>845.79000000000008</c:v>
                </c:pt>
                <c:pt idx="2081">
                  <c:v>857.13000000000011</c:v>
                </c:pt>
                <c:pt idx="2082">
                  <c:v>857.13000000000011</c:v>
                </c:pt>
                <c:pt idx="2083">
                  <c:v>857.13000000000011</c:v>
                </c:pt>
                <c:pt idx="2084">
                  <c:v>859.38</c:v>
                </c:pt>
                <c:pt idx="2085">
                  <c:v>852.40000000000009</c:v>
                </c:pt>
                <c:pt idx="2086">
                  <c:v>850.90000000000009</c:v>
                </c:pt>
                <c:pt idx="2087">
                  <c:v>845.29</c:v>
                </c:pt>
                <c:pt idx="2088">
                  <c:v>818.12</c:v>
                </c:pt>
                <c:pt idx="2089">
                  <c:v>818.12</c:v>
                </c:pt>
                <c:pt idx="2090">
                  <c:v>818.12</c:v>
                </c:pt>
                <c:pt idx="2091">
                  <c:v>828.14</c:v>
                </c:pt>
                <c:pt idx="2092">
                  <c:v>832.01</c:v>
                </c:pt>
                <c:pt idx="2093">
                  <c:v>815.29000000000008</c:v>
                </c:pt>
                <c:pt idx="2094">
                  <c:v>815.57999999999993</c:v>
                </c:pt>
                <c:pt idx="2095">
                  <c:v>800.82</c:v>
                </c:pt>
                <c:pt idx="2096">
                  <c:v>800.82</c:v>
                </c:pt>
                <c:pt idx="2097">
                  <c:v>800.82</c:v>
                </c:pt>
                <c:pt idx="2098">
                  <c:v>780.23</c:v>
                </c:pt>
                <c:pt idx="2099">
                  <c:v>752.37</c:v>
                </c:pt>
                <c:pt idx="2100">
                  <c:v>757.65999999999985</c:v>
                </c:pt>
                <c:pt idx="2101">
                  <c:v>766.38999999999987</c:v>
                </c:pt>
                <c:pt idx="2102">
                  <c:v>752.55</c:v>
                </c:pt>
                <c:pt idx="2103">
                  <c:v>752.55</c:v>
                </c:pt>
                <c:pt idx="2104">
                  <c:v>752.55</c:v>
                </c:pt>
                <c:pt idx="2105">
                  <c:v>756.12</c:v>
                </c:pt>
                <c:pt idx="2106">
                  <c:v>760.61999999999989</c:v>
                </c:pt>
                <c:pt idx="2107">
                  <c:v>756.15000000000009</c:v>
                </c:pt>
                <c:pt idx="2108">
                  <c:v>725.67000000000007</c:v>
                </c:pt>
                <c:pt idx="2109">
                  <c:v>702.1099999999999</c:v>
                </c:pt>
                <c:pt idx="2110">
                  <c:v>702.1099999999999</c:v>
                </c:pt>
                <c:pt idx="2111">
                  <c:v>702.1099999999999</c:v>
                </c:pt>
                <c:pt idx="2112">
                  <c:v>690.6</c:v>
                </c:pt>
                <c:pt idx="2113">
                  <c:v>660.89</c:v>
                </c:pt>
                <c:pt idx="2114">
                  <c:v>657.06000000000006</c:v>
                </c:pt>
                <c:pt idx="2115">
                  <c:v>672.68999999999994</c:v>
                </c:pt>
                <c:pt idx="2116">
                  <c:v>676.20999999999992</c:v>
                </c:pt>
                <c:pt idx="2117">
                  <c:v>676.20999999999992</c:v>
                </c:pt>
                <c:pt idx="2118">
                  <c:v>676.20999999999992</c:v>
                </c:pt>
                <c:pt idx="2119">
                  <c:v>668.88</c:v>
                </c:pt>
                <c:pt idx="2120">
                  <c:v>684.2600000000001</c:v>
                </c:pt>
                <c:pt idx="2121">
                  <c:v>692.44999999999993</c:v>
                </c:pt>
                <c:pt idx="2122">
                  <c:v>691.43999999999994</c:v>
                </c:pt>
                <c:pt idx="2123">
                  <c:v>695.93999999999983</c:v>
                </c:pt>
                <c:pt idx="2124">
                  <c:v>695.93999999999983</c:v>
                </c:pt>
                <c:pt idx="2125">
                  <c:v>695.93999999999983</c:v>
                </c:pt>
                <c:pt idx="2126">
                  <c:v>696.44999999999993</c:v>
                </c:pt>
                <c:pt idx="2127">
                  <c:v>697.43</c:v>
                </c:pt>
                <c:pt idx="2128">
                  <c:v>690.89</c:v>
                </c:pt>
                <c:pt idx="2129">
                  <c:v>667.38</c:v>
                </c:pt>
                <c:pt idx="2130">
                  <c:v>654.23</c:v>
                </c:pt>
                <c:pt idx="2131">
                  <c:v>654.23</c:v>
                </c:pt>
                <c:pt idx="2132">
                  <c:v>654.23</c:v>
                </c:pt>
                <c:pt idx="2133">
                  <c:v>648.27</c:v>
                </c:pt>
                <c:pt idx="2134">
                  <c:v>660.61999999999989</c:v>
                </c:pt>
                <c:pt idx="2135">
                  <c:v>656.61</c:v>
                </c:pt>
                <c:pt idx="2136">
                  <c:v>652.75000000000011</c:v>
                </c:pt>
                <c:pt idx="2137">
                  <c:v>667.77</c:v>
                </c:pt>
                <c:pt idx="2138">
                  <c:v>667.77</c:v>
                </c:pt>
                <c:pt idx="2139">
                  <c:v>667.77</c:v>
                </c:pt>
                <c:pt idx="2140">
                  <c:v>660.17</c:v>
                </c:pt>
                <c:pt idx="2141">
                  <c:v>689.45</c:v>
                </c:pt>
                <c:pt idx="2142">
                  <c:v>704.13</c:v>
                </c:pt>
                <c:pt idx="2143">
                  <c:v>693.14</c:v>
                </c:pt>
                <c:pt idx="2144">
                  <c:v>693.99</c:v>
                </c:pt>
                <c:pt idx="2145">
                  <c:v>693.99</c:v>
                </c:pt>
                <c:pt idx="2146">
                  <c:v>693.99</c:v>
                </c:pt>
                <c:pt idx="2147">
                  <c:v>690.88000000000011</c:v>
                </c:pt>
                <c:pt idx="2148">
                  <c:v>690.91</c:v>
                </c:pt>
                <c:pt idx="2149">
                  <c:v>700.4799999999999</c:v>
                </c:pt>
                <c:pt idx="2150">
                  <c:v>704.81999999999994</c:v>
                </c:pt>
                <c:pt idx="2151">
                  <c:v>711.94</c:v>
                </c:pt>
                <c:pt idx="2152">
                  <c:v>711.94</c:v>
                </c:pt>
                <c:pt idx="2153">
                  <c:v>711.94</c:v>
                </c:pt>
                <c:pt idx="2154">
                  <c:v>715.36</c:v>
                </c:pt>
                <c:pt idx="2155">
                  <c:v>717.78</c:v>
                </c:pt>
                <c:pt idx="2156">
                  <c:v>711.75000000000011</c:v>
                </c:pt>
                <c:pt idx="2157">
                  <c:v>715.96999999999991</c:v>
                </c:pt>
                <c:pt idx="2158">
                  <c:v>713.07</c:v>
                </c:pt>
                <c:pt idx="2159">
                  <c:v>713.07</c:v>
                </c:pt>
                <c:pt idx="2160">
                  <c:v>713.07</c:v>
                </c:pt>
                <c:pt idx="2161">
                  <c:v>701.65000000000009</c:v>
                </c:pt>
                <c:pt idx="2162">
                  <c:v>705.63</c:v>
                </c:pt>
                <c:pt idx="2163">
                  <c:v>695.92</c:v>
                </c:pt>
                <c:pt idx="2164">
                  <c:v>699.19</c:v>
                </c:pt>
                <c:pt idx="2165">
                  <c:v>705.32</c:v>
                </c:pt>
                <c:pt idx="2166">
                  <c:v>705.32</c:v>
                </c:pt>
                <c:pt idx="2167">
                  <c:v>705.32</c:v>
                </c:pt>
                <c:pt idx="2168">
                  <c:v>699.68</c:v>
                </c:pt>
                <c:pt idx="2169">
                  <c:v>691.63</c:v>
                </c:pt>
                <c:pt idx="2170">
                  <c:v>685.37</c:v>
                </c:pt>
                <c:pt idx="2171">
                  <c:v>684.7700000000001</c:v>
                </c:pt>
                <c:pt idx="2172">
                  <c:v>690.43000000000006</c:v>
                </c:pt>
                <c:pt idx="2173">
                  <c:v>690.43000000000006</c:v>
                </c:pt>
                <c:pt idx="2174">
                  <c:v>690.43000000000006</c:v>
                </c:pt>
                <c:pt idx="2175">
                  <c:v>697.61</c:v>
                </c:pt>
                <c:pt idx="2176">
                  <c:v>690.64</c:v>
                </c:pt>
                <c:pt idx="2177">
                  <c:v>687.69</c:v>
                </c:pt>
                <c:pt idx="2178">
                  <c:v>671.11</c:v>
                </c:pt>
                <c:pt idx="2179">
                  <c:v>663.65000000000009</c:v>
                </c:pt>
                <c:pt idx="2180">
                  <c:v>663.65000000000009</c:v>
                </c:pt>
                <c:pt idx="2181">
                  <c:v>663.65000000000009</c:v>
                </c:pt>
                <c:pt idx="2182">
                  <c:v>655.7</c:v>
                </c:pt>
                <c:pt idx="2183">
                  <c:v>655.7</c:v>
                </c:pt>
                <c:pt idx="2184">
                  <c:v>655.7</c:v>
                </c:pt>
                <c:pt idx="2185">
                  <c:v>655.7</c:v>
                </c:pt>
                <c:pt idx="2186">
                  <c:v>648.32000000000005</c:v>
                </c:pt>
                <c:pt idx="2187">
                  <c:v>648.32000000000005</c:v>
                </c:pt>
                <c:pt idx="2188">
                  <c:v>648.32000000000005</c:v>
                </c:pt>
                <c:pt idx="2189">
                  <c:v>642.76</c:v>
                </c:pt>
                <c:pt idx="2190">
                  <c:v>646.41</c:v>
                </c:pt>
                <c:pt idx="2191">
                  <c:v>646.41</c:v>
                </c:pt>
                <c:pt idx="2192">
                  <c:v>631.05999999999995</c:v>
                </c:pt>
                <c:pt idx="2193">
                  <c:v>630.37</c:v>
                </c:pt>
                <c:pt idx="2194">
                  <c:v>630.37</c:v>
                </c:pt>
                <c:pt idx="2195">
                  <c:v>630.37</c:v>
                </c:pt>
                <c:pt idx="2196">
                  <c:v>634.05000000000007</c:v>
                </c:pt>
                <c:pt idx="2197">
                  <c:v>599.21</c:v>
                </c:pt>
                <c:pt idx="2198">
                  <c:v>588.57999999999993</c:v>
                </c:pt>
                <c:pt idx="2199">
                  <c:v>587.02</c:v>
                </c:pt>
                <c:pt idx="2200">
                  <c:v>586.54</c:v>
                </c:pt>
                <c:pt idx="2201">
                  <c:v>586.54</c:v>
                </c:pt>
                <c:pt idx="2202">
                  <c:v>586.54</c:v>
                </c:pt>
                <c:pt idx="2203">
                  <c:v>597.56999999999994</c:v>
                </c:pt>
                <c:pt idx="2204">
                  <c:v>625.33000000000004</c:v>
                </c:pt>
                <c:pt idx="2205">
                  <c:v>603.43999999999994</c:v>
                </c:pt>
                <c:pt idx="2206">
                  <c:v>610.32000000000005</c:v>
                </c:pt>
                <c:pt idx="2207">
                  <c:v>620.20999999999992</c:v>
                </c:pt>
                <c:pt idx="2208">
                  <c:v>620.20999999999992</c:v>
                </c:pt>
                <c:pt idx="2209">
                  <c:v>620.20999999999992</c:v>
                </c:pt>
                <c:pt idx="2210">
                  <c:v>632.44999999999982</c:v>
                </c:pt>
                <c:pt idx="2211">
                  <c:v>630.24999999999989</c:v>
                </c:pt>
                <c:pt idx="2212">
                  <c:v>645.14</c:v>
                </c:pt>
                <c:pt idx="2213">
                  <c:v>652.88</c:v>
                </c:pt>
                <c:pt idx="2214">
                  <c:v>687.88</c:v>
                </c:pt>
                <c:pt idx="2215">
                  <c:v>687.88</c:v>
                </c:pt>
                <c:pt idx="2216">
                  <c:v>687.88</c:v>
                </c:pt>
                <c:pt idx="2217">
                  <c:v>694.69999999999993</c:v>
                </c:pt>
                <c:pt idx="2218">
                  <c:v>688.31000000000006</c:v>
                </c:pt>
                <c:pt idx="2219">
                  <c:v>694.71</c:v>
                </c:pt>
                <c:pt idx="2220">
                  <c:v>700.06000000000006</c:v>
                </c:pt>
                <c:pt idx="2221">
                  <c:v>703.9899999999999</c:v>
                </c:pt>
                <c:pt idx="2222">
                  <c:v>703.9899999999999</c:v>
                </c:pt>
                <c:pt idx="2223">
                  <c:v>703.9899999999999</c:v>
                </c:pt>
                <c:pt idx="2224">
                  <c:v>681.66</c:v>
                </c:pt>
                <c:pt idx="2225">
                  <c:v>678.57</c:v>
                </c:pt>
                <c:pt idx="2226">
                  <c:v>645.47</c:v>
                </c:pt>
                <c:pt idx="2227">
                  <c:v>622.42999999999995</c:v>
                </c:pt>
                <c:pt idx="2228">
                  <c:v>622.47</c:v>
                </c:pt>
                <c:pt idx="2229">
                  <c:v>622.47</c:v>
                </c:pt>
                <c:pt idx="2230">
                  <c:v>622.47</c:v>
                </c:pt>
                <c:pt idx="2231">
                  <c:v>605.28000000000009</c:v>
                </c:pt>
                <c:pt idx="2232">
                  <c:v>582.30000000000007</c:v>
                </c:pt>
                <c:pt idx="2233">
                  <c:v>577.85</c:v>
                </c:pt>
                <c:pt idx="2234">
                  <c:v>596.8900000000001</c:v>
                </c:pt>
                <c:pt idx="2235">
                  <c:v>586.21</c:v>
                </c:pt>
                <c:pt idx="2236">
                  <c:v>586.21</c:v>
                </c:pt>
                <c:pt idx="2237">
                  <c:v>586.21</c:v>
                </c:pt>
                <c:pt idx="2238">
                  <c:v>581.11</c:v>
                </c:pt>
                <c:pt idx="2239">
                  <c:v>583.01</c:v>
                </c:pt>
                <c:pt idx="2240">
                  <c:v>585.47</c:v>
                </c:pt>
                <c:pt idx="2241">
                  <c:v>587.11</c:v>
                </c:pt>
                <c:pt idx="2242">
                  <c:v>591.5200000000001</c:v>
                </c:pt>
                <c:pt idx="2243">
                  <c:v>591.5200000000001</c:v>
                </c:pt>
                <c:pt idx="2244">
                  <c:v>591.5200000000001</c:v>
                </c:pt>
                <c:pt idx="2245">
                  <c:v>578.52</c:v>
                </c:pt>
                <c:pt idx="2246">
                  <c:v>566.58000000000004</c:v>
                </c:pt>
                <c:pt idx="2247">
                  <c:v>556.81000000000006</c:v>
                </c:pt>
                <c:pt idx="2248">
                  <c:v>545.44999999999993</c:v>
                </c:pt>
                <c:pt idx="2249">
                  <c:v>527.82000000000005</c:v>
                </c:pt>
                <c:pt idx="2250">
                  <c:v>527.82000000000005</c:v>
                </c:pt>
                <c:pt idx="2251">
                  <c:v>527.82000000000005</c:v>
                </c:pt>
                <c:pt idx="2252">
                  <c:v>534.4799999999999</c:v>
                </c:pt>
                <c:pt idx="2253">
                  <c:v>528.75</c:v>
                </c:pt>
                <c:pt idx="2254">
                  <c:v>519.34999999999991</c:v>
                </c:pt>
                <c:pt idx="2255">
                  <c:v>497.86</c:v>
                </c:pt>
                <c:pt idx="2256">
                  <c:v>510.32</c:v>
                </c:pt>
                <c:pt idx="2257">
                  <c:v>510.32</c:v>
                </c:pt>
                <c:pt idx="2258">
                  <c:v>510.32</c:v>
                </c:pt>
                <c:pt idx="2259">
                  <c:v>523.67999999999995</c:v>
                </c:pt>
                <c:pt idx="2260">
                  <c:v>528.1099999999999</c:v>
                </c:pt>
                <c:pt idx="2261">
                  <c:v>542.79999999999995</c:v>
                </c:pt>
                <c:pt idx="2262">
                  <c:v>557.92000000000007</c:v>
                </c:pt>
                <c:pt idx="2263">
                  <c:v>562.87</c:v>
                </c:pt>
                <c:pt idx="2264">
                  <c:v>562.87</c:v>
                </c:pt>
                <c:pt idx="2265">
                  <c:v>562.87</c:v>
                </c:pt>
                <c:pt idx="2266">
                  <c:v>540.87</c:v>
                </c:pt>
                <c:pt idx="2267">
                  <c:v>522.91999999999996</c:v>
                </c:pt>
                <c:pt idx="2268">
                  <c:v>513.71</c:v>
                </c:pt>
                <c:pt idx="2269">
                  <c:v>528.41999999999996</c:v>
                </c:pt>
                <c:pt idx="2270">
                  <c:v>524.27</c:v>
                </c:pt>
                <c:pt idx="2271">
                  <c:v>524.27</c:v>
                </c:pt>
                <c:pt idx="2272">
                  <c:v>524.27</c:v>
                </c:pt>
                <c:pt idx="2273">
                  <c:v>512.31999999999994</c:v>
                </c:pt>
                <c:pt idx="2274">
                  <c:v>513.39</c:v>
                </c:pt>
                <c:pt idx="2275">
                  <c:v>525.36</c:v>
                </c:pt>
                <c:pt idx="2276">
                  <c:v>536.42000000000007</c:v>
                </c:pt>
                <c:pt idx="2277">
                  <c:v>510.88000000000005</c:v>
                </c:pt>
                <c:pt idx="2278">
                  <c:v>510.88000000000005</c:v>
                </c:pt>
                <c:pt idx="2279">
                  <c:v>510.88000000000005</c:v>
                </c:pt>
                <c:pt idx="2280">
                  <c:v>498.10999999999996</c:v>
                </c:pt>
                <c:pt idx="2281">
                  <c:v>487.07000000000005</c:v>
                </c:pt>
                <c:pt idx="2282">
                  <c:v>454.69</c:v>
                </c:pt>
                <c:pt idx="2283">
                  <c:v>451.15999999999997</c:v>
                </c:pt>
                <c:pt idx="2284">
                  <c:v>456.4</c:v>
                </c:pt>
                <c:pt idx="2285">
                  <c:v>456.4</c:v>
                </c:pt>
                <c:pt idx="2286">
                  <c:v>456.4</c:v>
                </c:pt>
                <c:pt idx="2287">
                  <c:v>458.65</c:v>
                </c:pt>
                <c:pt idx="2288">
                  <c:v>458.4</c:v>
                </c:pt>
                <c:pt idx="2289">
                  <c:v>429.42999999999995</c:v>
                </c:pt>
                <c:pt idx="2290">
                  <c:v>441.05</c:v>
                </c:pt>
                <c:pt idx="2291">
                  <c:v>474.78</c:v>
                </c:pt>
                <c:pt idx="2292">
                  <c:v>474.78</c:v>
                </c:pt>
                <c:pt idx="2293">
                  <c:v>474.78</c:v>
                </c:pt>
                <c:pt idx="2294">
                  <c:v>484.86</c:v>
                </c:pt>
                <c:pt idx="2295">
                  <c:v>475.89</c:v>
                </c:pt>
                <c:pt idx="2296">
                  <c:v>469.52</c:v>
                </c:pt>
                <c:pt idx="2297">
                  <c:v>448.55</c:v>
                </c:pt>
                <c:pt idx="2298">
                  <c:v>448.55</c:v>
                </c:pt>
                <c:pt idx="2299">
                  <c:v>448.55</c:v>
                </c:pt>
                <c:pt idx="2300">
                  <c:v>448.55</c:v>
                </c:pt>
                <c:pt idx="2301">
                  <c:v>448.55</c:v>
                </c:pt>
                <c:pt idx="2302">
                  <c:v>449.45000000000005</c:v>
                </c:pt>
                <c:pt idx="2303">
                  <c:v>459.23000000000008</c:v>
                </c:pt>
                <c:pt idx="2304">
                  <c:v>468.63</c:v>
                </c:pt>
                <c:pt idx="2305">
                  <c:v>485.41999999999996</c:v>
                </c:pt>
                <c:pt idx="2306">
                  <c:v>485.41999999999996</c:v>
                </c:pt>
                <c:pt idx="2307">
                  <c:v>485.41999999999996</c:v>
                </c:pt>
                <c:pt idx="2308">
                  <c:v>492.71000000000004</c:v>
                </c:pt>
                <c:pt idx="2309">
                  <c:v>486.25</c:v>
                </c:pt>
                <c:pt idx="2310">
                  <c:v>478.01</c:v>
                </c:pt>
                <c:pt idx="2311">
                  <c:v>478.01</c:v>
                </c:pt>
                <c:pt idx="2312">
                  <c:v>478.43</c:v>
                </c:pt>
                <c:pt idx="2313">
                  <c:v>478.43</c:v>
                </c:pt>
                <c:pt idx="2314">
                  <c:v>478.43</c:v>
                </c:pt>
                <c:pt idx="2315">
                  <c:v>478.65000000000003</c:v>
                </c:pt>
                <c:pt idx="2316">
                  <c:v>484.74</c:v>
                </c:pt>
                <c:pt idx="2317">
                  <c:v>474.03000000000003</c:v>
                </c:pt>
                <c:pt idx="2318">
                  <c:v>472.92000000000007</c:v>
                </c:pt>
                <c:pt idx="2319">
                  <c:v>471.17000000000007</c:v>
                </c:pt>
                <c:pt idx="2320">
                  <c:v>471.17000000000007</c:v>
                </c:pt>
                <c:pt idx="2321">
                  <c:v>471.17000000000007</c:v>
                </c:pt>
                <c:pt idx="2322">
                  <c:v>485.67999999999995</c:v>
                </c:pt>
                <c:pt idx="2323">
                  <c:v>491.15000000000003</c:v>
                </c:pt>
                <c:pt idx="2324">
                  <c:v>497.06</c:v>
                </c:pt>
                <c:pt idx="2325">
                  <c:v>544.5</c:v>
                </c:pt>
                <c:pt idx="2326">
                  <c:v>542.03</c:v>
                </c:pt>
                <c:pt idx="2327">
                  <c:v>542.03</c:v>
                </c:pt>
                <c:pt idx="2328">
                  <c:v>542.03</c:v>
                </c:pt>
                <c:pt idx="2329">
                  <c:v>531.68999999999994</c:v>
                </c:pt>
                <c:pt idx="2330">
                  <c:v>533.06000000000006</c:v>
                </c:pt>
                <c:pt idx="2331">
                  <c:v>510.36</c:v>
                </c:pt>
                <c:pt idx="2332">
                  <c:v>515.63</c:v>
                </c:pt>
                <c:pt idx="2333">
                  <c:v>513.69000000000005</c:v>
                </c:pt>
                <c:pt idx="2334">
                  <c:v>513.69000000000005</c:v>
                </c:pt>
                <c:pt idx="2335">
                  <c:v>513.69000000000005</c:v>
                </c:pt>
                <c:pt idx="2336">
                  <c:v>483.23</c:v>
                </c:pt>
                <c:pt idx="2337">
                  <c:v>488.39000000000004</c:v>
                </c:pt>
                <c:pt idx="2338">
                  <c:v>498.25</c:v>
                </c:pt>
                <c:pt idx="2339">
                  <c:v>498.71</c:v>
                </c:pt>
                <c:pt idx="2340">
                  <c:v>498.03999999999996</c:v>
                </c:pt>
                <c:pt idx="2341">
                  <c:v>498.03999999999996</c:v>
                </c:pt>
                <c:pt idx="2342">
                  <c:v>498.03999999999996</c:v>
                </c:pt>
                <c:pt idx="2343">
                  <c:v>493.74</c:v>
                </c:pt>
                <c:pt idx="2344">
                  <c:v>502.03999999999996</c:v>
                </c:pt>
                <c:pt idx="2345">
                  <c:v>500.26</c:v>
                </c:pt>
                <c:pt idx="2346">
                  <c:v>488.56</c:v>
                </c:pt>
                <c:pt idx="2347">
                  <c:v>444.86</c:v>
                </c:pt>
                <c:pt idx="2348">
                  <c:v>444.86</c:v>
                </c:pt>
                <c:pt idx="2349">
                  <c:v>444.86</c:v>
                </c:pt>
                <c:pt idx="2350">
                  <c:v>442.45</c:v>
                </c:pt>
                <c:pt idx="2351">
                  <c:v>418.70999999999992</c:v>
                </c:pt>
                <c:pt idx="2352">
                  <c:v>433.3</c:v>
                </c:pt>
                <c:pt idx="2353">
                  <c:v>438.81999999999994</c:v>
                </c:pt>
                <c:pt idx="2354">
                  <c:v>447.19</c:v>
                </c:pt>
                <c:pt idx="2355">
                  <c:v>447.19</c:v>
                </c:pt>
                <c:pt idx="2356">
                  <c:v>447.19</c:v>
                </c:pt>
                <c:pt idx="2357">
                  <c:v>457.33</c:v>
                </c:pt>
                <c:pt idx="2358">
                  <c:v>468.23999999999995</c:v>
                </c:pt>
                <c:pt idx="2359">
                  <c:v>469.78</c:v>
                </c:pt>
                <c:pt idx="2360">
                  <c:v>466.88</c:v>
                </c:pt>
                <c:pt idx="2361">
                  <c:v>480.13000000000005</c:v>
                </c:pt>
                <c:pt idx="2362">
                  <c:v>480.13000000000005</c:v>
                </c:pt>
                <c:pt idx="2363">
                  <c:v>480.13000000000005</c:v>
                </c:pt>
                <c:pt idx="2364">
                  <c:v>477.75</c:v>
                </c:pt>
                <c:pt idx="2365">
                  <c:v>465.47999999999996</c:v>
                </c:pt>
                <c:pt idx="2366">
                  <c:v>467.12</c:v>
                </c:pt>
                <c:pt idx="2367">
                  <c:v>472.21999999999997</c:v>
                </c:pt>
                <c:pt idx="2368">
                  <c:v>479.75000000000006</c:v>
                </c:pt>
                <c:pt idx="2369">
                  <c:v>479.75000000000006</c:v>
                </c:pt>
                <c:pt idx="2370">
                  <c:v>479.75000000000006</c:v>
                </c:pt>
                <c:pt idx="2371">
                  <c:v>486.85</c:v>
                </c:pt>
                <c:pt idx="2372">
                  <c:v>483.5800000000001</c:v>
                </c:pt>
                <c:pt idx="2373">
                  <c:v>480.03999999999996</c:v>
                </c:pt>
                <c:pt idx="2374">
                  <c:v>477.76</c:v>
                </c:pt>
                <c:pt idx="2375">
                  <c:v>474.2</c:v>
                </c:pt>
                <c:pt idx="2376">
                  <c:v>474.2</c:v>
                </c:pt>
                <c:pt idx="2377">
                  <c:v>474.2</c:v>
                </c:pt>
                <c:pt idx="2378">
                  <c:v>473.89</c:v>
                </c:pt>
                <c:pt idx="2379">
                  <c:v>487</c:v>
                </c:pt>
                <c:pt idx="2380">
                  <c:v>495.78999999999996</c:v>
                </c:pt>
                <c:pt idx="2381">
                  <c:v>520.6</c:v>
                </c:pt>
                <c:pt idx="2382">
                  <c:v>514.3599999999999</c:v>
                </c:pt>
                <c:pt idx="2383">
                  <c:v>514.3599999999999</c:v>
                </c:pt>
                <c:pt idx="2384">
                  <c:v>514.3599999999999</c:v>
                </c:pt>
                <c:pt idx="2385">
                  <c:v>508.1099999999999</c:v>
                </c:pt>
                <c:pt idx="2386">
                  <c:v>514.9</c:v>
                </c:pt>
                <c:pt idx="2387">
                  <c:v>510.91999999999996</c:v>
                </c:pt>
                <c:pt idx="2388">
                  <c:v>515.28</c:v>
                </c:pt>
                <c:pt idx="2389">
                  <c:v>516.72</c:v>
                </c:pt>
                <c:pt idx="2390">
                  <c:v>516.72</c:v>
                </c:pt>
                <c:pt idx="2391">
                  <c:v>516.72</c:v>
                </c:pt>
                <c:pt idx="2392">
                  <c:v>518.41</c:v>
                </c:pt>
                <c:pt idx="2393">
                  <c:v>519.43000000000006</c:v>
                </c:pt>
                <c:pt idx="2394">
                  <c:v>523.25</c:v>
                </c:pt>
                <c:pt idx="2395">
                  <c:v>512.79999999999995</c:v>
                </c:pt>
                <c:pt idx="2396">
                  <c:v>494.21999999999997</c:v>
                </c:pt>
                <c:pt idx="2397">
                  <c:v>494.21999999999997</c:v>
                </c:pt>
                <c:pt idx="2398">
                  <c:v>494.21999999999997</c:v>
                </c:pt>
                <c:pt idx="2399">
                  <c:v>484.26</c:v>
                </c:pt>
                <c:pt idx="2400">
                  <c:v>492.08</c:v>
                </c:pt>
                <c:pt idx="2401">
                  <c:v>484.2600000000001</c:v>
                </c:pt>
                <c:pt idx="2402">
                  <c:v>502.4</c:v>
                </c:pt>
                <c:pt idx="2403">
                  <c:v>511.81</c:v>
                </c:pt>
                <c:pt idx="2404">
                  <c:v>511.81</c:v>
                </c:pt>
                <c:pt idx="2405">
                  <c:v>511.81</c:v>
                </c:pt>
                <c:pt idx="2406">
                  <c:v>518.47</c:v>
                </c:pt>
                <c:pt idx="2407">
                  <c:v>546.04999999999995</c:v>
                </c:pt>
                <c:pt idx="2408">
                  <c:v>566.9799999999999</c:v>
                </c:pt>
                <c:pt idx="2409">
                  <c:v>563.58999999999992</c:v>
                </c:pt>
                <c:pt idx="2410">
                  <c:v>565.61</c:v>
                </c:pt>
                <c:pt idx="2411">
                  <c:v>565.61</c:v>
                </c:pt>
                <c:pt idx="2412">
                  <c:v>565.61</c:v>
                </c:pt>
                <c:pt idx="2413">
                  <c:v>551.15</c:v>
                </c:pt>
                <c:pt idx="2414">
                  <c:v>547.03</c:v>
                </c:pt>
                <c:pt idx="2415">
                  <c:v>548.94999999999993</c:v>
                </c:pt>
                <c:pt idx="2416">
                  <c:v>528.81999999999994</c:v>
                </c:pt>
                <c:pt idx="2417">
                  <c:v>534.99</c:v>
                </c:pt>
                <c:pt idx="2418">
                  <c:v>534.99</c:v>
                </c:pt>
                <c:pt idx="2419">
                  <c:v>534.99</c:v>
                </c:pt>
                <c:pt idx="2420">
                  <c:v>508.92999999999995</c:v>
                </c:pt>
                <c:pt idx="2421">
                  <c:v>509.26</c:v>
                </c:pt>
                <c:pt idx="2422">
                  <c:v>501.68</c:v>
                </c:pt>
                <c:pt idx="2423">
                  <c:v>500.65</c:v>
                </c:pt>
                <c:pt idx="2424">
                  <c:v>507.16999999999996</c:v>
                </c:pt>
                <c:pt idx="2425">
                  <c:v>507.16999999999996</c:v>
                </c:pt>
                <c:pt idx="2426">
                  <c:v>507.16999999999996</c:v>
                </c:pt>
                <c:pt idx="2427">
                  <c:v>493.08999999999992</c:v>
                </c:pt>
                <c:pt idx="2428">
                  <c:v>490.47</c:v>
                </c:pt>
                <c:pt idx="2429">
                  <c:v>487.51</c:v>
                </c:pt>
                <c:pt idx="2430">
                  <c:v>501.60999999999996</c:v>
                </c:pt>
                <c:pt idx="2431">
                  <c:v>505.13000000000005</c:v>
                </c:pt>
                <c:pt idx="2432">
                  <c:v>505.13000000000005</c:v>
                </c:pt>
                <c:pt idx="2433">
                  <c:v>505.13000000000005</c:v>
                </c:pt>
                <c:pt idx="2434">
                  <c:v>496.31999999999994</c:v>
                </c:pt>
                <c:pt idx="2435">
                  <c:v>500.65</c:v>
                </c:pt>
                <c:pt idx="2436">
                  <c:v>498.34000000000003</c:v>
                </c:pt>
                <c:pt idx="2437">
                  <c:v>476</c:v>
                </c:pt>
                <c:pt idx="2438">
                  <c:v>471.31</c:v>
                </c:pt>
                <c:pt idx="2439">
                  <c:v>471.31</c:v>
                </c:pt>
                <c:pt idx="2440">
                  <c:v>471.31</c:v>
                </c:pt>
                <c:pt idx="2441">
                  <c:v>469.82</c:v>
                </c:pt>
                <c:pt idx="2442">
                  <c:v>471.47</c:v>
                </c:pt>
                <c:pt idx="2443">
                  <c:v>476.92000000000007</c:v>
                </c:pt>
                <c:pt idx="2444">
                  <c:v>475.86</c:v>
                </c:pt>
                <c:pt idx="2445">
                  <c:v>480.57</c:v>
                </c:pt>
                <c:pt idx="2446">
                  <c:v>480.57</c:v>
                </c:pt>
                <c:pt idx="2447">
                  <c:v>480.57</c:v>
                </c:pt>
                <c:pt idx="2448">
                  <c:v>482.39</c:v>
                </c:pt>
                <c:pt idx="2449">
                  <c:v>494.00999999999993</c:v>
                </c:pt>
                <c:pt idx="2450">
                  <c:v>489.21000000000004</c:v>
                </c:pt>
                <c:pt idx="2451">
                  <c:v>493.10999999999996</c:v>
                </c:pt>
                <c:pt idx="2452">
                  <c:v>493.11999999999995</c:v>
                </c:pt>
                <c:pt idx="2453">
                  <c:v>493.11999999999995</c:v>
                </c:pt>
                <c:pt idx="2454">
                  <c:v>493.11999999999995</c:v>
                </c:pt>
                <c:pt idx="2455">
                  <c:v>506.75</c:v>
                </c:pt>
                <c:pt idx="2456">
                  <c:v>523.64</c:v>
                </c:pt>
                <c:pt idx="2457">
                  <c:v>542.88000000000011</c:v>
                </c:pt>
                <c:pt idx="2458">
                  <c:v>539.06000000000006</c:v>
                </c:pt>
                <c:pt idx="2459">
                  <c:v>537.83000000000004</c:v>
                </c:pt>
                <c:pt idx="2460">
                  <c:v>537.83000000000004</c:v>
                </c:pt>
                <c:pt idx="2461">
                  <c:v>537.83000000000004</c:v>
                </c:pt>
                <c:pt idx="2462">
                  <c:v>577.04</c:v>
                </c:pt>
                <c:pt idx="2463">
                  <c:v>591.36</c:v>
                </c:pt>
                <c:pt idx="2464">
                  <c:v>579.34</c:v>
                </c:pt>
                <c:pt idx="2465">
                  <c:v>579.73</c:v>
                </c:pt>
                <c:pt idx="2466">
                  <c:v>568.39</c:v>
                </c:pt>
                <c:pt idx="2467">
                  <c:v>568.39</c:v>
                </c:pt>
                <c:pt idx="2468">
                  <c:v>568.39</c:v>
                </c:pt>
                <c:pt idx="2469">
                  <c:v>583.77</c:v>
                </c:pt>
                <c:pt idx="2470">
                  <c:v>606.91</c:v>
                </c:pt>
                <c:pt idx="2471">
                  <c:v>602.20000000000005</c:v>
                </c:pt>
                <c:pt idx="2472">
                  <c:v>595.11</c:v>
                </c:pt>
                <c:pt idx="2473">
                  <c:v>593.52</c:v>
                </c:pt>
                <c:pt idx="2474">
                  <c:v>593.52</c:v>
                </c:pt>
                <c:pt idx="2475">
                  <c:v>593.52</c:v>
                </c:pt>
                <c:pt idx="2476">
                  <c:v>618.25</c:v>
                </c:pt>
                <c:pt idx="2477">
                  <c:v>647.64</c:v>
                </c:pt>
                <c:pt idx="2478">
                  <c:v>738.87000000000012</c:v>
                </c:pt>
                <c:pt idx="2479">
                  <c:v>817.50999999999988</c:v>
                </c:pt>
                <c:pt idx="2480">
                  <c:v>732.75</c:v>
                </c:pt>
                <c:pt idx="2481">
                  <c:v>732.75</c:v>
                </c:pt>
                <c:pt idx="2482">
                  <c:v>732.75</c:v>
                </c:pt>
                <c:pt idx="2483">
                  <c:v>747.33</c:v>
                </c:pt>
                <c:pt idx="2484">
                  <c:v>716.3</c:v>
                </c:pt>
                <c:pt idx="2485">
                  <c:v>672.68</c:v>
                </c:pt>
                <c:pt idx="2486">
                  <c:v>672.02</c:v>
                </c:pt>
                <c:pt idx="2487">
                  <c:v>659.56</c:v>
                </c:pt>
                <c:pt idx="2488">
                  <c:v>659.56</c:v>
                </c:pt>
                <c:pt idx="2489">
                  <c:v>659.56</c:v>
                </c:pt>
                <c:pt idx="2490">
                  <c:v>687.67</c:v>
                </c:pt>
                <c:pt idx="2491">
                  <c:v>686.80000000000007</c:v>
                </c:pt>
                <c:pt idx="2492">
                  <c:v>681.44999999999993</c:v>
                </c:pt>
                <c:pt idx="2493">
                  <c:v>729.32</c:v>
                </c:pt>
                <c:pt idx="2494">
                  <c:v>731.74000000000012</c:v>
                </c:pt>
                <c:pt idx="2495">
                  <c:v>731.74000000000012</c:v>
                </c:pt>
                <c:pt idx="2496">
                  <c:v>731.74000000000012</c:v>
                </c:pt>
                <c:pt idx="2497">
                  <c:v>738.3599999999999</c:v>
                </c:pt>
                <c:pt idx="2498">
                  <c:v>722.68</c:v>
                </c:pt>
                <c:pt idx="2499">
                  <c:v>727.05000000000007</c:v>
                </c:pt>
                <c:pt idx="2500">
                  <c:v>715.38999999999987</c:v>
                </c:pt>
                <c:pt idx="2501">
                  <c:v>733.6</c:v>
                </c:pt>
                <c:pt idx="2502">
                  <c:v>733.6</c:v>
                </c:pt>
                <c:pt idx="2503">
                  <c:v>733.6</c:v>
                </c:pt>
                <c:pt idx="2504">
                  <c:v>736.7399999999999</c:v>
                </c:pt>
                <c:pt idx="2505">
                  <c:v>743.33</c:v>
                </c:pt>
                <c:pt idx="2506">
                  <c:v>740.85</c:v>
                </c:pt>
                <c:pt idx="2507">
                  <c:v>746.66</c:v>
                </c:pt>
                <c:pt idx="2508">
                  <c:v>738.93</c:v>
                </c:pt>
                <c:pt idx="2509">
                  <c:v>738.93</c:v>
                </c:pt>
                <c:pt idx="2510">
                  <c:v>738.93</c:v>
                </c:pt>
                <c:pt idx="2511">
                  <c:v>741.68</c:v>
                </c:pt>
                <c:pt idx="2512">
                  <c:v>755.72</c:v>
                </c:pt>
                <c:pt idx="2513">
                  <c:v>748.66000000000008</c:v>
                </c:pt>
                <c:pt idx="2514">
                  <c:v>757.54</c:v>
                </c:pt>
                <c:pt idx="2515">
                  <c:v>723.28</c:v>
                </c:pt>
                <c:pt idx="2516">
                  <c:v>723.28</c:v>
                </c:pt>
                <c:pt idx="2517">
                  <c:v>723.28</c:v>
                </c:pt>
                <c:pt idx="2518">
                  <c:v>723.85</c:v>
                </c:pt>
                <c:pt idx="2519">
                  <c:v>725.58999999999992</c:v>
                </c:pt>
                <c:pt idx="2520">
                  <c:v>753.38</c:v>
                </c:pt>
                <c:pt idx="2521">
                  <c:v>770.38999999999987</c:v>
                </c:pt>
                <c:pt idx="2522">
                  <c:v>761.51</c:v>
                </c:pt>
                <c:pt idx="2523">
                  <c:v>761.51</c:v>
                </c:pt>
                <c:pt idx="2524">
                  <c:v>761.51</c:v>
                </c:pt>
                <c:pt idx="2525">
                  <c:v>738.13999999999987</c:v>
                </c:pt>
                <c:pt idx="2526">
                  <c:v>717.03</c:v>
                </c:pt>
                <c:pt idx="2527">
                  <c:v>705.8</c:v>
                </c:pt>
                <c:pt idx="2528">
                  <c:v>705.76</c:v>
                </c:pt>
                <c:pt idx="2529">
                  <c:v>657.32999999999993</c:v>
                </c:pt>
                <c:pt idx="2530">
                  <c:v>657.32999999999993</c:v>
                </c:pt>
                <c:pt idx="2531">
                  <c:v>657.32999999999993</c:v>
                </c:pt>
                <c:pt idx="2532">
                  <c:v>663.22</c:v>
                </c:pt>
                <c:pt idx="2533">
                  <c:v>727.66</c:v>
                </c:pt>
                <c:pt idx="2534">
                  <c:v>777.56000000000006</c:v>
                </c:pt>
                <c:pt idx="2535">
                  <c:v>814.2299999999999</c:v>
                </c:pt>
                <c:pt idx="2536">
                  <c:v>826.19</c:v>
                </c:pt>
                <c:pt idx="2537">
                  <c:v>826.19</c:v>
                </c:pt>
                <c:pt idx="2538">
                  <c:v>826.19</c:v>
                </c:pt>
                <c:pt idx="2539">
                  <c:v>786.65</c:v>
                </c:pt>
                <c:pt idx="2540">
                  <c:v>838.06000000000017</c:v>
                </c:pt>
                <c:pt idx="2541">
                  <c:v>810.51</c:v>
                </c:pt>
                <c:pt idx="2542">
                  <c:v>783.93999999999994</c:v>
                </c:pt>
                <c:pt idx="2543">
                  <c:v>771.24</c:v>
                </c:pt>
                <c:pt idx="2544">
                  <c:v>771.24</c:v>
                </c:pt>
                <c:pt idx="2545">
                  <c:v>771.24</c:v>
                </c:pt>
                <c:pt idx="2546">
                  <c:v>755.62</c:v>
                </c:pt>
                <c:pt idx="2547">
                  <c:v>768.59</c:v>
                </c:pt>
                <c:pt idx="2548">
                  <c:v>768.59</c:v>
                </c:pt>
                <c:pt idx="2549">
                  <c:v>768.59</c:v>
                </c:pt>
                <c:pt idx="2550">
                  <c:v>768.59</c:v>
                </c:pt>
                <c:pt idx="2551">
                  <c:v>768.59</c:v>
                </c:pt>
                <c:pt idx="2552">
                  <c:v>768.59</c:v>
                </c:pt>
                <c:pt idx="2553">
                  <c:v>866.12999999999988</c:v>
                </c:pt>
                <c:pt idx="2554">
                  <c:v>873.31000000000006</c:v>
                </c:pt>
                <c:pt idx="2555">
                  <c:v>865.1</c:v>
                </c:pt>
                <c:pt idx="2556">
                  <c:v>865.07999999999981</c:v>
                </c:pt>
                <c:pt idx="2557">
                  <c:v>841.66000000000008</c:v>
                </c:pt>
                <c:pt idx="2558">
                  <c:v>841.66000000000008</c:v>
                </c:pt>
                <c:pt idx="2559">
                  <c:v>841.66000000000008</c:v>
                </c:pt>
                <c:pt idx="2560">
                  <c:v>869.56999999999982</c:v>
                </c:pt>
                <c:pt idx="2561">
                  <c:v>877.12</c:v>
                </c:pt>
                <c:pt idx="2562">
                  <c:v>978.14</c:v>
                </c:pt>
                <c:pt idx="2563">
                  <c:v>914.30000000000007</c:v>
                </c:pt>
                <c:pt idx="2564">
                  <c:v>915.25</c:v>
                </c:pt>
                <c:pt idx="2565">
                  <c:v>915.25</c:v>
                </c:pt>
                <c:pt idx="2566">
                  <c:v>915.25</c:v>
                </c:pt>
                <c:pt idx="2567">
                  <c:v>859.45</c:v>
                </c:pt>
                <c:pt idx="2568">
                  <c:v>838.26</c:v>
                </c:pt>
                <c:pt idx="2569">
                  <c:v>828.71</c:v>
                </c:pt>
                <c:pt idx="2570">
                  <c:v>845.39999999999986</c:v>
                </c:pt>
                <c:pt idx="2571">
                  <c:v>875.02</c:v>
                </c:pt>
                <c:pt idx="2572">
                  <c:v>875.02</c:v>
                </c:pt>
                <c:pt idx="2573">
                  <c:v>875.02</c:v>
                </c:pt>
                <c:pt idx="2574">
                  <c:v>868.02</c:v>
                </c:pt>
                <c:pt idx="2575">
                  <c:v>891.42</c:v>
                </c:pt>
                <c:pt idx="2576">
                  <c:v>876.79999999999984</c:v>
                </c:pt>
                <c:pt idx="2577">
                  <c:v>865.11999999999989</c:v>
                </c:pt>
                <c:pt idx="2578">
                  <c:v>801.2</c:v>
                </c:pt>
                <c:pt idx="2579">
                  <c:v>801.2</c:v>
                </c:pt>
                <c:pt idx="2580">
                  <c:v>801.2</c:v>
                </c:pt>
                <c:pt idx="2581">
                  <c:v>829.8</c:v>
                </c:pt>
                <c:pt idx="2582">
                  <c:v>889.29999999999984</c:v>
                </c:pt>
                <c:pt idx="2583">
                  <c:v>973.6</c:v>
                </c:pt>
                <c:pt idx="2584">
                  <c:v>945.74</c:v>
                </c:pt>
                <c:pt idx="2585">
                  <c:v>1022.5200000000001</c:v>
                </c:pt>
                <c:pt idx="2586">
                  <c:v>1022.5200000000001</c:v>
                </c:pt>
                <c:pt idx="2587">
                  <c:v>1022.5200000000001</c:v>
                </c:pt>
                <c:pt idx="2588">
                  <c:v>1042.3</c:v>
                </c:pt>
                <c:pt idx="2589">
                  <c:v>888.44999999999993</c:v>
                </c:pt>
                <c:pt idx="2590">
                  <c:v>899.15</c:v>
                </c:pt>
                <c:pt idx="2591">
                  <c:v>917.06000000000006</c:v>
                </c:pt>
                <c:pt idx="2592">
                  <c:v>933.47</c:v>
                </c:pt>
                <c:pt idx="2593">
                  <c:v>933.47</c:v>
                </c:pt>
                <c:pt idx="2594">
                  <c:v>933.47</c:v>
                </c:pt>
                <c:pt idx="2595">
                  <c:v>1021.11</c:v>
                </c:pt>
                <c:pt idx="2596">
                  <c:v>947.19999999999993</c:v>
                </c:pt>
                <c:pt idx="2597">
                  <c:v>990.9899999999999</c:v>
                </c:pt>
                <c:pt idx="2598">
                  <c:v>952.91</c:v>
                </c:pt>
                <c:pt idx="2599">
                  <c:v>878.29</c:v>
                </c:pt>
                <c:pt idx="2600">
                  <c:v>878.29</c:v>
                </c:pt>
                <c:pt idx="2601">
                  <c:v>878.29</c:v>
                </c:pt>
                <c:pt idx="2602">
                  <c:v>917.95</c:v>
                </c:pt>
                <c:pt idx="2603">
                  <c:v>983.35000000000014</c:v>
                </c:pt>
                <c:pt idx="2604">
                  <c:v>962.43</c:v>
                </c:pt>
                <c:pt idx="2605">
                  <c:v>953.21</c:v>
                </c:pt>
                <c:pt idx="2606">
                  <c:v>941.56999999999994</c:v>
                </c:pt>
                <c:pt idx="2607">
                  <c:v>941.56999999999994</c:v>
                </c:pt>
                <c:pt idx="2608">
                  <c:v>941.56999999999994</c:v>
                </c:pt>
                <c:pt idx="2609">
                  <c:v>942.18</c:v>
                </c:pt>
                <c:pt idx="2610">
                  <c:v>806.59999999999991</c:v>
                </c:pt>
                <c:pt idx="2611">
                  <c:v>843.38</c:v>
                </c:pt>
                <c:pt idx="2612">
                  <c:v>875.04999999999984</c:v>
                </c:pt>
                <c:pt idx="2613">
                  <c:v>905.09</c:v>
                </c:pt>
                <c:pt idx="2614">
                  <c:v>905.09</c:v>
                </c:pt>
                <c:pt idx="2615">
                  <c:v>905.09</c:v>
                </c:pt>
                <c:pt idx="2616">
                  <c:v>916.09</c:v>
                </c:pt>
                <c:pt idx="2617">
                  <c:v>901.01</c:v>
                </c:pt>
                <c:pt idx="2618">
                  <c:v>912.66</c:v>
                </c:pt>
                <c:pt idx="2619">
                  <c:v>908.34000000000015</c:v>
                </c:pt>
                <c:pt idx="2620">
                  <c:v>881.11999999999989</c:v>
                </c:pt>
                <c:pt idx="2621">
                  <c:v>881.11999999999989</c:v>
                </c:pt>
                <c:pt idx="2622">
                  <c:v>881.11999999999989</c:v>
                </c:pt>
                <c:pt idx="2623">
                  <c:v>962.91000000000008</c:v>
                </c:pt>
                <c:pt idx="2624">
                  <c:v>987.11</c:v>
                </c:pt>
                <c:pt idx="2625">
                  <c:v>1029.8</c:v>
                </c:pt>
                <c:pt idx="2626">
                  <c:v>1002.22</c:v>
                </c:pt>
                <c:pt idx="2627">
                  <c:v>1016.7300000000001</c:v>
                </c:pt>
                <c:pt idx="2628">
                  <c:v>1016.7300000000001</c:v>
                </c:pt>
                <c:pt idx="2629">
                  <c:v>1016.7300000000001</c:v>
                </c:pt>
                <c:pt idx="2630">
                  <c:v>1033.83</c:v>
                </c:pt>
                <c:pt idx="2631">
                  <c:v>1027.3599999999999</c:v>
                </c:pt>
                <c:pt idx="2632">
                  <c:v>1051.7299999999998</c:v>
                </c:pt>
                <c:pt idx="2633">
                  <c:v>1129.2</c:v>
                </c:pt>
                <c:pt idx="2634">
                  <c:v>1088.93</c:v>
                </c:pt>
                <c:pt idx="2635">
                  <c:v>1088.93</c:v>
                </c:pt>
                <c:pt idx="2636">
                  <c:v>1088.93</c:v>
                </c:pt>
                <c:pt idx="2637">
                  <c:v>1085.06</c:v>
                </c:pt>
                <c:pt idx="2638">
                  <c:v>1031.3399999999999</c:v>
                </c:pt>
                <c:pt idx="2639">
                  <c:v>1032.4000000000001</c:v>
                </c:pt>
                <c:pt idx="2640">
                  <c:v>1031.51</c:v>
                </c:pt>
                <c:pt idx="2641">
                  <c:v>1039.8699999999999</c:v>
                </c:pt>
                <c:pt idx="2642">
                  <c:v>1039.8699999999999</c:v>
                </c:pt>
                <c:pt idx="2643">
                  <c:v>1039.8699999999999</c:v>
                </c:pt>
                <c:pt idx="2644">
                  <c:v>1039.53</c:v>
                </c:pt>
                <c:pt idx="2645">
                  <c:v>1096.8400000000001</c:v>
                </c:pt>
                <c:pt idx="2646">
                  <c:v>1111.25</c:v>
                </c:pt>
                <c:pt idx="2647">
                  <c:v>1107.52</c:v>
                </c:pt>
                <c:pt idx="2648">
                  <c:v>1107.52</c:v>
                </c:pt>
                <c:pt idx="2649">
                  <c:v>1107.52</c:v>
                </c:pt>
                <c:pt idx="2650">
                  <c:v>1107.52</c:v>
                </c:pt>
                <c:pt idx="2651">
                  <c:v>1107.52</c:v>
                </c:pt>
                <c:pt idx="2652">
                  <c:v>1061.75</c:v>
                </c:pt>
                <c:pt idx="2653">
                  <c:v>1058.9599999999998</c:v>
                </c:pt>
                <c:pt idx="2654">
                  <c:v>1033.0999999999999</c:v>
                </c:pt>
                <c:pt idx="2655">
                  <c:v>1033.8899999999999</c:v>
                </c:pt>
                <c:pt idx="2656">
                  <c:v>1033.8899999999999</c:v>
                </c:pt>
                <c:pt idx="2657">
                  <c:v>1033.8899999999999</c:v>
                </c:pt>
                <c:pt idx="2658">
                  <c:v>1034.03</c:v>
                </c:pt>
                <c:pt idx="2659">
                  <c:v>1079.58</c:v>
                </c:pt>
                <c:pt idx="2660">
                  <c:v>1134.4000000000001</c:v>
                </c:pt>
                <c:pt idx="2661">
                  <c:v>1212.31</c:v>
                </c:pt>
                <c:pt idx="2662">
                  <c:v>1215.3400000000001</c:v>
                </c:pt>
                <c:pt idx="2663">
                  <c:v>1215.3400000000001</c:v>
                </c:pt>
                <c:pt idx="2664">
                  <c:v>1215.3400000000001</c:v>
                </c:pt>
                <c:pt idx="2665">
                  <c:v>1282.55</c:v>
                </c:pt>
                <c:pt idx="2666">
                  <c:v>1312.17</c:v>
                </c:pt>
                <c:pt idx="2667">
                  <c:v>1217.2500000000002</c:v>
                </c:pt>
                <c:pt idx="2668">
                  <c:v>1146.3699999999999</c:v>
                </c:pt>
                <c:pt idx="2669">
                  <c:v>1177.72</c:v>
                </c:pt>
                <c:pt idx="2670">
                  <c:v>1177.72</c:v>
                </c:pt>
                <c:pt idx="2671">
                  <c:v>1177.72</c:v>
                </c:pt>
                <c:pt idx="2672">
                  <c:v>1093</c:v>
                </c:pt>
                <c:pt idx="2673">
                  <c:v>1007.7299999999999</c:v>
                </c:pt>
                <c:pt idx="2674">
                  <c:v>1018.5500000000001</c:v>
                </c:pt>
                <c:pt idx="2675">
                  <c:v>989.18999999999994</c:v>
                </c:pt>
                <c:pt idx="2676">
                  <c:v>989.18999999999994</c:v>
                </c:pt>
                <c:pt idx="2677">
                  <c:v>989.18999999999994</c:v>
                </c:pt>
                <c:pt idx="2678">
                  <c:v>989.18999999999994</c:v>
                </c:pt>
                <c:pt idx="2679">
                  <c:v>937.30000000000007</c:v>
                </c:pt>
                <c:pt idx="2680">
                  <c:v>967.65000000000009</c:v>
                </c:pt>
                <c:pt idx="2681">
                  <c:v>975.42</c:v>
                </c:pt>
                <c:pt idx="2682">
                  <c:v>939.59999999999991</c:v>
                </c:pt>
                <c:pt idx="2683">
                  <c:v>938.48</c:v>
                </c:pt>
                <c:pt idx="2684">
                  <c:v>938.48</c:v>
                </c:pt>
                <c:pt idx="2685">
                  <c:v>938.48</c:v>
                </c:pt>
                <c:pt idx="2686">
                  <c:v>947.41</c:v>
                </c:pt>
                <c:pt idx="2687">
                  <c:v>935.06</c:v>
                </c:pt>
                <c:pt idx="2688">
                  <c:v>900.01</c:v>
                </c:pt>
                <c:pt idx="2689">
                  <c:v>893.97</c:v>
                </c:pt>
                <c:pt idx="2690">
                  <c:v>915.1400000000001</c:v>
                </c:pt>
                <c:pt idx="2691">
                  <c:v>915.1400000000001</c:v>
                </c:pt>
                <c:pt idx="2692">
                  <c:v>915.1400000000001</c:v>
                </c:pt>
                <c:pt idx="2693">
                  <c:v>983.96</c:v>
                </c:pt>
                <c:pt idx="2694">
                  <c:v>969.36</c:v>
                </c:pt>
                <c:pt idx="2695">
                  <c:v>965.07</c:v>
                </c:pt>
                <c:pt idx="2696">
                  <c:v>968.22</c:v>
                </c:pt>
                <c:pt idx="2697">
                  <c:v>983.6400000000001</c:v>
                </c:pt>
                <c:pt idx="2698">
                  <c:v>983.6400000000001</c:v>
                </c:pt>
                <c:pt idx="2699">
                  <c:v>983.6400000000001</c:v>
                </c:pt>
                <c:pt idx="2700">
                  <c:v>982.86</c:v>
                </c:pt>
                <c:pt idx="2701">
                  <c:v>1037.44</c:v>
                </c:pt>
                <c:pt idx="2702">
                  <c:v>994.9</c:v>
                </c:pt>
                <c:pt idx="2703">
                  <c:v>953.76</c:v>
                </c:pt>
                <c:pt idx="2704">
                  <c:v>959.50999999999988</c:v>
                </c:pt>
                <c:pt idx="2705">
                  <c:v>959.50999999999988</c:v>
                </c:pt>
                <c:pt idx="2706">
                  <c:v>959.50999999999988</c:v>
                </c:pt>
                <c:pt idx="2707">
                  <c:v>952.83999999999992</c:v>
                </c:pt>
                <c:pt idx="2708">
                  <c:v>937.94</c:v>
                </c:pt>
                <c:pt idx="2709">
                  <c:v>894.65000000000009</c:v>
                </c:pt>
                <c:pt idx="2710">
                  <c:v>884.94</c:v>
                </c:pt>
                <c:pt idx="2711">
                  <c:v>919.89</c:v>
                </c:pt>
                <c:pt idx="2712">
                  <c:v>919.89</c:v>
                </c:pt>
                <c:pt idx="2713">
                  <c:v>919.89</c:v>
                </c:pt>
                <c:pt idx="2714">
                  <c:v>958.85</c:v>
                </c:pt>
                <c:pt idx="2715">
                  <c:v>954.0100000000001</c:v>
                </c:pt>
                <c:pt idx="2716">
                  <c:v>994.69999999999993</c:v>
                </c:pt>
                <c:pt idx="2717">
                  <c:v>957.17</c:v>
                </c:pt>
                <c:pt idx="2718">
                  <c:v>982.22</c:v>
                </c:pt>
                <c:pt idx="2719">
                  <c:v>982.22</c:v>
                </c:pt>
                <c:pt idx="2720">
                  <c:v>982.22</c:v>
                </c:pt>
                <c:pt idx="2721">
                  <c:v>1027.53</c:v>
                </c:pt>
                <c:pt idx="2722">
                  <c:v>1104.9100000000001</c:v>
                </c:pt>
                <c:pt idx="2723">
                  <c:v>1101.1400000000001</c:v>
                </c:pt>
                <c:pt idx="2724">
                  <c:v>1106.1099999999999</c:v>
                </c:pt>
                <c:pt idx="2725">
                  <c:v>1070.1600000000001</c:v>
                </c:pt>
                <c:pt idx="2726">
                  <c:v>1070.1600000000001</c:v>
                </c:pt>
                <c:pt idx="2727">
                  <c:v>1070.1600000000001</c:v>
                </c:pt>
                <c:pt idx="2728">
                  <c:v>917.58</c:v>
                </c:pt>
                <c:pt idx="2729">
                  <c:v>860.30000000000018</c:v>
                </c:pt>
                <c:pt idx="2730">
                  <c:v>879.89</c:v>
                </c:pt>
                <c:pt idx="2731">
                  <c:v>898.7399999999999</c:v>
                </c:pt>
                <c:pt idx="2732">
                  <c:v>883.57999999999993</c:v>
                </c:pt>
                <c:pt idx="2733">
                  <c:v>883.57999999999993</c:v>
                </c:pt>
                <c:pt idx="2734">
                  <c:v>883.57999999999993</c:v>
                </c:pt>
                <c:pt idx="2735">
                  <c:v>1268.6599999999999</c:v>
                </c:pt>
                <c:pt idx="2736">
                  <c:v>1377.96</c:v>
                </c:pt>
                <c:pt idx="2737">
                  <c:v>1367.74</c:v>
                </c:pt>
                <c:pt idx="2738">
                  <c:v>1294.74</c:v>
                </c:pt>
                <c:pt idx="2739">
                  <c:v>1299.8200000000002</c:v>
                </c:pt>
                <c:pt idx="2740">
                  <c:v>1299.8200000000002</c:v>
                </c:pt>
                <c:pt idx="2741">
                  <c:v>1299.8200000000002</c:v>
                </c:pt>
                <c:pt idx="2742">
                  <c:v>1303.3300000000002</c:v>
                </c:pt>
                <c:pt idx="2743">
                  <c:v>1832.96</c:v>
                </c:pt>
                <c:pt idx="2744">
                  <c:v>1830.5</c:v>
                </c:pt>
                <c:pt idx="2745">
                  <c:v>2147.71</c:v>
                </c:pt>
                <c:pt idx="2746">
                  <c:v>1152.3399999999999</c:v>
                </c:pt>
                <c:pt idx="2747">
                  <c:v>1152.3399999999999</c:v>
                </c:pt>
                <c:pt idx="2748">
                  <c:v>1152.3399999999999</c:v>
                </c:pt>
                <c:pt idx="2749">
                  <c:v>984.9</c:v>
                </c:pt>
                <c:pt idx="2750">
                  <c:v>1042.6299999999999</c:v>
                </c:pt>
                <c:pt idx="2751">
                  <c:v>1137.05</c:v>
                </c:pt>
                <c:pt idx="2752">
                  <c:v>1064.56</c:v>
                </c:pt>
                <c:pt idx="2753">
                  <c:v>946.9799999999999</c:v>
                </c:pt>
                <c:pt idx="2754">
                  <c:v>946.9799999999999</c:v>
                </c:pt>
                <c:pt idx="2755">
                  <c:v>946.9799999999999</c:v>
                </c:pt>
                <c:pt idx="2756">
                  <c:v>963.18999999999994</c:v>
                </c:pt>
                <c:pt idx="2757">
                  <c:v>977.95999999999981</c:v>
                </c:pt>
                <c:pt idx="2758">
                  <c:v>1058.76</c:v>
                </c:pt>
                <c:pt idx="2759">
                  <c:v>1011.8199999999999</c:v>
                </c:pt>
                <c:pt idx="2760">
                  <c:v>985.77</c:v>
                </c:pt>
                <c:pt idx="2761">
                  <c:v>985.77</c:v>
                </c:pt>
                <c:pt idx="2762">
                  <c:v>985.77</c:v>
                </c:pt>
                <c:pt idx="2763">
                  <c:v>1007.7</c:v>
                </c:pt>
                <c:pt idx="2764">
                  <c:v>1041.47</c:v>
                </c:pt>
                <c:pt idx="2765">
                  <c:v>1089.3399999999999</c:v>
                </c:pt>
                <c:pt idx="2766">
                  <c:v>1075.54</c:v>
                </c:pt>
                <c:pt idx="2767">
                  <c:v>1066.67</c:v>
                </c:pt>
                <c:pt idx="2768">
                  <c:v>1066.67</c:v>
                </c:pt>
                <c:pt idx="2769">
                  <c:v>1066.67</c:v>
                </c:pt>
                <c:pt idx="2770">
                  <c:v>1067.4700000000003</c:v>
                </c:pt>
                <c:pt idx="2771">
                  <c:v>1037.01</c:v>
                </c:pt>
                <c:pt idx="2772">
                  <c:v>1020.81</c:v>
                </c:pt>
                <c:pt idx="2773">
                  <c:v>1031.4699999999998</c:v>
                </c:pt>
                <c:pt idx="2774">
                  <c:v>1033.8399999999999</c:v>
                </c:pt>
                <c:pt idx="2775">
                  <c:v>1033.8399999999999</c:v>
                </c:pt>
                <c:pt idx="2776">
                  <c:v>1033.8399999999999</c:v>
                </c:pt>
                <c:pt idx="2777">
                  <c:v>980.81999999999994</c:v>
                </c:pt>
                <c:pt idx="2778">
                  <c:v>905.21000000000015</c:v>
                </c:pt>
                <c:pt idx="2779">
                  <c:v>908.25</c:v>
                </c:pt>
                <c:pt idx="2780">
                  <c:v>899.7299999999999</c:v>
                </c:pt>
                <c:pt idx="2781">
                  <c:v>854.9</c:v>
                </c:pt>
                <c:pt idx="2782">
                  <c:v>854.9</c:v>
                </c:pt>
                <c:pt idx="2783">
                  <c:v>854.9</c:v>
                </c:pt>
                <c:pt idx="2784">
                  <c:v>809.16</c:v>
                </c:pt>
                <c:pt idx="2785">
                  <c:v>817.3</c:v>
                </c:pt>
                <c:pt idx="2786">
                  <c:v>829.31999999999994</c:v>
                </c:pt>
                <c:pt idx="2787">
                  <c:v>831</c:v>
                </c:pt>
                <c:pt idx="2788">
                  <c:v>869.36</c:v>
                </c:pt>
                <c:pt idx="2789">
                  <c:v>869.36</c:v>
                </c:pt>
                <c:pt idx="2790">
                  <c:v>869.36</c:v>
                </c:pt>
                <c:pt idx="2791">
                  <c:v>861.55</c:v>
                </c:pt>
                <c:pt idx="2792">
                  <c:v>822.21000000000015</c:v>
                </c:pt>
                <c:pt idx="2793">
                  <c:v>801.54</c:v>
                </c:pt>
                <c:pt idx="2794">
                  <c:v>769.79000000000008</c:v>
                </c:pt>
                <c:pt idx="2795">
                  <c:v>770.25</c:v>
                </c:pt>
                <c:pt idx="2796">
                  <c:v>770.25</c:v>
                </c:pt>
                <c:pt idx="2797">
                  <c:v>770.25</c:v>
                </c:pt>
                <c:pt idx="2798">
                  <c:v>765.0200000000001</c:v>
                </c:pt>
                <c:pt idx="2799">
                  <c:v>770.21999999999991</c:v>
                </c:pt>
                <c:pt idx="2800">
                  <c:v>795.05</c:v>
                </c:pt>
                <c:pt idx="2801">
                  <c:v>783.29000000000008</c:v>
                </c:pt>
                <c:pt idx="2802">
                  <c:v>786.26</c:v>
                </c:pt>
                <c:pt idx="2803">
                  <c:v>786.26</c:v>
                </c:pt>
                <c:pt idx="2804">
                  <c:v>786.26</c:v>
                </c:pt>
                <c:pt idx="2805">
                  <c:v>770.90000000000009</c:v>
                </c:pt>
                <c:pt idx="2806">
                  <c:v>757.86</c:v>
                </c:pt>
                <c:pt idx="2807">
                  <c:v>733.3</c:v>
                </c:pt>
                <c:pt idx="2808">
                  <c:v>733.91</c:v>
                </c:pt>
                <c:pt idx="2809">
                  <c:v>749.32999999999993</c:v>
                </c:pt>
                <c:pt idx="2810">
                  <c:v>749.32999999999993</c:v>
                </c:pt>
                <c:pt idx="2811">
                  <c:v>749.32999999999993</c:v>
                </c:pt>
                <c:pt idx="2812">
                  <c:v>751.18</c:v>
                </c:pt>
                <c:pt idx="2813">
                  <c:v>740.49</c:v>
                </c:pt>
                <c:pt idx="2814">
                  <c:v>733.16000000000008</c:v>
                </c:pt>
                <c:pt idx="2815">
                  <c:v>715</c:v>
                </c:pt>
                <c:pt idx="2816">
                  <c:v>713.81000000000006</c:v>
                </c:pt>
                <c:pt idx="2817">
                  <c:v>713.81000000000006</c:v>
                </c:pt>
                <c:pt idx="2818">
                  <c:v>713.81000000000006</c:v>
                </c:pt>
                <c:pt idx="2819">
                  <c:v>688.21</c:v>
                </c:pt>
                <c:pt idx="2820">
                  <c:v>702.63</c:v>
                </c:pt>
                <c:pt idx="2821">
                  <c:v>708</c:v>
                </c:pt>
                <c:pt idx="2822">
                  <c:v>703.95</c:v>
                </c:pt>
                <c:pt idx="2823">
                  <c:v>710.21</c:v>
                </c:pt>
                <c:pt idx="2824">
                  <c:v>710.21</c:v>
                </c:pt>
                <c:pt idx="2825">
                  <c:v>710.21</c:v>
                </c:pt>
                <c:pt idx="2826">
                  <c:v>708.75</c:v>
                </c:pt>
                <c:pt idx="2827">
                  <c:v>714.77</c:v>
                </c:pt>
                <c:pt idx="2828">
                  <c:v>711.74</c:v>
                </c:pt>
                <c:pt idx="2829">
                  <c:v>708.91</c:v>
                </c:pt>
                <c:pt idx="2830">
                  <c:v>713.43999999999994</c:v>
                </c:pt>
                <c:pt idx="2831">
                  <c:v>713.43999999999994</c:v>
                </c:pt>
                <c:pt idx="2832">
                  <c:v>713.43999999999994</c:v>
                </c:pt>
                <c:pt idx="2833">
                  <c:v>699.17</c:v>
                </c:pt>
                <c:pt idx="2834">
                  <c:v>683.12</c:v>
                </c:pt>
                <c:pt idx="2835">
                  <c:v>667.37</c:v>
                </c:pt>
                <c:pt idx="2836">
                  <c:v>667.45</c:v>
                </c:pt>
                <c:pt idx="2837">
                  <c:v>663.04</c:v>
                </c:pt>
                <c:pt idx="2838">
                  <c:v>663.04</c:v>
                </c:pt>
                <c:pt idx="2839">
                  <c:v>663.04</c:v>
                </c:pt>
                <c:pt idx="2840">
                  <c:v>673.87</c:v>
                </c:pt>
                <c:pt idx="2841">
                  <c:v>677.7299999999999</c:v>
                </c:pt>
                <c:pt idx="2842">
                  <c:v>685.7</c:v>
                </c:pt>
                <c:pt idx="2843">
                  <c:v>684.39</c:v>
                </c:pt>
                <c:pt idx="2844">
                  <c:v>680.55000000000007</c:v>
                </c:pt>
                <c:pt idx="2845">
                  <c:v>680.55000000000007</c:v>
                </c:pt>
                <c:pt idx="2846">
                  <c:v>680.55000000000007</c:v>
                </c:pt>
                <c:pt idx="2847">
                  <c:v>668.3</c:v>
                </c:pt>
                <c:pt idx="2848">
                  <c:v>671.99</c:v>
                </c:pt>
                <c:pt idx="2849">
                  <c:v>665.76</c:v>
                </c:pt>
                <c:pt idx="2850">
                  <c:v>674.82</c:v>
                </c:pt>
                <c:pt idx="2851">
                  <c:v>678.66</c:v>
                </c:pt>
                <c:pt idx="2852">
                  <c:v>678.66</c:v>
                </c:pt>
                <c:pt idx="2853">
                  <c:v>678.66</c:v>
                </c:pt>
                <c:pt idx="2854">
                  <c:v>678.95</c:v>
                </c:pt>
                <c:pt idx="2855">
                  <c:v>691.43</c:v>
                </c:pt>
                <c:pt idx="2856">
                  <c:v>691.15</c:v>
                </c:pt>
                <c:pt idx="2857">
                  <c:v>684.09</c:v>
                </c:pt>
                <c:pt idx="2858">
                  <c:v>692.12000000000012</c:v>
                </c:pt>
                <c:pt idx="2859">
                  <c:v>692.12000000000012</c:v>
                </c:pt>
                <c:pt idx="2860">
                  <c:v>692.12000000000012</c:v>
                </c:pt>
                <c:pt idx="2861">
                  <c:v>691.6</c:v>
                </c:pt>
                <c:pt idx="2862">
                  <c:v>696.18000000000006</c:v>
                </c:pt>
                <c:pt idx="2863">
                  <c:v>683.22</c:v>
                </c:pt>
                <c:pt idx="2864">
                  <c:v>684.13</c:v>
                </c:pt>
                <c:pt idx="2865">
                  <c:v>672.86</c:v>
                </c:pt>
                <c:pt idx="2866">
                  <c:v>672.86</c:v>
                </c:pt>
                <c:pt idx="2867">
                  <c:v>672.86</c:v>
                </c:pt>
                <c:pt idx="2868">
                  <c:v>681.44999999999993</c:v>
                </c:pt>
                <c:pt idx="2869">
                  <c:v>679.6099999999999</c:v>
                </c:pt>
                <c:pt idx="2870">
                  <c:v>678.68</c:v>
                </c:pt>
                <c:pt idx="2871">
                  <c:v>657.76</c:v>
                </c:pt>
                <c:pt idx="2872">
                  <c:v>661.91</c:v>
                </c:pt>
                <c:pt idx="2873">
                  <c:v>661.91</c:v>
                </c:pt>
                <c:pt idx="2874">
                  <c:v>661.91</c:v>
                </c:pt>
                <c:pt idx="2875">
                  <c:v>658.30000000000007</c:v>
                </c:pt>
                <c:pt idx="2876">
                  <c:v>646.12</c:v>
                </c:pt>
                <c:pt idx="2877">
                  <c:v>646.8900000000001</c:v>
                </c:pt>
                <c:pt idx="2878">
                  <c:v>653.15</c:v>
                </c:pt>
                <c:pt idx="2879">
                  <c:v>652.16000000000008</c:v>
                </c:pt>
                <c:pt idx="2880">
                  <c:v>652.16000000000008</c:v>
                </c:pt>
                <c:pt idx="2881">
                  <c:v>652.16000000000008</c:v>
                </c:pt>
                <c:pt idx="2882">
                  <c:v>658.98</c:v>
                </c:pt>
                <c:pt idx="2883">
                  <c:v>666.27</c:v>
                </c:pt>
                <c:pt idx="2884">
                  <c:v>661.42000000000007</c:v>
                </c:pt>
                <c:pt idx="2885">
                  <c:v>665.91000000000008</c:v>
                </c:pt>
                <c:pt idx="2886">
                  <c:v>667.8</c:v>
                </c:pt>
                <c:pt idx="2887">
                  <c:v>667.8</c:v>
                </c:pt>
                <c:pt idx="2888">
                  <c:v>667.8</c:v>
                </c:pt>
                <c:pt idx="2889">
                  <c:v>682.36</c:v>
                </c:pt>
                <c:pt idx="2890">
                  <c:v>702.18</c:v>
                </c:pt>
                <c:pt idx="2891">
                  <c:v>713.21</c:v>
                </c:pt>
                <c:pt idx="2892">
                  <c:v>704.52</c:v>
                </c:pt>
                <c:pt idx="2893">
                  <c:v>716.70999999999992</c:v>
                </c:pt>
                <c:pt idx="2894">
                  <c:v>716.70999999999992</c:v>
                </c:pt>
                <c:pt idx="2895">
                  <c:v>716.70999999999992</c:v>
                </c:pt>
                <c:pt idx="2896">
                  <c:v>744.88</c:v>
                </c:pt>
                <c:pt idx="2897">
                  <c:v>768.49</c:v>
                </c:pt>
                <c:pt idx="2898">
                  <c:v>754.45</c:v>
                </c:pt>
                <c:pt idx="2899">
                  <c:v>754.41</c:v>
                </c:pt>
                <c:pt idx="2900">
                  <c:v>758.43999999999994</c:v>
                </c:pt>
                <c:pt idx="2901">
                  <c:v>758.43999999999994</c:v>
                </c:pt>
                <c:pt idx="2902">
                  <c:v>758.43999999999994</c:v>
                </c:pt>
                <c:pt idx="2903">
                  <c:v>762.86999999999989</c:v>
                </c:pt>
                <c:pt idx="2904">
                  <c:v>751.13</c:v>
                </c:pt>
                <c:pt idx="2905">
                  <c:v>743.54</c:v>
                </c:pt>
                <c:pt idx="2906">
                  <c:v>725.43999999999994</c:v>
                </c:pt>
                <c:pt idx="2907">
                  <c:v>731.68000000000006</c:v>
                </c:pt>
                <c:pt idx="2908">
                  <c:v>731.68000000000006</c:v>
                </c:pt>
                <c:pt idx="2909">
                  <c:v>731.68000000000006</c:v>
                </c:pt>
                <c:pt idx="2910">
                  <c:v>732.31000000000006</c:v>
                </c:pt>
                <c:pt idx="2911">
                  <c:v>727.92000000000007</c:v>
                </c:pt>
                <c:pt idx="2912">
                  <c:v>729.43999999999994</c:v>
                </c:pt>
                <c:pt idx="2913">
                  <c:v>729.43999999999994</c:v>
                </c:pt>
                <c:pt idx="2914">
                  <c:v>729.43999999999994</c:v>
                </c:pt>
                <c:pt idx="2915">
                  <c:v>729.43999999999994</c:v>
                </c:pt>
                <c:pt idx="2916">
                  <c:v>729.43999999999994</c:v>
                </c:pt>
                <c:pt idx="2917">
                  <c:v>736.41000000000008</c:v>
                </c:pt>
                <c:pt idx="2918">
                  <c:v>726.83999999999992</c:v>
                </c:pt>
                <c:pt idx="2919">
                  <c:v>726.75</c:v>
                </c:pt>
                <c:pt idx="2920">
                  <c:v>731.04</c:v>
                </c:pt>
                <c:pt idx="2921">
                  <c:v>731.04</c:v>
                </c:pt>
                <c:pt idx="2922">
                  <c:v>731.04</c:v>
                </c:pt>
                <c:pt idx="2923">
                  <c:v>731.04</c:v>
                </c:pt>
                <c:pt idx="2924">
                  <c:v>731.6</c:v>
                </c:pt>
                <c:pt idx="2925">
                  <c:v>749.42</c:v>
                </c:pt>
                <c:pt idx="2926">
                  <c:v>752.69999999999993</c:v>
                </c:pt>
                <c:pt idx="2927">
                  <c:v>761.52</c:v>
                </c:pt>
                <c:pt idx="2928">
                  <c:v>765.11</c:v>
                </c:pt>
                <c:pt idx="2929">
                  <c:v>765.11</c:v>
                </c:pt>
                <c:pt idx="2930">
                  <c:v>765.11</c:v>
                </c:pt>
                <c:pt idx="2931">
                  <c:v>760.53000000000009</c:v>
                </c:pt>
                <c:pt idx="2932">
                  <c:v>761.19</c:v>
                </c:pt>
                <c:pt idx="2933">
                  <c:v>764.44</c:v>
                </c:pt>
                <c:pt idx="2934">
                  <c:v>763.31</c:v>
                </c:pt>
                <c:pt idx="2935">
                  <c:v>764.82</c:v>
                </c:pt>
                <c:pt idx="2936">
                  <c:v>764.82</c:v>
                </c:pt>
                <c:pt idx="2937">
                  <c:v>764.82</c:v>
                </c:pt>
                <c:pt idx="2938">
                  <c:v>792.1</c:v>
                </c:pt>
                <c:pt idx="2939">
                  <c:v>813.18000000000006</c:v>
                </c:pt>
                <c:pt idx="2940">
                  <c:v>861.0200000000001</c:v>
                </c:pt>
                <c:pt idx="2941">
                  <c:v>849.42000000000007</c:v>
                </c:pt>
                <c:pt idx="2942">
                  <c:v>809.16</c:v>
                </c:pt>
                <c:pt idx="2943">
                  <c:v>809.16</c:v>
                </c:pt>
                <c:pt idx="2944">
                  <c:v>809.16</c:v>
                </c:pt>
                <c:pt idx="2945">
                  <c:v>809.80999999999983</c:v>
                </c:pt>
                <c:pt idx="2946">
                  <c:v>813.19999999999993</c:v>
                </c:pt>
                <c:pt idx="2947">
                  <c:v>828.2</c:v>
                </c:pt>
                <c:pt idx="2948">
                  <c:v>832.99999999999977</c:v>
                </c:pt>
                <c:pt idx="2949">
                  <c:v>840.24</c:v>
                </c:pt>
                <c:pt idx="2950">
                  <c:v>840.24</c:v>
                </c:pt>
                <c:pt idx="2951">
                  <c:v>840.24</c:v>
                </c:pt>
                <c:pt idx="2952">
                  <c:v>846.92999999999984</c:v>
                </c:pt>
                <c:pt idx="2953">
                  <c:v>853.57</c:v>
                </c:pt>
                <c:pt idx="2954">
                  <c:v>859.98</c:v>
                </c:pt>
                <c:pt idx="2955">
                  <c:v>874.76</c:v>
                </c:pt>
                <c:pt idx="2956">
                  <c:v>884.93</c:v>
                </c:pt>
                <c:pt idx="2957">
                  <c:v>884.93</c:v>
                </c:pt>
                <c:pt idx="2958">
                  <c:v>884.93</c:v>
                </c:pt>
                <c:pt idx="2959">
                  <c:v>929.16999999999985</c:v>
                </c:pt>
                <c:pt idx="2960">
                  <c:v>972.48</c:v>
                </c:pt>
                <c:pt idx="2961">
                  <c:v>1004.2200000000001</c:v>
                </c:pt>
                <c:pt idx="2962">
                  <c:v>1041.1799999999998</c:v>
                </c:pt>
                <c:pt idx="2963">
                  <c:v>1033.73</c:v>
                </c:pt>
                <c:pt idx="2964">
                  <c:v>1033.73</c:v>
                </c:pt>
                <c:pt idx="2965">
                  <c:v>1033.73</c:v>
                </c:pt>
                <c:pt idx="2966">
                  <c:v>1011.2200000000001</c:v>
                </c:pt>
                <c:pt idx="2967">
                  <c:v>1009.3</c:v>
                </c:pt>
                <c:pt idx="2968">
                  <c:v>1015.2</c:v>
                </c:pt>
                <c:pt idx="2969">
                  <c:v>985.80000000000007</c:v>
                </c:pt>
                <c:pt idx="2970">
                  <c:v>994.00999999999988</c:v>
                </c:pt>
                <c:pt idx="2971">
                  <c:v>994.00999999999988</c:v>
                </c:pt>
                <c:pt idx="2972">
                  <c:v>994.00999999999988</c:v>
                </c:pt>
                <c:pt idx="2973">
                  <c:v>1005.86</c:v>
                </c:pt>
                <c:pt idx="2974">
                  <c:v>999.8</c:v>
                </c:pt>
                <c:pt idx="2975">
                  <c:v>1008.8599999999999</c:v>
                </c:pt>
                <c:pt idx="2976">
                  <c:v>1003.89</c:v>
                </c:pt>
                <c:pt idx="2977">
                  <c:v>987.69999999999993</c:v>
                </c:pt>
                <c:pt idx="2978">
                  <c:v>987.69999999999993</c:v>
                </c:pt>
                <c:pt idx="2979">
                  <c:v>987.69999999999993</c:v>
                </c:pt>
                <c:pt idx="2980">
                  <c:v>980.2399999999999</c:v>
                </c:pt>
                <c:pt idx="2981">
                  <c:v>961.84000000000015</c:v>
                </c:pt>
                <c:pt idx="2982">
                  <c:v>938.67</c:v>
                </c:pt>
                <c:pt idx="2983">
                  <c:v>933.54</c:v>
                </c:pt>
                <c:pt idx="2984">
                  <c:v>912.03</c:v>
                </c:pt>
                <c:pt idx="2985">
                  <c:v>912.03</c:v>
                </c:pt>
                <c:pt idx="2986">
                  <c:v>912.03</c:v>
                </c:pt>
                <c:pt idx="2987">
                  <c:v>918.06999999999994</c:v>
                </c:pt>
                <c:pt idx="2988">
                  <c:v>899.73000000000013</c:v>
                </c:pt>
                <c:pt idx="2989">
                  <c:v>890.94999999999993</c:v>
                </c:pt>
                <c:pt idx="2990">
                  <c:v>879.04</c:v>
                </c:pt>
                <c:pt idx="2991">
                  <c:v>858.55</c:v>
                </c:pt>
                <c:pt idx="2992">
                  <c:v>858.55</c:v>
                </c:pt>
                <c:pt idx="2993">
                  <c:v>858.55</c:v>
                </c:pt>
                <c:pt idx="2994">
                  <c:v>858.81999999999982</c:v>
                </c:pt>
                <c:pt idx="2995">
                  <c:v>825.4</c:v>
                </c:pt>
                <c:pt idx="2996">
                  <c:v>815.13000000000011</c:v>
                </c:pt>
                <c:pt idx="2997">
                  <c:v>805.18999999999994</c:v>
                </c:pt>
                <c:pt idx="2998">
                  <c:v>799.01</c:v>
                </c:pt>
                <c:pt idx="2999">
                  <c:v>799.01</c:v>
                </c:pt>
                <c:pt idx="3000">
                  <c:v>799.01</c:v>
                </c:pt>
                <c:pt idx="3001">
                  <c:v>799.75</c:v>
                </c:pt>
                <c:pt idx="3002">
                  <c:v>805.82999999999993</c:v>
                </c:pt>
                <c:pt idx="3003">
                  <c:v>812.9899999999999</c:v>
                </c:pt>
                <c:pt idx="3004">
                  <c:v>818.2399999999999</c:v>
                </c:pt>
                <c:pt idx="3005">
                  <c:v>818.2399999999999</c:v>
                </c:pt>
                <c:pt idx="3006">
                  <c:v>818.2399999999999</c:v>
                </c:pt>
                <c:pt idx="3007">
                  <c:v>818.2399999999999</c:v>
                </c:pt>
                <c:pt idx="3008">
                  <c:v>818.2399999999999</c:v>
                </c:pt>
                <c:pt idx="3009">
                  <c:v>821.51</c:v>
                </c:pt>
                <c:pt idx="3010">
                  <c:v>810.68</c:v>
                </c:pt>
                <c:pt idx="3011">
                  <c:v>809.70000000000016</c:v>
                </c:pt>
                <c:pt idx="3012">
                  <c:v>815.21</c:v>
                </c:pt>
                <c:pt idx="3013">
                  <c:v>815.21</c:v>
                </c:pt>
                <c:pt idx="3014">
                  <c:v>815.21</c:v>
                </c:pt>
                <c:pt idx="3015">
                  <c:v>822.48</c:v>
                </c:pt>
                <c:pt idx="3016">
                  <c:v>848</c:v>
                </c:pt>
                <c:pt idx="3017">
                  <c:v>837.06999999999994</c:v>
                </c:pt>
                <c:pt idx="3018">
                  <c:v>841.02</c:v>
                </c:pt>
                <c:pt idx="3019">
                  <c:v>846.14999999999986</c:v>
                </c:pt>
                <c:pt idx="3020">
                  <c:v>846.14999999999986</c:v>
                </c:pt>
                <c:pt idx="3021">
                  <c:v>846.14999999999986</c:v>
                </c:pt>
                <c:pt idx="3022">
                  <c:v>837.75</c:v>
                </c:pt>
                <c:pt idx="3023">
                  <c:v>836.83999999999992</c:v>
                </c:pt>
                <c:pt idx="3024">
                  <c:v>854.69</c:v>
                </c:pt>
                <c:pt idx="3025">
                  <c:v>851.46999999999991</c:v>
                </c:pt>
                <c:pt idx="3026">
                  <c:v>832.6</c:v>
                </c:pt>
                <c:pt idx="3027">
                  <c:v>832.6</c:v>
                </c:pt>
                <c:pt idx="3028">
                  <c:v>832.6</c:v>
                </c:pt>
                <c:pt idx="3029">
                  <c:v>829.17000000000007</c:v>
                </c:pt>
                <c:pt idx="3030">
                  <c:v>845.46000000000015</c:v>
                </c:pt>
                <c:pt idx="3031">
                  <c:v>839.85</c:v>
                </c:pt>
                <c:pt idx="3032">
                  <c:v>800.90000000000009</c:v>
                </c:pt>
                <c:pt idx="3033">
                  <c:v>775.02</c:v>
                </c:pt>
                <c:pt idx="3034">
                  <c:v>775.02</c:v>
                </c:pt>
                <c:pt idx="3035">
                  <c:v>775.02</c:v>
                </c:pt>
                <c:pt idx="3036">
                  <c:v>771.48</c:v>
                </c:pt>
                <c:pt idx="3037">
                  <c:v>781.03</c:v>
                </c:pt>
                <c:pt idx="3038">
                  <c:v>802.24999999999989</c:v>
                </c:pt>
                <c:pt idx="3039">
                  <c:v>800.07</c:v>
                </c:pt>
                <c:pt idx="3040">
                  <c:v>797.3900000000001</c:v>
                </c:pt>
                <c:pt idx="3041">
                  <c:v>797.3900000000001</c:v>
                </c:pt>
                <c:pt idx="3042">
                  <c:v>797.3900000000001</c:v>
                </c:pt>
                <c:pt idx="3043">
                  <c:v>799.28</c:v>
                </c:pt>
                <c:pt idx="3044">
                  <c:v>806.49</c:v>
                </c:pt>
                <c:pt idx="3045">
                  <c:v>785.15</c:v>
                </c:pt>
                <c:pt idx="3046">
                  <c:v>790.26</c:v>
                </c:pt>
                <c:pt idx="3047">
                  <c:v>774.1400000000001</c:v>
                </c:pt>
                <c:pt idx="3048">
                  <c:v>774.1400000000001</c:v>
                </c:pt>
                <c:pt idx="3049">
                  <c:v>774.1400000000001</c:v>
                </c:pt>
                <c:pt idx="3050">
                  <c:v>780.97</c:v>
                </c:pt>
                <c:pt idx="3051">
                  <c:v>737.43999999999994</c:v>
                </c:pt>
                <c:pt idx="3052">
                  <c:v>712.02</c:v>
                </c:pt>
                <c:pt idx="3053">
                  <c:v>697.48</c:v>
                </c:pt>
                <c:pt idx="3054">
                  <c:v>699.49</c:v>
                </c:pt>
                <c:pt idx="3055">
                  <c:v>699.49</c:v>
                </c:pt>
                <c:pt idx="3056">
                  <c:v>699.49</c:v>
                </c:pt>
                <c:pt idx="3057">
                  <c:v>696.23</c:v>
                </c:pt>
                <c:pt idx="3058">
                  <c:v>693.87000000000012</c:v>
                </c:pt>
                <c:pt idx="3059">
                  <c:v>690.35</c:v>
                </c:pt>
                <c:pt idx="3060">
                  <c:v>687.29000000000008</c:v>
                </c:pt>
                <c:pt idx="3061">
                  <c:v>687.83</c:v>
                </c:pt>
                <c:pt idx="3062">
                  <c:v>687.83</c:v>
                </c:pt>
                <c:pt idx="3063">
                  <c:v>687.83</c:v>
                </c:pt>
                <c:pt idx="3064">
                  <c:v>673.13</c:v>
                </c:pt>
                <c:pt idx="3065">
                  <c:v>674.5200000000001</c:v>
                </c:pt>
                <c:pt idx="3066">
                  <c:v>679.46</c:v>
                </c:pt>
                <c:pt idx="3067">
                  <c:v>686.59</c:v>
                </c:pt>
                <c:pt idx="3068">
                  <c:v>690.73</c:v>
                </c:pt>
                <c:pt idx="3069">
                  <c:v>690.73</c:v>
                </c:pt>
                <c:pt idx="3070">
                  <c:v>690.73</c:v>
                </c:pt>
                <c:pt idx="3071">
                  <c:v>686.02</c:v>
                </c:pt>
                <c:pt idx="3072">
                  <c:v>692.79</c:v>
                </c:pt>
                <c:pt idx="3073">
                  <c:v>699.17</c:v>
                </c:pt>
                <c:pt idx="3074">
                  <c:v>702.44999999999993</c:v>
                </c:pt>
                <c:pt idx="3075">
                  <c:v>708.16000000000008</c:v>
                </c:pt>
                <c:pt idx="3076">
                  <c:v>708.16000000000008</c:v>
                </c:pt>
                <c:pt idx="3077">
                  <c:v>708.16000000000008</c:v>
                </c:pt>
                <c:pt idx="3078">
                  <c:v>708.71</c:v>
                </c:pt>
                <c:pt idx="3079">
                  <c:v>717.67</c:v>
                </c:pt>
                <c:pt idx="3080">
                  <c:v>712.04</c:v>
                </c:pt>
                <c:pt idx="3081">
                  <c:v>717.57</c:v>
                </c:pt>
                <c:pt idx="3082">
                  <c:v>721.89</c:v>
                </c:pt>
                <c:pt idx="3083">
                  <c:v>721.89</c:v>
                </c:pt>
                <c:pt idx="3084">
                  <c:v>721.89</c:v>
                </c:pt>
                <c:pt idx="3085">
                  <c:v>737.71999999999991</c:v>
                </c:pt>
                <c:pt idx="3086">
                  <c:v>758.81999999999994</c:v>
                </c:pt>
                <c:pt idx="3087">
                  <c:v>764.18</c:v>
                </c:pt>
                <c:pt idx="3088">
                  <c:v>772.11000000000013</c:v>
                </c:pt>
                <c:pt idx="3089">
                  <c:v>774.18</c:v>
                </c:pt>
                <c:pt idx="3090">
                  <c:v>774.18</c:v>
                </c:pt>
                <c:pt idx="3091">
                  <c:v>774.18</c:v>
                </c:pt>
                <c:pt idx="3092">
                  <c:v>770.79</c:v>
                </c:pt>
                <c:pt idx="3093">
                  <c:v>760.72</c:v>
                </c:pt>
                <c:pt idx="3094">
                  <c:v>764.15</c:v>
                </c:pt>
                <c:pt idx="3095">
                  <c:v>757.26</c:v>
                </c:pt>
                <c:pt idx="3096">
                  <c:v>831.12999999999988</c:v>
                </c:pt>
                <c:pt idx="3097">
                  <c:v>831.12999999999988</c:v>
                </c:pt>
                <c:pt idx="3098">
                  <c:v>831.12999999999988</c:v>
                </c:pt>
                <c:pt idx="3099">
                  <c:v>848.65</c:v>
                </c:pt>
                <c:pt idx="3100">
                  <c:v>840.7</c:v>
                </c:pt>
                <c:pt idx="3101">
                  <c:v>821.09</c:v>
                </c:pt>
                <c:pt idx="3102">
                  <c:v>812.87</c:v>
                </c:pt>
                <c:pt idx="3103">
                  <c:v>794.64</c:v>
                </c:pt>
                <c:pt idx="3104">
                  <c:v>794.64</c:v>
                </c:pt>
                <c:pt idx="3105">
                  <c:v>794.64</c:v>
                </c:pt>
                <c:pt idx="3106">
                  <c:v>789.68</c:v>
                </c:pt>
                <c:pt idx="3107">
                  <c:v>797.71</c:v>
                </c:pt>
                <c:pt idx="3108">
                  <c:v>793.51</c:v>
                </c:pt>
                <c:pt idx="3109">
                  <c:v>801.91</c:v>
                </c:pt>
                <c:pt idx="3110">
                  <c:v>805.92000000000007</c:v>
                </c:pt>
                <c:pt idx="3111">
                  <c:v>805.92000000000007</c:v>
                </c:pt>
                <c:pt idx="3112">
                  <c:v>805.92000000000007</c:v>
                </c:pt>
                <c:pt idx="3113">
                  <c:v>799.73</c:v>
                </c:pt>
                <c:pt idx="3114">
                  <c:v>790.43000000000006</c:v>
                </c:pt>
                <c:pt idx="3115">
                  <c:v>796.15</c:v>
                </c:pt>
                <c:pt idx="3116">
                  <c:v>794.06999999999994</c:v>
                </c:pt>
                <c:pt idx="3117">
                  <c:v>788.47</c:v>
                </c:pt>
                <c:pt idx="3118">
                  <c:v>788.47</c:v>
                </c:pt>
                <c:pt idx="3119">
                  <c:v>788.47</c:v>
                </c:pt>
                <c:pt idx="3120">
                  <c:v>787.30000000000007</c:v>
                </c:pt>
                <c:pt idx="3121">
                  <c:v>788.66000000000008</c:v>
                </c:pt>
                <c:pt idx="3122">
                  <c:v>789.98</c:v>
                </c:pt>
                <c:pt idx="3123">
                  <c:v>791.08</c:v>
                </c:pt>
                <c:pt idx="3124">
                  <c:v>790.29000000000008</c:v>
                </c:pt>
                <c:pt idx="3125">
                  <c:v>790.29000000000008</c:v>
                </c:pt>
                <c:pt idx="3126">
                  <c:v>790.29000000000008</c:v>
                </c:pt>
                <c:pt idx="3127">
                  <c:v>804.06</c:v>
                </c:pt>
                <c:pt idx="3128">
                  <c:v>804.24</c:v>
                </c:pt>
                <c:pt idx="3129">
                  <c:v>811.05</c:v>
                </c:pt>
                <c:pt idx="3130">
                  <c:v>814.67999999999984</c:v>
                </c:pt>
                <c:pt idx="3131">
                  <c:v>830.38000000000011</c:v>
                </c:pt>
                <c:pt idx="3132">
                  <c:v>830.38000000000011</c:v>
                </c:pt>
                <c:pt idx="3133">
                  <c:v>830.38000000000011</c:v>
                </c:pt>
                <c:pt idx="3134">
                  <c:v>827.32</c:v>
                </c:pt>
                <c:pt idx="3135">
                  <c:v>823.15999999999985</c:v>
                </c:pt>
                <c:pt idx="3136">
                  <c:v>828.51</c:v>
                </c:pt>
                <c:pt idx="3137">
                  <c:v>831.93999999999994</c:v>
                </c:pt>
                <c:pt idx="3138">
                  <c:v>832.02</c:v>
                </c:pt>
                <c:pt idx="3139">
                  <c:v>832.02</c:v>
                </c:pt>
                <c:pt idx="3140">
                  <c:v>832.02</c:v>
                </c:pt>
                <c:pt idx="3141">
                  <c:v>831.91999999999985</c:v>
                </c:pt>
                <c:pt idx="3142">
                  <c:v>833</c:v>
                </c:pt>
                <c:pt idx="3143">
                  <c:v>832.7299999999999</c:v>
                </c:pt>
                <c:pt idx="3144">
                  <c:v>826.88000000000011</c:v>
                </c:pt>
                <c:pt idx="3145">
                  <c:v>823.75999999999988</c:v>
                </c:pt>
                <c:pt idx="3146">
                  <c:v>823.75999999999988</c:v>
                </c:pt>
                <c:pt idx="3147">
                  <c:v>823.75999999999988</c:v>
                </c:pt>
                <c:pt idx="3148">
                  <c:v>820.54999999999984</c:v>
                </c:pt>
                <c:pt idx="3149">
                  <c:v>818.45</c:v>
                </c:pt>
                <c:pt idx="3150">
                  <c:v>821.45</c:v>
                </c:pt>
                <c:pt idx="3151">
                  <c:v>816.6</c:v>
                </c:pt>
                <c:pt idx="3152">
                  <c:v>811.34</c:v>
                </c:pt>
                <c:pt idx="3153">
                  <c:v>811.34</c:v>
                </c:pt>
                <c:pt idx="3154">
                  <c:v>811.34</c:v>
                </c:pt>
                <c:pt idx="3155">
                  <c:v>813.64</c:v>
                </c:pt>
                <c:pt idx="3156">
                  <c:v>815.84</c:v>
                </c:pt>
                <c:pt idx="3157">
                  <c:v>812.58999999999992</c:v>
                </c:pt>
                <c:pt idx="3158">
                  <c:v>808.34999999999991</c:v>
                </c:pt>
                <c:pt idx="3159">
                  <c:v>810.49</c:v>
                </c:pt>
                <c:pt idx="3160">
                  <c:v>810.49</c:v>
                </c:pt>
                <c:pt idx="3161">
                  <c:v>810.49</c:v>
                </c:pt>
                <c:pt idx="3162">
                  <c:v>813.97000000000014</c:v>
                </c:pt>
                <c:pt idx="3163">
                  <c:v>809.97</c:v>
                </c:pt>
                <c:pt idx="3164">
                  <c:v>809.01</c:v>
                </c:pt>
                <c:pt idx="3165">
                  <c:v>805.7700000000001</c:v>
                </c:pt>
                <c:pt idx="3166">
                  <c:v>810.69999999999993</c:v>
                </c:pt>
                <c:pt idx="3167">
                  <c:v>810.69999999999993</c:v>
                </c:pt>
                <c:pt idx="3168">
                  <c:v>810.69999999999993</c:v>
                </c:pt>
                <c:pt idx="3169">
                  <c:v>807.44</c:v>
                </c:pt>
                <c:pt idx="3170">
                  <c:v>819.91</c:v>
                </c:pt>
                <c:pt idx="3171">
                  <c:v>825.65000000000009</c:v>
                </c:pt>
                <c:pt idx="3172">
                  <c:v>815.25</c:v>
                </c:pt>
                <c:pt idx="3173">
                  <c:v>810.52</c:v>
                </c:pt>
                <c:pt idx="3174">
                  <c:v>810.52</c:v>
                </c:pt>
                <c:pt idx="3175">
                  <c:v>810.52</c:v>
                </c:pt>
                <c:pt idx="3176">
                  <c:v>810.07999999999993</c:v>
                </c:pt>
                <c:pt idx="3177">
                  <c:v>812.19</c:v>
                </c:pt>
                <c:pt idx="3178">
                  <c:v>828.81</c:v>
                </c:pt>
                <c:pt idx="3179">
                  <c:v>836.75</c:v>
                </c:pt>
                <c:pt idx="3180">
                  <c:v>838.62999999999988</c:v>
                </c:pt>
                <c:pt idx="3181">
                  <c:v>838.62999999999988</c:v>
                </c:pt>
                <c:pt idx="3182">
                  <c:v>838.62999999999988</c:v>
                </c:pt>
                <c:pt idx="3183">
                  <c:v>853.58</c:v>
                </c:pt>
                <c:pt idx="3184">
                  <c:v>841.93000000000018</c:v>
                </c:pt>
                <c:pt idx="3185">
                  <c:v>855.90999999999985</c:v>
                </c:pt>
                <c:pt idx="3186">
                  <c:v>859.23</c:v>
                </c:pt>
                <c:pt idx="3187">
                  <c:v>852.72</c:v>
                </c:pt>
                <c:pt idx="3188">
                  <c:v>852.72</c:v>
                </c:pt>
                <c:pt idx="3189">
                  <c:v>852.72</c:v>
                </c:pt>
                <c:pt idx="3190">
                  <c:v>853.08999999999992</c:v>
                </c:pt>
                <c:pt idx="3191">
                  <c:v>851.55</c:v>
                </c:pt>
                <c:pt idx="3192">
                  <c:v>848.4</c:v>
                </c:pt>
                <c:pt idx="3193">
                  <c:v>844.62999999999988</c:v>
                </c:pt>
                <c:pt idx="3194">
                  <c:v>844.03000000000009</c:v>
                </c:pt>
                <c:pt idx="3195">
                  <c:v>844.03000000000009</c:v>
                </c:pt>
                <c:pt idx="3196">
                  <c:v>844.03000000000009</c:v>
                </c:pt>
                <c:pt idx="3197">
                  <c:v>843.83</c:v>
                </c:pt>
                <c:pt idx="3198">
                  <c:v>836.75000000000011</c:v>
                </c:pt>
                <c:pt idx="3199">
                  <c:v>832.67000000000007</c:v>
                </c:pt>
                <c:pt idx="3200">
                  <c:v>840.22</c:v>
                </c:pt>
                <c:pt idx="3201">
                  <c:v>838.66</c:v>
                </c:pt>
                <c:pt idx="3202">
                  <c:v>838.66</c:v>
                </c:pt>
                <c:pt idx="3203">
                  <c:v>838.66</c:v>
                </c:pt>
                <c:pt idx="3204">
                  <c:v>829.79000000000008</c:v>
                </c:pt>
                <c:pt idx="3205">
                  <c:v>833.11999999999989</c:v>
                </c:pt>
                <c:pt idx="3206">
                  <c:v>828.4799999999999</c:v>
                </c:pt>
                <c:pt idx="3207">
                  <c:v>835.79000000000008</c:v>
                </c:pt>
                <c:pt idx="3208">
                  <c:v>834.17000000000007</c:v>
                </c:pt>
                <c:pt idx="3209">
                  <c:v>834.17000000000007</c:v>
                </c:pt>
                <c:pt idx="3210">
                  <c:v>834.17000000000007</c:v>
                </c:pt>
                <c:pt idx="3211">
                  <c:v>836.82999999999993</c:v>
                </c:pt>
                <c:pt idx="3212">
                  <c:v>846.55000000000007</c:v>
                </c:pt>
                <c:pt idx="3213">
                  <c:v>842.96</c:v>
                </c:pt>
                <c:pt idx="3214">
                  <c:v>847.86</c:v>
                </c:pt>
                <c:pt idx="3215">
                  <c:v>846.64</c:v>
                </c:pt>
                <c:pt idx="3216">
                  <c:v>846.64</c:v>
                </c:pt>
                <c:pt idx="3217">
                  <c:v>846.64</c:v>
                </c:pt>
                <c:pt idx="3218">
                  <c:v>839.75000000000011</c:v>
                </c:pt>
                <c:pt idx="3219">
                  <c:v>838.90999999999985</c:v>
                </c:pt>
                <c:pt idx="3220">
                  <c:v>827.03999999999985</c:v>
                </c:pt>
                <c:pt idx="3221">
                  <c:v>821.68000000000006</c:v>
                </c:pt>
                <c:pt idx="3222">
                  <c:v>822.30000000000007</c:v>
                </c:pt>
                <c:pt idx="3223">
                  <c:v>822.30000000000007</c:v>
                </c:pt>
                <c:pt idx="3224">
                  <c:v>822.30000000000007</c:v>
                </c:pt>
                <c:pt idx="3225">
                  <c:v>818.62999999999988</c:v>
                </c:pt>
                <c:pt idx="3226">
                  <c:v>799.46999999999991</c:v>
                </c:pt>
                <c:pt idx="3227">
                  <c:v>781.56999999999994</c:v>
                </c:pt>
                <c:pt idx="3228">
                  <c:v>771.74</c:v>
                </c:pt>
                <c:pt idx="3229">
                  <c:v>771.33</c:v>
                </c:pt>
                <c:pt idx="3230">
                  <c:v>771.33</c:v>
                </c:pt>
                <c:pt idx="3231">
                  <c:v>771.33</c:v>
                </c:pt>
                <c:pt idx="3232">
                  <c:v>733.55</c:v>
                </c:pt>
                <c:pt idx="3233">
                  <c:v>716.02</c:v>
                </c:pt>
                <c:pt idx="3234">
                  <c:v>718.23</c:v>
                </c:pt>
                <c:pt idx="3235">
                  <c:v>699.14</c:v>
                </c:pt>
                <c:pt idx="3236">
                  <c:v>704.45999999999992</c:v>
                </c:pt>
                <c:pt idx="3237">
                  <c:v>704.45999999999992</c:v>
                </c:pt>
                <c:pt idx="3238">
                  <c:v>704.45999999999992</c:v>
                </c:pt>
                <c:pt idx="3239">
                  <c:v>708.53</c:v>
                </c:pt>
                <c:pt idx="3240">
                  <c:v>709.53</c:v>
                </c:pt>
                <c:pt idx="3241">
                  <c:v>708.51</c:v>
                </c:pt>
                <c:pt idx="3242">
                  <c:v>705.47</c:v>
                </c:pt>
                <c:pt idx="3243">
                  <c:v>685.97</c:v>
                </c:pt>
                <c:pt idx="3244">
                  <c:v>685.97</c:v>
                </c:pt>
                <c:pt idx="3245">
                  <c:v>685.97</c:v>
                </c:pt>
                <c:pt idx="3246">
                  <c:v>672.68</c:v>
                </c:pt>
                <c:pt idx="3247">
                  <c:v>665.17</c:v>
                </c:pt>
                <c:pt idx="3248">
                  <c:v>660.98</c:v>
                </c:pt>
                <c:pt idx="3249">
                  <c:v>665.09</c:v>
                </c:pt>
                <c:pt idx="3250">
                  <c:v>667.72</c:v>
                </c:pt>
                <c:pt idx="3251">
                  <c:v>667.72</c:v>
                </c:pt>
                <c:pt idx="3252">
                  <c:v>667.72</c:v>
                </c:pt>
                <c:pt idx="3253">
                  <c:v>673.19</c:v>
                </c:pt>
                <c:pt idx="3254">
                  <c:v>669.22</c:v>
                </c:pt>
                <c:pt idx="3255">
                  <c:v>629.98</c:v>
                </c:pt>
                <c:pt idx="3256">
                  <c:v>613.78000000000009</c:v>
                </c:pt>
                <c:pt idx="3257">
                  <c:v>615.95000000000005</c:v>
                </c:pt>
                <c:pt idx="3258">
                  <c:v>615.95000000000005</c:v>
                </c:pt>
                <c:pt idx="3259">
                  <c:v>615.95000000000005</c:v>
                </c:pt>
                <c:pt idx="3260">
                  <c:v>619.34999999999991</c:v>
                </c:pt>
                <c:pt idx="3261">
                  <c:v>630.91</c:v>
                </c:pt>
                <c:pt idx="3262">
                  <c:v>629.1</c:v>
                </c:pt>
                <c:pt idx="3263">
                  <c:v>624.16</c:v>
                </c:pt>
                <c:pt idx="3264">
                  <c:v>624.77</c:v>
                </c:pt>
                <c:pt idx="3265">
                  <c:v>624.77</c:v>
                </c:pt>
                <c:pt idx="3266">
                  <c:v>624.77</c:v>
                </c:pt>
                <c:pt idx="3267">
                  <c:v>625.08000000000004</c:v>
                </c:pt>
                <c:pt idx="3268">
                  <c:v>638.88</c:v>
                </c:pt>
                <c:pt idx="3269">
                  <c:v>671.37</c:v>
                </c:pt>
                <c:pt idx="3270">
                  <c:v>685.50999999999988</c:v>
                </c:pt>
                <c:pt idx="3271">
                  <c:v>685.71</c:v>
                </c:pt>
                <c:pt idx="3272">
                  <c:v>685.71</c:v>
                </c:pt>
                <c:pt idx="3273">
                  <c:v>685.71</c:v>
                </c:pt>
                <c:pt idx="3274">
                  <c:v>685.12999999999988</c:v>
                </c:pt>
                <c:pt idx="3275">
                  <c:v>680.47</c:v>
                </c:pt>
                <c:pt idx="3276">
                  <c:v>682.63000000000011</c:v>
                </c:pt>
                <c:pt idx="3277">
                  <c:v>682.26</c:v>
                </c:pt>
                <c:pt idx="3278">
                  <c:v>681.96999999999991</c:v>
                </c:pt>
                <c:pt idx="3279">
                  <c:v>681.96999999999991</c:v>
                </c:pt>
                <c:pt idx="3280">
                  <c:v>681.96999999999991</c:v>
                </c:pt>
                <c:pt idx="3281">
                  <c:v>681.96999999999991</c:v>
                </c:pt>
                <c:pt idx="3282">
                  <c:v>695.30000000000007</c:v>
                </c:pt>
                <c:pt idx="3283">
                  <c:v>687.63000000000011</c:v>
                </c:pt>
                <c:pt idx="3284">
                  <c:v>685.38000000000011</c:v>
                </c:pt>
                <c:pt idx="3285">
                  <c:v>684.37</c:v>
                </c:pt>
                <c:pt idx="3286">
                  <c:v>684.37</c:v>
                </c:pt>
                <c:pt idx="3287">
                  <c:v>684.37</c:v>
                </c:pt>
                <c:pt idx="3288">
                  <c:v>683.94</c:v>
                </c:pt>
                <c:pt idx="3289">
                  <c:v>663</c:v>
                </c:pt>
                <c:pt idx="3290">
                  <c:v>635.77</c:v>
                </c:pt>
                <c:pt idx="3291">
                  <c:v>683.42</c:v>
                </c:pt>
                <c:pt idx="3292">
                  <c:v>678.45</c:v>
                </c:pt>
                <c:pt idx="3293">
                  <c:v>678.45</c:v>
                </c:pt>
                <c:pt idx="3294">
                  <c:v>678.45</c:v>
                </c:pt>
                <c:pt idx="3295">
                  <c:v>656.55</c:v>
                </c:pt>
                <c:pt idx="3296">
                  <c:v>654.11</c:v>
                </c:pt>
                <c:pt idx="3297">
                  <c:v>658.07</c:v>
                </c:pt>
                <c:pt idx="3298">
                  <c:v>658.56000000000006</c:v>
                </c:pt>
                <c:pt idx="3299">
                  <c:v>665.65</c:v>
                </c:pt>
                <c:pt idx="3300">
                  <c:v>665.65</c:v>
                </c:pt>
                <c:pt idx="3301">
                  <c:v>665.65</c:v>
                </c:pt>
                <c:pt idx="3302">
                  <c:v>666.6</c:v>
                </c:pt>
                <c:pt idx="3303">
                  <c:v>670.26</c:v>
                </c:pt>
                <c:pt idx="3304">
                  <c:v>672.16000000000008</c:v>
                </c:pt>
                <c:pt idx="3305">
                  <c:v>669.76</c:v>
                </c:pt>
                <c:pt idx="3306">
                  <c:v>665.36</c:v>
                </c:pt>
                <c:pt idx="3307">
                  <c:v>665.36</c:v>
                </c:pt>
                <c:pt idx="3308">
                  <c:v>665.36</c:v>
                </c:pt>
                <c:pt idx="3309">
                  <c:v>663.35</c:v>
                </c:pt>
                <c:pt idx="3310">
                  <c:v>658.59999999999991</c:v>
                </c:pt>
                <c:pt idx="3311">
                  <c:v>637.53</c:v>
                </c:pt>
                <c:pt idx="3312">
                  <c:v>635.6</c:v>
                </c:pt>
                <c:pt idx="3313">
                  <c:v>808.46</c:v>
                </c:pt>
                <c:pt idx="3314">
                  <c:v>808.46</c:v>
                </c:pt>
                <c:pt idx="3315">
                  <c:v>808.46</c:v>
                </c:pt>
                <c:pt idx="3316">
                  <c:v>884.18999999999994</c:v>
                </c:pt>
                <c:pt idx="3317">
                  <c:v>920.81</c:v>
                </c:pt>
                <c:pt idx="3318">
                  <c:v>899.04</c:v>
                </c:pt>
                <c:pt idx="3319">
                  <c:v>885.37000000000012</c:v>
                </c:pt>
                <c:pt idx="3320">
                  <c:v>891.06999999999982</c:v>
                </c:pt>
                <c:pt idx="3321">
                  <c:v>891.06999999999982</c:v>
                </c:pt>
                <c:pt idx="3322">
                  <c:v>891.06999999999982</c:v>
                </c:pt>
                <c:pt idx="3323">
                  <c:v>907.01</c:v>
                </c:pt>
                <c:pt idx="3324">
                  <c:v>983.41</c:v>
                </c:pt>
                <c:pt idx="3325">
                  <c:v>959.31999999999994</c:v>
                </c:pt>
                <c:pt idx="3326">
                  <c:v>993.45000000000016</c:v>
                </c:pt>
                <c:pt idx="3327">
                  <c:v>882.38</c:v>
                </c:pt>
                <c:pt idx="3328">
                  <c:v>882.38</c:v>
                </c:pt>
                <c:pt idx="3329">
                  <c:v>882.38</c:v>
                </c:pt>
                <c:pt idx="3330">
                  <c:v>919.34</c:v>
                </c:pt>
                <c:pt idx="3331">
                  <c:v>923.02</c:v>
                </c:pt>
                <c:pt idx="3332">
                  <c:v>957.31999999999994</c:v>
                </c:pt>
                <c:pt idx="3333">
                  <c:v>955.27</c:v>
                </c:pt>
                <c:pt idx="3334">
                  <c:v>960.66000000000008</c:v>
                </c:pt>
                <c:pt idx="3335">
                  <c:v>960.66000000000008</c:v>
                </c:pt>
                <c:pt idx="3336">
                  <c:v>960.66000000000008</c:v>
                </c:pt>
                <c:pt idx="3337">
                  <c:v>945.38000000000011</c:v>
                </c:pt>
                <c:pt idx="3338">
                  <c:v>837.72</c:v>
                </c:pt>
                <c:pt idx="3339">
                  <c:v>863.37999999999988</c:v>
                </c:pt>
                <c:pt idx="3340">
                  <c:v>870.9</c:v>
                </c:pt>
                <c:pt idx="3341">
                  <c:v>860.3</c:v>
                </c:pt>
                <c:pt idx="3342">
                  <c:v>860.3</c:v>
                </c:pt>
                <c:pt idx="3343">
                  <c:v>860.3</c:v>
                </c:pt>
                <c:pt idx="3344">
                  <c:v>859.14</c:v>
                </c:pt>
                <c:pt idx="3345">
                  <c:v>859.53</c:v>
                </c:pt>
                <c:pt idx="3346">
                  <c:v>813.18999999999994</c:v>
                </c:pt>
                <c:pt idx="3347">
                  <c:v>826.69999999999993</c:v>
                </c:pt>
                <c:pt idx="3348">
                  <c:v>825.64999999999986</c:v>
                </c:pt>
                <c:pt idx="3349">
                  <c:v>825.64999999999986</c:v>
                </c:pt>
                <c:pt idx="3350">
                  <c:v>825.64999999999986</c:v>
                </c:pt>
                <c:pt idx="3351">
                  <c:v>826.9</c:v>
                </c:pt>
                <c:pt idx="3352">
                  <c:v>842.59</c:v>
                </c:pt>
                <c:pt idx="3353">
                  <c:v>834.8900000000001</c:v>
                </c:pt>
                <c:pt idx="3354">
                  <c:v>833.23</c:v>
                </c:pt>
                <c:pt idx="3355">
                  <c:v>828.66</c:v>
                </c:pt>
                <c:pt idx="3356">
                  <c:v>828.66</c:v>
                </c:pt>
                <c:pt idx="3357">
                  <c:v>828.66</c:v>
                </c:pt>
                <c:pt idx="3358">
                  <c:v>824.93999999999994</c:v>
                </c:pt>
                <c:pt idx="3359">
                  <c:v>837.07000000000016</c:v>
                </c:pt>
                <c:pt idx="3360">
                  <c:v>711.24</c:v>
                </c:pt>
                <c:pt idx="3361">
                  <c:v>861.3</c:v>
                </c:pt>
                <c:pt idx="3362">
                  <c:v>870.06999999999994</c:v>
                </c:pt>
                <c:pt idx="3363">
                  <c:v>870.06999999999994</c:v>
                </c:pt>
                <c:pt idx="3364">
                  <c:v>870.06999999999994</c:v>
                </c:pt>
                <c:pt idx="3365">
                  <c:v>880.86</c:v>
                </c:pt>
                <c:pt idx="3366">
                  <c:v>876.69999999999993</c:v>
                </c:pt>
                <c:pt idx="3367">
                  <c:v>871.44999999999993</c:v>
                </c:pt>
                <c:pt idx="3368">
                  <c:v>866.49999999999989</c:v>
                </c:pt>
                <c:pt idx="3369">
                  <c:v>881.65</c:v>
                </c:pt>
                <c:pt idx="3370">
                  <c:v>881.65</c:v>
                </c:pt>
                <c:pt idx="3371">
                  <c:v>881.65</c:v>
                </c:pt>
                <c:pt idx="3372">
                  <c:v>872.03</c:v>
                </c:pt>
                <c:pt idx="3373">
                  <c:v>836.18000000000006</c:v>
                </c:pt>
                <c:pt idx="3374">
                  <c:v>804.67</c:v>
                </c:pt>
                <c:pt idx="3375">
                  <c:v>804.55999999999983</c:v>
                </c:pt>
                <c:pt idx="3376">
                  <c:v>803.83000000000015</c:v>
                </c:pt>
                <c:pt idx="3377">
                  <c:v>803.83000000000015</c:v>
                </c:pt>
                <c:pt idx="3378">
                  <c:v>803.83000000000015</c:v>
                </c:pt>
                <c:pt idx="3379">
                  <c:v>814.73000000000013</c:v>
                </c:pt>
                <c:pt idx="3380">
                  <c:v>826.78000000000009</c:v>
                </c:pt>
                <c:pt idx="3381">
                  <c:v>835.02999999999986</c:v>
                </c:pt>
                <c:pt idx="3382">
                  <c:v>836.79000000000008</c:v>
                </c:pt>
                <c:pt idx="3383">
                  <c:v>813.53000000000009</c:v>
                </c:pt>
                <c:pt idx="3384">
                  <c:v>813.53000000000009</c:v>
                </c:pt>
                <c:pt idx="3385">
                  <c:v>813.53000000000009</c:v>
                </c:pt>
                <c:pt idx="3386">
                  <c:v>796.28000000000009</c:v>
                </c:pt>
                <c:pt idx="3387">
                  <c:v>786.91000000000008</c:v>
                </c:pt>
                <c:pt idx="3388">
                  <c:v>764.94</c:v>
                </c:pt>
                <c:pt idx="3389">
                  <c:v>771.88</c:v>
                </c:pt>
                <c:pt idx="3390">
                  <c:v>771.3</c:v>
                </c:pt>
                <c:pt idx="3391">
                  <c:v>771.3</c:v>
                </c:pt>
                <c:pt idx="3392">
                  <c:v>771.3</c:v>
                </c:pt>
                <c:pt idx="3393">
                  <c:v>771.26</c:v>
                </c:pt>
                <c:pt idx="3394">
                  <c:v>781.63</c:v>
                </c:pt>
                <c:pt idx="3395">
                  <c:v>773.92000000000007</c:v>
                </c:pt>
                <c:pt idx="3396">
                  <c:v>769.36</c:v>
                </c:pt>
                <c:pt idx="3397">
                  <c:v>756.04000000000008</c:v>
                </c:pt>
                <c:pt idx="3398">
                  <c:v>756.04000000000008</c:v>
                </c:pt>
                <c:pt idx="3399">
                  <c:v>756.04000000000008</c:v>
                </c:pt>
                <c:pt idx="3400">
                  <c:v>713.39</c:v>
                </c:pt>
                <c:pt idx="3401">
                  <c:v>707.71999999999991</c:v>
                </c:pt>
                <c:pt idx="3402">
                  <c:v>707.69</c:v>
                </c:pt>
                <c:pt idx="3403">
                  <c:v>712.16</c:v>
                </c:pt>
                <c:pt idx="3404">
                  <c:v>700.3</c:v>
                </c:pt>
                <c:pt idx="3405">
                  <c:v>700.3</c:v>
                </c:pt>
                <c:pt idx="3406">
                  <c:v>700.3</c:v>
                </c:pt>
                <c:pt idx="3407">
                  <c:v>700.83</c:v>
                </c:pt>
                <c:pt idx="3408">
                  <c:v>657.23</c:v>
                </c:pt>
                <c:pt idx="3409">
                  <c:v>650.89</c:v>
                </c:pt>
                <c:pt idx="3410">
                  <c:v>641.06000000000006</c:v>
                </c:pt>
                <c:pt idx="3411">
                  <c:v>624.58000000000004</c:v>
                </c:pt>
                <c:pt idx="3412">
                  <c:v>624.58000000000004</c:v>
                </c:pt>
                <c:pt idx="3413">
                  <c:v>624.58000000000004</c:v>
                </c:pt>
                <c:pt idx="3414">
                  <c:v>605.14</c:v>
                </c:pt>
                <c:pt idx="3415">
                  <c:v>599.80999999999995</c:v>
                </c:pt>
                <c:pt idx="3416">
                  <c:v>598.92000000000007</c:v>
                </c:pt>
                <c:pt idx="3417">
                  <c:v>598.24</c:v>
                </c:pt>
                <c:pt idx="3418">
                  <c:v>607.0200000000001</c:v>
                </c:pt>
                <c:pt idx="3419">
                  <c:v>607.0200000000001</c:v>
                </c:pt>
                <c:pt idx="3420">
                  <c:v>607.0200000000001</c:v>
                </c:pt>
                <c:pt idx="3421">
                  <c:v>609.29999999999995</c:v>
                </c:pt>
                <c:pt idx="3422">
                  <c:v>606.88</c:v>
                </c:pt>
                <c:pt idx="3423">
                  <c:v>613</c:v>
                </c:pt>
                <c:pt idx="3424">
                  <c:v>613.67000000000007</c:v>
                </c:pt>
                <c:pt idx="3425">
                  <c:v>610.44000000000005</c:v>
                </c:pt>
                <c:pt idx="3426">
                  <c:v>610.44000000000005</c:v>
                </c:pt>
                <c:pt idx="3427">
                  <c:v>610.44000000000005</c:v>
                </c:pt>
                <c:pt idx="3428">
                  <c:v>600.23</c:v>
                </c:pt>
                <c:pt idx="3429">
                  <c:v>625.47</c:v>
                </c:pt>
                <c:pt idx="3430">
                  <c:v>654.30999999999995</c:v>
                </c:pt>
                <c:pt idx="3431">
                  <c:v>649.44999999999993</c:v>
                </c:pt>
                <c:pt idx="3432">
                  <c:v>644.86</c:v>
                </c:pt>
                <c:pt idx="3433">
                  <c:v>644.86</c:v>
                </c:pt>
                <c:pt idx="3434">
                  <c:v>644.86</c:v>
                </c:pt>
                <c:pt idx="3435">
                  <c:v>645.73</c:v>
                </c:pt>
                <c:pt idx="3436">
                  <c:v>656.81000000000006</c:v>
                </c:pt>
                <c:pt idx="3437">
                  <c:v>663.18999999999994</c:v>
                </c:pt>
                <c:pt idx="3438">
                  <c:v>663.6</c:v>
                </c:pt>
                <c:pt idx="3439">
                  <c:v>658.38</c:v>
                </c:pt>
                <c:pt idx="3440">
                  <c:v>658.38</c:v>
                </c:pt>
                <c:pt idx="3441">
                  <c:v>658.38</c:v>
                </c:pt>
                <c:pt idx="3442">
                  <c:v>657.33999999999992</c:v>
                </c:pt>
                <c:pt idx="3443">
                  <c:v>660.18999999999994</c:v>
                </c:pt>
                <c:pt idx="3444">
                  <c:v>659.82</c:v>
                </c:pt>
                <c:pt idx="3445">
                  <c:v>660.06</c:v>
                </c:pt>
                <c:pt idx="3446">
                  <c:v>636.84</c:v>
                </c:pt>
                <c:pt idx="3447">
                  <c:v>636.84</c:v>
                </c:pt>
                <c:pt idx="3448">
                  <c:v>636.84</c:v>
                </c:pt>
                <c:pt idx="3449">
                  <c:v>628.35</c:v>
                </c:pt>
                <c:pt idx="3450">
                  <c:v>612.83000000000004</c:v>
                </c:pt>
                <c:pt idx="3451">
                  <c:v>618.61999999999989</c:v>
                </c:pt>
                <c:pt idx="3452">
                  <c:v>616.76</c:v>
                </c:pt>
                <c:pt idx="3453">
                  <c:v>596.23</c:v>
                </c:pt>
                <c:pt idx="3454">
                  <c:v>596.23</c:v>
                </c:pt>
                <c:pt idx="3455">
                  <c:v>596.23</c:v>
                </c:pt>
                <c:pt idx="3456">
                  <c:v>587.79999999999995</c:v>
                </c:pt>
                <c:pt idx="3457">
                  <c:v>581.4</c:v>
                </c:pt>
                <c:pt idx="3458">
                  <c:v>577.88</c:v>
                </c:pt>
                <c:pt idx="3459">
                  <c:v>579.36</c:v>
                </c:pt>
                <c:pt idx="3460">
                  <c:v>563.18999999999994</c:v>
                </c:pt>
                <c:pt idx="3461">
                  <c:v>563.18999999999994</c:v>
                </c:pt>
                <c:pt idx="3462">
                  <c:v>563.18999999999994</c:v>
                </c:pt>
                <c:pt idx="3463">
                  <c:v>557.34</c:v>
                </c:pt>
                <c:pt idx="3464">
                  <c:v>557.08000000000004</c:v>
                </c:pt>
                <c:pt idx="3465">
                  <c:v>556.98</c:v>
                </c:pt>
                <c:pt idx="3466">
                  <c:v>542.53</c:v>
                </c:pt>
                <c:pt idx="3467">
                  <c:v>539.04000000000008</c:v>
                </c:pt>
                <c:pt idx="3468">
                  <c:v>539.04000000000008</c:v>
                </c:pt>
                <c:pt idx="3469">
                  <c:v>539.04000000000008</c:v>
                </c:pt>
                <c:pt idx="3470">
                  <c:v>537.12340000000006</c:v>
                </c:pt>
                <c:pt idx="3471">
                  <c:v>523.86069999999995</c:v>
                </c:pt>
                <c:pt idx="3472">
                  <c:v>527.06269999999995</c:v>
                </c:pt>
                <c:pt idx="3473">
                  <c:v>524.02819999999997</c:v>
                </c:pt>
                <c:pt idx="3474">
                  <c:v>527.72120000000007</c:v>
                </c:pt>
                <c:pt idx="3475">
                  <c:v>527.72120000000007</c:v>
                </c:pt>
                <c:pt idx="3476">
                  <c:v>527.72120000000007</c:v>
                </c:pt>
                <c:pt idx="3477">
                  <c:v>529.91269999999997</c:v>
                </c:pt>
                <c:pt idx="3478">
                  <c:v>523.2921</c:v>
                </c:pt>
                <c:pt idx="3479">
                  <c:v>521.78679999999997</c:v>
                </c:pt>
                <c:pt idx="3480">
                  <c:v>524.5729</c:v>
                </c:pt>
                <c:pt idx="3481">
                  <c:v>520.31669999999997</c:v>
                </c:pt>
                <c:pt idx="3482">
                  <c:v>520.31669999999997</c:v>
                </c:pt>
                <c:pt idx="3483">
                  <c:v>520.31669999999997</c:v>
                </c:pt>
                <c:pt idx="3484">
                  <c:v>518.87360000000001</c:v>
                </c:pt>
                <c:pt idx="3485">
                  <c:v>517.68329999999992</c:v>
                </c:pt>
                <c:pt idx="3486">
                  <c:v>516.85019999999997</c:v>
                </c:pt>
                <c:pt idx="3487">
                  <c:v>518.62639999999999</c:v>
                </c:pt>
                <c:pt idx="3488">
                  <c:v>519.43830000000003</c:v>
                </c:pt>
                <c:pt idx="3489">
                  <c:v>519.43830000000003</c:v>
                </c:pt>
                <c:pt idx="3490">
                  <c:v>519.43830000000003</c:v>
                </c:pt>
                <c:pt idx="3491">
                  <c:v>516.97329999999999</c:v>
                </c:pt>
                <c:pt idx="3492">
                  <c:v>517.91809999999998</c:v>
                </c:pt>
                <c:pt idx="3493">
                  <c:v>519.89089999999999</c:v>
                </c:pt>
                <c:pt idx="3494">
                  <c:v>525.01620000000003</c:v>
                </c:pt>
                <c:pt idx="3495">
                  <c:v>528.24369999999999</c:v>
                </c:pt>
                <c:pt idx="3496">
                  <c:v>528.24369999999999</c:v>
                </c:pt>
                <c:pt idx="3497">
                  <c:v>528.24369999999999</c:v>
                </c:pt>
                <c:pt idx="3498">
                  <c:v>533.65689999999995</c:v>
                </c:pt>
                <c:pt idx="3499">
                  <c:v>538.50559999999996</c:v>
                </c:pt>
                <c:pt idx="3500">
                  <c:v>542.57190000000003</c:v>
                </c:pt>
                <c:pt idx="3501">
                  <c:v>548.91070000000002</c:v>
                </c:pt>
                <c:pt idx="3502">
                  <c:v>526.221</c:v>
                </c:pt>
                <c:pt idx="3503">
                  <c:v>526.221</c:v>
                </c:pt>
                <c:pt idx="3504">
                  <c:v>526.221</c:v>
                </c:pt>
                <c:pt idx="3505">
                  <c:v>527.35580000000004</c:v>
                </c:pt>
                <c:pt idx="3506">
                  <c:v>525.45130000000006</c:v>
                </c:pt>
                <c:pt idx="3507">
                  <c:v>531.68200000000002</c:v>
                </c:pt>
                <c:pt idx="3508">
                  <c:v>537.26850000000002</c:v>
                </c:pt>
                <c:pt idx="3509">
                  <c:v>544.36720000000003</c:v>
                </c:pt>
                <c:pt idx="3510">
                  <c:v>544.36720000000003</c:v>
                </c:pt>
                <c:pt idx="3511">
                  <c:v>544.36720000000003</c:v>
                </c:pt>
                <c:pt idx="3512">
                  <c:v>539.77560000000005</c:v>
                </c:pt>
                <c:pt idx="3513">
                  <c:v>535.40940000000001</c:v>
                </c:pt>
                <c:pt idx="3514">
                  <c:v>541.80229999999995</c:v>
                </c:pt>
                <c:pt idx="3515">
                  <c:v>547.81110000000001</c:v>
                </c:pt>
                <c:pt idx="3516">
                  <c:v>548.66129999999998</c:v>
                </c:pt>
                <c:pt idx="3517">
                  <c:v>548.66129999999998</c:v>
                </c:pt>
                <c:pt idx="3518">
                  <c:v>548.66129999999998</c:v>
                </c:pt>
                <c:pt idx="3519">
                  <c:v>550.93860000000006</c:v>
                </c:pt>
                <c:pt idx="3520">
                  <c:v>546.41780000000006</c:v>
                </c:pt>
                <c:pt idx="3521">
                  <c:v>547.94579999999996</c:v>
                </c:pt>
                <c:pt idx="3522">
                  <c:v>545.92880000000002</c:v>
                </c:pt>
                <c:pt idx="3523">
                  <c:v>545.55830000000003</c:v>
                </c:pt>
                <c:pt idx="3524">
                  <c:v>545.55830000000003</c:v>
                </c:pt>
                <c:pt idx="3525">
                  <c:v>545.55830000000003</c:v>
                </c:pt>
                <c:pt idx="3526">
                  <c:v>543.38060000000007</c:v>
                </c:pt>
                <c:pt idx="3527">
                  <c:v>548.11559999999997</c:v>
                </c:pt>
                <c:pt idx="3528">
                  <c:v>546.95779999999991</c:v>
                </c:pt>
                <c:pt idx="3529">
                  <c:v>548.16499999999996</c:v>
                </c:pt>
                <c:pt idx="3530">
                  <c:v>545.34289999999999</c:v>
                </c:pt>
                <c:pt idx="3531">
                  <c:v>545.34289999999999</c:v>
                </c:pt>
                <c:pt idx="3532">
                  <c:v>545.34289999999999</c:v>
                </c:pt>
                <c:pt idx="3533">
                  <c:v>546.43050000000005</c:v>
                </c:pt>
                <c:pt idx="3534">
                  <c:v>546.74120000000005</c:v>
                </c:pt>
                <c:pt idx="3535">
                  <c:v>542.59220000000005</c:v>
                </c:pt>
                <c:pt idx="3536">
                  <c:v>548.96280000000002</c:v>
                </c:pt>
                <c:pt idx="3537">
                  <c:v>546.74109999999996</c:v>
                </c:pt>
                <c:pt idx="3538">
                  <c:v>546.74109999999996</c:v>
                </c:pt>
                <c:pt idx="3539">
                  <c:v>546.74109999999996</c:v>
                </c:pt>
                <c:pt idx="3540">
                  <c:v>542.19820000000004</c:v>
                </c:pt>
                <c:pt idx="3541">
                  <c:v>535.73929999999996</c:v>
                </c:pt>
                <c:pt idx="3542">
                  <c:v>530.16989999999998</c:v>
                </c:pt>
                <c:pt idx="3543">
                  <c:v>529.39150000000006</c:v>
                </c:pt>
                <c:pt idx="3544">
                  <c:v>528.60940000000005</c:v>
                </c:pt>
                <c:pt idx="3545">
                  <c:v>528.60940000000005</c:v>
                </c:pt>
                <c:pt idx="3546">
                  <c:v>528.60940000000005</c:v>
                </c:pt>
                <c:pt idx="3547">
                  <c:v>525.82150000000001</c:v>
                </c:pt>
                <c:pt idx="3548">
                  <c:v>528.48400000000004</c:v>
                </c:pt>
                <c:pt idx="3549">
                  <c:v>533.49479999999994</c:v>
                </c:pt>
                <c:pt idx="3550">
                  <c:v>531.13189999999997</c:v>
                </c:pt>
                <c:pt idx="3551">
                  <c:v>535.73899999999992</c:v>
                </c:pt>
                <c:pt idx="3552">
                  <c:v>535.73899999999992</c:v>
                </c:pt>
                <c:pt idx="3553">
                  <c:v>535.73899999999992</c:v>
                </c:pt>
                <c:pt idx="3554">
                  <c:v>545.51660000000004</c:v>
                </c:pt>
                <c:pt idx="3555">
                  <c:v>547.55880000000002</c:v>
                </c:pt>
                <c:pt idx="3556">
                  <c:v>550.73500000000001</c:v>
                </c:pt>
                <c:pt idx="3557">
                  <c:v>545.548</c:v>
                </c:pt>
                <c:pt idx="3558">
                  <c:v>542.64100000000008</c:v>
                </c:pt>
                <c:pt idx="3559">
                  <c:v>542.64100000000008</c:v>
                </c:pt>
                <c:pt idx="3560">
                  <c:v>542.64100000000008</c:v>
                </c:pt>
                <c:pt idx="3561">
                  <c:v>537.61120000000005</c:v>
                </c:pt>
                <c:pt idx="3562">
                  <c:v>537.7604</c:v>
                </c:pt>
                <c:pt idx="3563">
                  <c:v>536.51819999999998</c:v>
                </c:pt>
                <c:pt idx="3564">
                  <c:v>540.4117</c:v>
                </c:pt>
                <c:pt idx="3565">
                  <c:v>540.22759999999994</c:v>
                </c:pt>
                <c:pt idx="3566">
                  <c:v>540.22759999999994</c:v>
                </c:pt>
                <c:pt idx="3567">
                  <c:v>540.22759999999994</c:v>
                </c:pt>
                <c:pt idx="3568">
                  <c:v>538.05109999999991</c:v>
                </c:pt>
                <c:pt idx="3569">
                  <c:v>539.25120000000004</c:v>
                </c:pt>
                <c:pt idx="3570">
                  <c:v>533.78590000000008</c:v>
                </c:pt>
                <c:pt idx="3571">
                  <c:v>532.33879999999999</c:v>
                </c:pt>
                <c:pt idx="3572">
                  <c:v>534.18290000000002</c:v>
                </c:pt>
                <c:pt idx="3573">
                  <c:v>534.18290000000002</c:v>
                </c:pt>
                <c:pt idx="3574">
                  <c:v>534.18290000000002</c:v>
                </c:pt>
                <c:pt idx="3575">
                  <c:v>532.59389999999996</c:v>
                </c:pt>
                <c:pt idx="3576">
                  <c:v>531.81849999999997</c:v>
                </c:pt>
                <c:pt idx="3577">
                  <c:v>532.5634</c:v>
                </c:pt>
                <c:pt idx="3578">
                  <c:v>534.83640000000003</c:v>
                </c:pt>
                <c:pt idx="3579">
                  <c:v>529.69190000000003</c:v>
                </c:pt>
                <c:pt idx="3580">
                  <c:v>529.69190000000003</c:v>
                </c:pt>
                <c:pt idx="3581">
                  <c:v>529.69190000000003</c:v>
                </c:pt>
                <c:pt idx="3582">
                  <c:v>531.48969999999997</c:v>
                </c:pt>
                <c:pt idx="3583">
                  <c:v>524.20850000000007</c:v>
                </c:pt>
                <c:pt idx="3584">
                  <c:v>523.49450000000002</c:v>
                </c:pt>
                <c:pt idx="3585">
                  <c:v>527.5779</c:v>
                </c:pt>
                <c:pt idx="3586">
                  <c:v>529.42819999999995</c:v>
                </c:pt>
                <c:pt idx="3587">
                  <c:v>529.42819999999995</c:v>
                </c:pt>
                <c:pt idx="3588">
                  <c:v>529.42819999999995</c:v>
                </c:pt>
                <c:pt idx="3589">
                  <c:v>532.78410000000008</c:v>
                </c:pt>
                <c:pt idx="3590">
                  <c:v>525.93669999999997</c:v>
                </c:pt>
                <c:pt idx="3591">
                  <c:v>507.03360000000004</c:v>
                </c:pt>
                <c:pt idx="3592">
                  <c:v>484.3082</c:v>
                </c:pt>
                <c:pt idx="3593">
                  <c:v>492.07960000000003</c:v>
                </c:pt>
                <c:pt idx="3594">
                  <c:v>492.07960000000003</c:v>
                </c:pt>
                <c:pt idx="3595">
                  <c:v>492.07960000000003</c:v>
                </c:pt>
                <c:pt idx="3596">
                  <c:v>494.19369999999992</c:v>
                </c:pt>
                <c:pt idx="3597">
                  <c:v>493.83090000000004</c:v>
                </c:pt>
                <c:pt idx="3598">
                  <c:v>498.51339999999993</c:v>
                </c:pt>
                <c:pt idx="3599">
                  <c:v>490.50990000000002</c:v>
                </c:pt>
                <c:pt idx="3600">
                  <c:v>489.74430000000001</c:v>
                </c:pt>
                <c:pt idx="3601">
                  <c:v>489.74430000000001</c:v>
                </c:pt>
                <c:pt idx="3602">
                  <c:v>489.74430000000001</c:v>
                </c:pt>
                <c:pt idx="3603">
                  <c:v>479.63380000000006</c:v>
                </c:pt>
                <c:pt idx="3604">
                  <c:v>482.69940000000003</c:v>
                </c:pt>
                <c:pt idx="3605">
                  <c:v>483.65009999999995</c:v>
                </c:pt>
                <c:pt idx="3606">
                  <c:v>494.58539999999999</c:v>
                </c:pt>
                <c:pt idx="3607">
                  <c:v>498.81539999999995</c:v>
                </c:pt>
                <c:pt idx="3608">
                  <c:v>498.81539999999995</c:v>
                </c:pt>
                <c:pt idx="3609">
                  <c:v>498.81539999999995</c:v>
                </c:pt>
                <c:pt idx="3610">
                  <c:v>503.25639999999999</c:v>
                </c:pt>
                <c:pt idx="3611">
                  <c:v>509.61790000000002</c:v>
                </c:pt>
                <c:pt idx="3612">
                  <c:v>512.32860000000005</c:v>
                </c:pt>
                <c:pt idx="3613">
                  <c:v>518.59379999999999</c:v>
                </c:pt>
                <c:pt idx="3614">
                  <c:v>519.2204999999999</c:v>
                </c:pt>
                <c:pt idx="3615">
                  <c:v>519.2204999999999</c:v>
                </c:pt>
                <c:pt idx="3616">
                  <c:v>519.2204999999999</c:v>
                </c:pt>
                <c:pt idx="3617">
                  <c:v>527.66829999999993</c:v>
                </c:pt>
                <c:pt idx="3618">
                  <c:v>531.58719999999994</c:v>
                </c:pt>
                <c:pt idx="3619">
                  <c:v>515.97309999999993</c:v>
                </c:pt>
                <c:pt idx="3620">
                  <c:v>516.35069999999996</c:v>
                </c:pt>
                <c:pt idx="3621">
                  <c:v>530.82439999999997</c:v>
                </c:pt>
                <c:pt idx="3622">
                  <c:v>530.82439999999997</c:v>
                </c:pt>
                <c:pt idx="3623">
                  <c:v>530.82439999999997</c:v>
                </c:pt>
                <c:pt idx="3624">
                  <c:v>522.81589999999994</c:v>
                </c:pt>
                <c:pt idx="3625">
                  <c:v>444.50370000000004</c:v>
                </c:pt>
                <c:pt idx="3626">
                  <c:v>449.69929999999999</c:v>
                </c:pt>
                <c:pt idx="3627">
                  <c:v>450.4907</c:v>
                </c:pt>
                <c:pt idx="3628">
                  <c:v>420.74329999999998</c:v>
                </c:pt>
                <c:pt idx="3629">
                  <c:v>420.74329999999998</c:v>
                </c:pt>
                <c:pt idx="3630">
                  <c:v>420.74329999999998</c:v>
                </c:pt>
                <c:pt idx="3631">
                  <c:v>426.17880000000002</c:v>
                </c:pt>
                <c:pt idx="3632">
                  <c:v>413.67930000000001</c:v>
                </c:pt>
                <c:pt idx="3633">
                  <c:v>404.25320000000005</c:v>
                </c:pt>
                <c:pt idx="3634">
                  <c:v>392.90170000000001</c:v>
                </c:pt>
                <c:pt idx="3635">
                  <c:v>374.04390000000001</c:v>
                </c:pt>
                <c:pt idx="3636">
                  <c:v>374.04390000000001</c:v>
                </c:pt>
                <c:pt idx="3637">
                  <c:v>374.04390000000001</c:v>
                </c:pt>
                <c:pt idx="3638">
                  <c:v>370.67679999999996</c:v>
                </c:pt>
                <c:pt idx="3639">
                  <c:v>379.40690000000006</c:v>
                </c:pt>
                <c:pt idx="3640">
                  <c:v>375.14139999999998</c:v>
                </c:pt>
                <c:pt idx="3641">
                  <c:v>376.12969999999996</c:v>
                </c:pt>
                <c:pt idx="3642">
                  <c:v>378.41520000000008</c:v>
                </c:pt>
                <c:pt idx="3643">
                  <c:v>378.41520000000008</c:v>
                </c:pt>
                <c:pt idx="3644">
                  <c:v>378.41520000000008</c:v>
                </c:pt>
                <c:pt idx="3645">
                  <c:v>378.41520000000008</c:v>
                </c:pt>
                <c:pt idx="3646">
                  <c:v>378.41520000000008</c:v>
                </c:pt>
                <c:pt idx="3647">
                  <c:v>382.22430000000003</c:v>
                </c:pt>
                <c:pt idx="3648">
                  <c:v>380.94150000000002</c:v>
                </c:pt>
                <c:pt idx="3649">
                  <c:v>379.69399999999996</c:v>
                </c:pt>
                <c:pt idx="3650">
                  <c:v>379.69399999999996</c:v>
                </c:pt>
                <c:pt idx="3651">
                  <c:v>379.69399999999996</c:v>
                </c:pt>
                <c:pt idx="3652">
                  <c:v>379.69399999999996</c:v>
                </c:pt>
                <c:pt idx="3653">
                  <c:v>373.12050000000005</c:v>
                </c:pt>
                <c:pt idx="3654">
                  <c:v>368.12419999999997</c:v>
                </c:pt>
                <c:pt idx="3655">
                  <c:v>358.38729999999998</c:v>
                </c:pt>
                <c:pt idx="3656">
                  <c:v>343.84210000000002</c:v>
                </c:pt>
                <c:pt idx="3657">
                  <c:v>343.84210000000002</c:v>
                </c:pt>
                <c:pt idx="3658">
                  <c:v>343.84210000000002</c:v>
                </c:pt>
                <c:pt idx="3659">
                  <c:v>343.25369999999998</c:v>
                </c:pt>
                <c:pt idx="3660">
                  <c:v>331.24430000000001</c:v>
                </c:pt>
                <c:pt idx="3661">
                  <c:v>333.12830000000002</c:v>
                </c:pt>
                <c:pt idx="3662">
                  <c:v>333.4119</c:v>
                </c:pt>
                <c:pt idx="3663">
                  <c:v>344.44129999999996</c:v>
                </c:pt>
                <c:pt idx="3664">
                  <c:v>344.44129999999996</c:v>
                </c:pt>
                <c:pt idx="3665">
                  <c:v>344.44129999999996</c:v>
                </c:pt>
                <c:pt idx="3666">
                  <c:v>344.47670000000005</c:v>
                </c:pt>
                <c:pt idx="3667">
                  <c:v>334.9699</c:v>
                </c:pt>
                <c:pt idx="3668">
                  <c:v>331.83150000000001</c:v>
                </c:pt>
                <c:pt idx="3669">
                  <c:v>335.44380000000001</c:v>
                </c:pt>
                <c:pt idx="3670">
                  <c:v>337.09460000000001</c:v>
                </c:pt>
                <c:pt idx="3671">
                  <c:v>337.09460000000001</c:v>
                </c:pt>
                <c:pt idx="3672">
                  <c:v>337.09460000000001</c:v>
                </c:pt>
                <c:pt idx="3673">
                  <c:v>340.9443</c:v>
                </c:pt>
                <c:pt idx="3674">
                  <c:v>334.01420000000002</c:v>
                </c:pt>
                <c:pt idx="3675">
                  <c:v>323.55430000000001</c:v>
                </c:pt>
                <c:pt idx="3676">
                  <c:v>318.91920000000005</c:v>
                </c:pt>
                <c:pt idx="3677">
                  <c:v>316.40480000000002</c:v>
                </c:pt>
                <c:pt idx="3678">
                  <c:v>316.40480000000002</c:v>
                </c:pt>
                <c:pt idx="3679">
                  <c:v>316.40480000000002</c:v>
                </c:pt>
                <c:pt idx="3680">
                  <c:v>308.04610000000002</c:v>
                </c:pt>
                <c:pt idx="3681">
                  <c:v>310.26230000000004</c:v>
                </c:pt>
                <c:pt idx="3682">
                  <c:v>318.01870000000002</c:v>
                </c:pt>
                <c:pt idx="3683">
                  <c:v>312.60489999999999</c:v>
                </c:pt>
                <c:pt idx="3684">
                  <c:v>305.04939999999999</c:v>
                </c:pt>
                <c:pt idx="3685">
                  <c:v>305.04939999999999</c:v>
                </c:pt>
                <c:pt idx="3686">
                  <c:v>305.04939999999999</c:v>
                </c:pt>
                <c:pt idx="3687">
                  <c:v>313.14710000000002</c:v>
                </c:pt>
                <c:pt idx="3688">
                  <c:v>318.49400000000003</c:v>
                </c:pt>
                <c:pt idx="3689">
                  <c:v>307.81349999999998</c:v>
                </c:pt>
                <c:pt idx="3690">
                  <c:v>317.07190000000003</c:v>
                </c:pt>
                <c:pt idx="3691">
                  <c:v>345.19</c:v>
                </c:pt>
                <c:pt idx="3692">
                  <c:v>345.19</c:v>
                </c:pt>
                <c:pt idx="3693">
                  <c:v>345.19</c:v>
                </c:pt>
                <c:pt idx="3694">
                  <c:v>379.47379999999998</c:v>
                </c:pt>
                <c:pt idx="3695">
                  <c:v>391.25119999999998</c:v>
                </c:pt>
                <c:pt idx="3696">
                  <c:v>403.09140000000002</c:v>
                </c:pt>
                <c:pt idx="3697">
                  <c:v>392.27280000000002</c:v>
                </c:pt>
                <c:pt idx="3698">
                  <c:v>377.60989999999998</c:v>
                </c:pt>
                <c:pt idx="3699">
                  <c:v>377.60989999999998</c:v>
                </c:pt>
                <c:pt idx="3700">
                  <c:v>377.60989999999998</c:v>
                </c:pt>
                <c:pt idx="3701">
                  <c:v>374.05539999999996</c:v>
                </c:pt>
                <c:pt idx="3702">
                  <c:v>388.56680000000006</c:v>
                </c:pt>
                <c:pt idx="3703">
                  <c:v>399.94119999999998</c:v>
                </c:pt>
                <c:pt idx="3704">
                  <c:v>391.7183</c:v>
                </c:pt>
                <c:pt idx="3705">
                  <c:v>399.95710000000003</c:v>
                </c:pt>
                <c:pt idx="3706">
                  <c:v>399.95710000000003</c:v>
                </c:pt>
                <c:pt idx="3707">
                  <c:v>399.95710000000003</c:v>
                </c:pt>
                <c:pt idx="3708">
                  <c:v>403.14789999999999</c:v>
                </c:pt>
                <c:pt idx="3709">
                  <c:v>396.65279999999996</c:v>
                </c:pt>
                <c:pt idx="3710">
                  <c:v>403.80140000000006</c:v>
                </c:pt>
                <c:pt idx="3711">
                  <c:v>414.81240000000003</c:v>
                </c:pt>
                <c:pt idx="3712">
                  <c:v>402.45870000000002</c:v>
                </c:pt>
                <c:pt idx="3713">
                  <c:v>402.45870000000002</c:v>
                </c:pt>
                <c:pt idx="3714">
                  <c:v>402.45870000000002</c:v>
                </c:pt>
                <c:pt idx="3715">
                  <c:v>403.45100000000002</c:v>
                </c:pt>
                <c:pt idx="3716">
                  <c:v>392.84679999999997</c:v>
                </c:pt>
                <c:pt idx="3717">
                  <c:v>388.53459999999995</c:v>
                </c:pt>
                <c:pt idx="3718">
                  <c:v>379.41339999999997</c:v>
                </c:pt>
                <c:pt idx="3719">
                  <c:v>381.27390000000003</c:v>
                </c:pt>
                <c:pt idx="3720">
                  <c:v>381.27390000000003</c:v>
                </c:pt>
                <c:pt idx="3721">
                  <c:v>381.27390000000003</c:v>
                </c:pt>
                <c:pt idx="3722">
                  <c:v>378.64179999999999</c:v>
                </c:pt>
                <c:pt idx="3723">
                  <c:v>375.94900000000007</c:v>
                </c:pt>
                <c:pt idx="3724">
                  <c:v>381.51510000000002</c:v>
                </c:pt>
                <c:pt idx="3725">
                  <c:v>390.12240000000003</c:v>
                </c:pt>
                <c:pt idx="3726">
                  <c:v>386.81919999999997</c:v>
                </c:pt>
                <c:pt idx="3727">
                  <c:v>386.81919999999997</c:v>
                </c:pt>
                <c:pt idx="3728">
                  <c:v>386.81919999999997</c:v>
                </c:pt>
                <c:pt idx="3729">
                  <c:v>386.87730000000005</c:v>
                </c:pt>
                <c:pt idx="3730">
                  <c:v>383.29880000000003</c:v>
                </c:pt>
                <c:pt idx="3731">
                  <c:v>377.29509999999999</c:v>
                </c:pt>
                <c:pt idx="3732">
                  <c:v>388.36139999999995</c:v>
                </c:pt>
                <c:pt idx="3733">
                  <c:v>397.33789999999993</c:v>
                </c:pt>
                <c:pt idx="3734">
                  <c:v>397.33789999999993</c:v>
                </c:pt>
                <c:pt idx="3735">
                  <c:v>397.33789999999993</c:v>
                </c:pt>
                <c:pt idx="3736">
                  <c:v>402.85919999999999</c:v>
                </c:pt>
                <c:pt idx="3737">
                  <c:v>397.72199999999998</c:v>
                </c:pt>
                <c:pt idx="3738">
                  <c:v>395.80310000000003</c:v>
                </c:pt>
                <c:pt idx="3739">
                  <c:v>391.67340000000002</c:v>
                </c:pt>
                <c:pt idx="3740">
                  <c:v>391.67340000000002</c:v>
                </c:pt>
                <c:pt idx="3741">
                  <c:v>391.67340000000002</c:v>
                </c:pt>
                <c:pt idx="3742">
                  <c:v>391.67340000000002</c:v>
                </c:pt>
                <c:pt idx="3743">
                  <c:v>391.67340000000002</c:v>
                </c:pt>
                <c:pt idx="3744">
                  <c:v>387.35820000000001</c:v>
                </c:pt>
                <c:pt idx="3745">
                  <c:v>370.34859999999998</c:v>
                </c:pt>
                <c:pt idx="3746">
                  <c:v>358.77510000000001</c:v>
                </c:pt>
                <c:pt idx="3747">
                  <c:v>361.53870000000001</c:v>
                </c:pt>
                <c:pt idx="3748">
                  <c:v>361.53870000000001</c:v>
                </c:pt>
                <c:pt idx="3749">
                  <c:v>361.53870000000001</c:v>
                </c:pt>
                <c:pt idx="3750">
                  <c:v>360.93470000000002</c:v>
                </c:pt>
                <c:pt idx="3751">
                  <c:v>366.74160000000001</c:v>
                </c:pt>
                <c:pt idx="3752">
                  <c:v>370.73609999999996</c:v>
                </c:pt>
                <c:pt idx="3753">
                  <c:v>362.13109999999995</c:v>
                </c:pt>
                <c:pt idx="3754">
                  <c:v>371.72269999999997</c:v>
                </c:pt>
                <c:pt idx="3755">
                  <c:v>371.72269999999997</c:v>
                </c:pt>
                <c:pt idx="3756">
                  <c:v>371.72269999999997</c:v>
                </c:pt>
                <c:pt idx="3757">
                  <c:v>365.85950000000003</c:v>
                </c:pt>
                <c:pt idx="3758">
                  <c:v>366.43820000000005</c:v>
                </c:pt>
                <c:pt idx="3759">
                  <c:v>361.983</c:v>
                </c:pt>
                <c:pt idx="3760">
                  <c:v>359.32339999999999</c:v>
                </c:pt>
                <c:pt idx="3761">
                  <c:v>359.9658</c:v>
                </c:pt>
                <c:pt idx="3762">
                  <c:v>359.9658</c:v>
                </c:pt>
                <c:pt idx="3763">
                  <c:v>359.9658</c:v>
                </c:pt>
                <c:pt idx="3764">
                  <c:v>356.20179999999999</c:v>
                </c:pt>
                <c:pt idx="3765">
                  <c:v>351.85499999999996</c:v>
                </c:pt>
                <c:pt idx="3766">
                  <c:v>351.03639999999996</c:v>
                </c:pt>
                <c:pt idx="3767">
                  <c:v>351.84090000000003</c:v>
                </c:pt>
                <c:pt idx="3768">
                  <c:v>352.23559999999998</c:v>
                </c:pt>
                <c:pt idx="3769">
                  <c:v>352.23559999999998</c:v>
                </c:pt>
                <c:pt idx="3770">
                  <c:v>352.23559999999998</c:v>
                </c:pt>
                <c:pt idx="3771">
                  <c:v>346.77139999999997</c:v>
                </c:pt>
                <c:pt idx="3772">
                  <c:v>346.77139999999997</c:v>
                </c:pt>
                <c:pt idx="3773">
                  <c:v>353.49709999999999</c:v>
                </c:pt>
                <c:pt idx="3774">
                  <c:v>366.00540000000001</c:v>
                </c:pt>
                <c:pt idx="3775">
                  <c:v>378.32069999999993</c:v>
                </c:pt>
                <c:pt idx="3776">
                  <c:v>378.32069999999993</c:v>
                </c:pt>
                <c:pt idx="3777">
                  <c:v>378.32069999999993</c:v>
                </c:pt>
                <c:pt idx="3778">
                  <c:v>375.70659999999998</c:v>
                </c:pt>
                <c:pt idx="3779">
                  <c:v>380.60100000000006</c:v>
                </c:pt>
                <c:pt idx="3780">
                  <c:v>379.50689999999997</c:v>
                </c:pt>
                <c:pt idx="3781">
                  <c:v>370.95030000000003</c:v>
                </c:pt>
                <c:pt idx="3782">
                  <c:v>368.12750000000005</c:v>
                </c:pt>
                <c:pt idx="3783">
                  <c:v>368.12750000000005</c:v>
                </c:pt>
                <c:pt idx="3784">
                  <c:v>368.12750000000005</c:v>
                </c:pt>
                <c:pt idx="3785">
                  <c:v>362.19019999999995</c:v>
                </c:pt>
                <c:pt idx="3786">
                  <c:v>366.23149999999998</c:v>
                </c:pt>
                <c:pt idx="3787">
                  <c:v>390.24020000000002</c:v>
                </c:pt>
                <c:pt idx="3788">
                  <c:v>398.2978</c:v>
                </c:pt>
                <c:pt idx="3789">
                  <c:v>413.0915</c:v>
                </c:pt>
                <c:pt idx="3790">
                  <c:v>413.0915</c:v>
                </c:pt>
                <c:pt idx="3791">
                  <c:v>413.0915</c:v>
                </c:pt>
                <c:pt idx="3792">
                  <c:v>412.57499999999999</c:v>
                </c:pt>
                <c:pt idx="3793">
                  <c:v>398.29090000000002</c:v>
                </c:pt>
                <c:pt idx="3794">
                  <c:v>398.93629999999996</c:v>
                </c:pt>
                <c:pt idx="3795">
                  <c:v>392.65999999999997</c:v>
                </c:pt>
                <c:pt idx="3796">
                  <c:v>412.97500000000002</c:v>
                </c:pt>
                <c:pt idx="3797">
                  <c:v>412.97500000000002</c:v>
                </c:pt>
                <c:pt idx="3798">
                  <c:v>412.97500000000002</c:v>
                </c:pt>
                <c:pt idx="3799">
                  <c:v>419.09559999999999</c:v>
                </c:pt>
                <c:pt idx="3800">
                  <c:v>425.21110000000004</c:v>
                </c:pt>
                <c:pt idx="3801">
                  <c:v>422.60050000000007</c:v>
                </c:pt>
                <c:pt idx="3802">
                  <c:v>427.83930000000004</c:v>
                </c:pt>
                <c:pt idx="3803">
                  <c:v>425.06560000000002</c:v>
                </c:pt>
                <c:pt idx="3804">
                  <c:v>425.06560000000002</c:v>
                </c:pt>
                <c:pt idx="3805">
                  <c:v>425.06560000000002</c:v>
                </c:pt>
                <c:pt idx="3806">
                  <c:v>421.03639999999996</c:v>
                </c:pt>
                <c:pt idx="3807">
                  <c:v>429.81209999999999</c:v>
                </c:pt>
                <c:pt idx="3808">
                  <c:v>430.23160000000001</c:v>
                </c:pt>
                <c:pt idx="3809">
                  <c:v>428.28999999999996</c:v>
                </c:pt>
                <c:pt idx="3810">
                  <c:v>438.33679999999998</c:v>
                </c:pt>
                <c:pt idx="3811">
                  <c:v>438.33679999999998</c:v>
                </c:pt>
                <c:pt idx="3812">
                  <c:v>438.33679999999998</c:v>
                </c:pt>
                <c:pt idx="3813">
                  <c:v>415.3861</c:v>
                </c:pt>
                <c:pt idx="3814">
                  <c:v>420.21780000000001</c:v>
                </c:pt>
                <c:pt idx="3815">
                  <c:v>424.57840000000004</c:v>
                </c:pt>
                <c:pt idx="3816">
                  <c:v>431.36939999999998</c:v>
                </c:pt>
                <c:pt idx="3817">
                  <c:v>423.65989999999999</c:v>
                </c:pt>
                <c:pt idx="3818">
                  <c:v>423.65989999999999</c:v>
                </c:pt>
                <c:pt idx="3819">
                  <c:v>423.65989999999999</c:v>
                </c:pt>
                <c:pt idx="3820">
                  <c:v>417.96860000000004</c:v>
                </c:pt>
                <c:pt idx="3821">
                  <c:v>417.56320000000005</c:v>
                </c:pt>
                <c:pt idx="3822">
                  <c:v>413.87360000000007</c:v>
                </c:pt>
                <c:pt idx="3823">
                  <c:v>412.79219999999998</c:v>
                </c:pt>
                <c:pt idx="3824">
                  <c:v>396.3682</c:v>
                </c:pt>
                <c:pt idx="3825">
                  <c:v>396.3682</c:v>
                </c:pt>
                <c:pt idx="3826">
                  <c:v>396.3682</c:v>
                </c:pt>
                <c:pt idx="3827">
                  <c:v>399.01649999999995</c:v>
                </c:pt>
                <c:pt idx="3828">
                  <c:v>394.27870000000007</c:v>
                </c:pt>
                <c:pt idx="3829">
                  <c:v>390.7638</c:v>
                </c:pt>
                <c:pt idx="3830">
                  <c:v>392.1345</c:v>
                </c:pt>
                <c:pt idx="3831">
                  <c:v>384.73759999999999</c:v>
                </c:pt>
                <c:pt idx="3832">
                  <c:v>384.73759999999999</c:v>
                </c:pt>
                <c:pt idx="3833">
                  <c:v>384.73759999999999</c:v>
                </c:pt>
                <c:pt idx="3834">
                  <c:v>385.84770000000003</c:v>
                </c:pt>
                <c:pt idx="3835">
                  <c:v>385.65960000000001</c:v>
                </c:pt>
                <c:pt idx="3836">
                  <c:v>396.05070000000001</c:v>
                </c:pt>
                <c:pt idx="3837">
                  <c:v>404.10259999999994</c:v>
                </c:pt>
                <c:pt idx="3838">
                  <c:v>385.19939999999997</c:v>
                </c:pt>
                <c:pt idx="3839">
                  <c:v>385.19939999999997</c:v>
                </c:pt>
                <c:pt idx="3840">
                  <c:v>385.19939999999997</c:v>
                </c:pt>
                <c:pt idx="3841">
                  <c:v>379.56829999999997</c:v>
                </c:pt>
                <c:pt idx="3842">
                  <c:v>371.06689999999998</c:v>
                </c:pt>
                <c:pt idx="3843">
                  <c:v>375.79919999999998</c:v>
                </c:pt>
                <c:pt idx="3844">
                  <c:v>377.01389999999992</c:v>
                </c:pt>
                <c:pt idx="3845">
                  <c:v>376.4058</c:v>
                </c:pt>
                <c:pt idx="3846">
                  <c:v>376.4058</c:v>
                </c:pt>
                <c:pt idx="3847">
                  <c:v>376.4058</c:v>
                </c:pt>
                <c:pt idx="3848">
                  <c:v>374.67450000000002</c:v>
                </c:pt>
                <c:pt idx="3849">
                  <c:v>375.54580000000004</c:v>
                </c:pt>
                <c:pt idx="3850">
                  <c:v>376.73720000000003</c:v>
                </c:pt>
                <c:pt idx="3851">
                  <c:v>378.7448</c:v>
                </c:pt>
                <c:pt idx="3852">
                  <c:v>374.79929999999996</c:v>
                </c:pt>
                <c:pt idx="3853">
                  <c:v>374.79929999999996</c:v>
                </c:pt>
                <c:pt idx="3854">
                  <c:v>374.79929999999996</c:v>
                </c:pt>
                <c:pt idx="3855">
                  <c:v>369.84049999999996</c:v>
                </c:pt>
                <c:pt idx="3856">
                  <c:v>369.72049999999996</c:v>
                </c:pt>
                <c:pt idx="3857">
                  <c:v>367.36160000000001</c:v>
                </c:pt>
                <c:pt idx="3858">
                  <c:v>367.88280000000003</c:v>
                </c:pt>
                <c:pt idx="3859">
                  <c:v>366.82130000000001</c:v>
                </c:pt>
                <c:pt idx="3860">
                  <c:v>366.82130000000001</c:v>
                </c:pt>
                <c:pt idx="3861">
                  <c:v>366.82130000000001</c:v>
                </c:pt>
                <c:pt idx="3862">
                  <c:v>368.13119999999998</c:v>
                </c:pt>
                <c:pt idx="3863">
                  <c:v>375.87829999999997</c:v>
                </c:pt>
                <c:pt idx="3864">
                  <c:v>371.49340000000001</c:v>
                </c:pt>
                <c:pt idx="3865">
                  <c:v>384.18310000000002</c:v>
                </c:pt>
                <c:pt idx="3866">
                  <c:v>390.58570000000003</c:v>
                </c:pt>
                <c:pt idx="3867">
                  <c:v>390.58570000000003</c:v>
                </c:pt>
                <c:pt idx="3868">
                  <c:v>390.58570000000003</c:v>
                </c:pt>
                <c:pt idx="3869">
                  <c:v>382.36299999999994</c:v>
                </c:pt>
                <c:pt idx="3870">
                  <c:v>380.79900000000004</c:v>
                </c:pt>
                <c:pt idx="3871">
                  <c:v>382.17349999999993</c:v>
                </c:pt>
                <c:pt idx="3872">
                  <c:v>397.25900000000001</c:v>
                </c:pt>
                <c:pt idx="3873">
                  <c:v>412.49840000000006</c:v>
                </c:pt>
                <c:pt idx="3874">
                  <c:v>412.49840000000006</c:v>
                </c:pt>
                <c:pt idx="3875">
                  <c:v>412.49840000000006</c:v>
                </c:pt>
                <c:pt idx="3876">
                  <c:v>418.10099999999994</c:v>
                </c:pt>
                <c:pt idx="3877">
                  <c:v>413.88210000000004</c:v>
                </c:pt>
                <c:pt idx="3878">
                  <c:v>416.06800000000004</c:v>
                </c:pt>
                <c:pt idx="3879">
                  <c:v>421.10630000000003</c:v>
                </c:pt>
                <c:pt idx="3880">
                  <c:v>424.01840000000004</c:v>
                </c:pt>
                <c:pt idx="3881">
                  <c:v>424.01840000000004</c:v>
                </c:pt>
                <c:pt idx="3882">
                  <c:v>424.01840000000004</c:v>
                </c:pt>
                <c:pt idx="3883">
                  <c:v>423.3503</c:v>
                </c:pt>
                <c:pt idx="3884">
                  <c:v>411.86849999999993</c:v>
                </c:pt>
                <c:pt idx="3885">
                  <c:v>408.58339999999993</c:v>
                </c:pt>
                <c:pt idx="3886">
                  <c:v>408.54860000000002</c:v>
                </c:pt>
                <c:pt idx="3887">
                  <c:v>410.01429999999999</c:v>
                </c:pt>
                <c:pt idx="3888">
                  <c:v>410.01429999999999</c:v>
                </c:pt>
                <c:pt idx="3889">
                  <c:v>410.01429999999999</c:v>
                </c:pt>
                <c:pt idx="3890">
                  <c:v>405.96570000000003</c:v>
                </c:pt>
                <c:pt idx="3891">
                  <c:v>404.3755000000001</c:v>
                </c:pt>
                <c:pt idx="3892">
                  <c:v>420.75920000000002</c:v>
                </c:pt>
                <c:pt idx="3893">
                  <c:v>443.33890000000002</c:v>
                </c:pt>
                <c:pt idx="3894">
                  <c:v>446.84939999999995</c:v>
                </c:pt>
                <c:pt idx="3895">
                  <c:v>446.84939999999995</c:v>
                </c:pt>
                <c:pt idx="3896">
                  <c:v>446.84939999999995</c:v>
                </c:pt>
                <c:pt idx="3897">
                  <c:v>449.06629999999996</c:v>
                </c:pt>
                <c:pt idx="3898">
                  <c:v>455.14299999999997</c:v>
                </c:pt>
                <c:pt idx="3899">
                  <c:v>441.83870000000002</c:v>
                </c:pt>
                <c:pt idx="3900">
                  <c:v>431.29070000000002</c:v>
                </c:pt>
                <c:pt idx="3901">
                  <c:v>419.08949999999993</c:v>
                </c:pt>
                <c:pt idx="3902">
                  <c:v>419.08949999999993</c:v>
                </c:pt>
                <c:pt idx="3903">
                  <c:v>419.08949999999993</c:v>
                </c:pt>
                <c:pt idx="3904">
                  <c:v>406.4819</c:v>
                </c:pt>
                <c:pt idx="3905">
                  <c:v>394.29869999999994</c:v>
                </c:pt>
                <c:pt idx="3906">
                  <c:v>395.28289999999998</c:v>
                </c:pt>
                <c:pt idx="3907">
                  <c:v>387.72899999999993</c:v>
                </c:pt>
                <c:pt idx="3908">
                  <c:v>390.1807</c:v>
                </c:pt>
                <c:pt idx="3909">
                  <c:v>390.1807</c:v>
                </c:pt>
                <c:pt idx="3910">
                  <c:v>390.1807</c:v>
                </c:pt>
                <c:pt idx="3911">
                  <c:v>383.93439999999998</c:v>
                </c:pt>
                <c:pt idx="3912">
                  <c:v>385.41520000000003</c:v>
                </c:pt>
                <c:pt idx="3913">
                  <c:v>387.32500000000005</c:v>
                </c:pt>
                <c:pt idx="3914">
                  <c:v>385.84360000000004</c:v>
                </c:pt>
                <c:pt idx="3915">
                  <c:v>386.25780000000003</c:v>
                </c:pt>
                <c:pt idx="3916">
                  <c:v>386.25780000000003</c:v>
                </c:pt>
                <c:pt idx="3917">
                  <c:v>386.25780000000003</c:v>
                </c:pt>
                <c:pt idx="3918">
                  <c:v>384.88270000000006</c:v>
                </c:pt>
                <c:pt idx="3919">
                  <c:v>375.21359999999999</c:v>
                </c:pt>
                <c:pt idx="3920">
                  <c:v>375.40469999999999</c:v>
                </c:pt>
                <c:pt idx="3921">
                  <c:v>375.82769999999999</c:v>
                </c:pt>
                <c:pt idx="3922">
                  <c:v>392.44389999999999</c:v>
                </c:pt>
                <c:pt idx="3923">
                  <c:v>392.44389999999999</c:v>
                </c:pt>
                <c:pt idx="3924">
                  <c:v>392.44389999999999</c:v>
                </c:pt>
                <c:pt idx="3925">
                  <c:v>394.34129999999993</c:v>
                </c:pt>
                <c:pt idx="3926">
                  <c:v>409.89030000000002</c:v>
                </c:pt>
                <c:pt idx="3927">
                  <c:v>414.0308</c:v>
                </c:pt>
                <c:pt idx="3928">
                  <c:v>418.70129999999995</c:v>
                </c:pt>
                <c:pt idx="3929">
                  <c:v>411.91219999999998</c:v>
                </c:pt>
                <c:pt idx="3930">
                  <c:v>411.91219999999998</c:v>
                </c:pt>
                <c:pt idx="3931">
                  <c:v>411.91219999999998</c:v>
                </c:pt>
                <c:pt idx="3932">
                  <c:v>432.4821</c:v>
                </c:pt>
                <c:pt idx="3933">
                  <c:v>424.15250000000003</c:v>
                </c:pt>
                <c:pt idx="3934">
                  <c:v>410.32060000000001</c:v>
                </c:pt>
                <c:pt idx="3935">
                  <c:v>416.81780000000003</c:v>
                </c:pt>
                <c:pt idx="3936">
                  <c:v>410.7851</c:v>
                </c:pt>
                <c:pt idx="3937">
                  <c:v>410.7851</c:v>
                </c:pt>
                <c:pt idx="3938">
                  <c:v>410.7851</c:v>
                </c:pt>
                <c:pt idx="3939">
                  <c:v>408.42079999999993</c:v>
                </c:pt>
                <c:pt idx="3940">
                  <c:v>400.90289999999999</c:v>
                </c:pt>
                <c:pt idx="3941">
                  <c:v>406.93190000000004</c:v>
                </c:pt>
                <c:pt idx="3942">
                  <c:v>418.56859999999995</c:v>
                </c:pt>
                <c:pt idx="3943">
                  <c:v>415.24279999999993</c:v>
                </c:pt>
                <c:pt idx="3944">
                  <c:v>415.24279999999993</c:v>
                </c:pt>
                <c:pt idx="3945">
                  <c:v>415.24279999999993</c:v>
                </c:pt>
                <c:pt idx="3946">
                  <c:v>410.04849999999999</c:v>
                </c:pt>
                <c:pt idx="3947">
                  <c:v>412.6112</c:v>
                </c:pt>
                <c:pt idx="3948">
                  <c:v>413.75989999999996</c:v>
                </c:pt>
                <c:pt idx="3949">
                  <c:v>409.0351</c:v>
                </c:pt>
                <c:pt idx="3950">
                  <c:v>418.22470000000004</c:v>
                </c:pt>
                <c:pt idx="3951">
                  <c:v>418.22470000000004</c:v>
                </c:pt>
                <c:pt idx="3952">
                  <c:v>418.22470000000004</c:v>
                </c:pt>
                <c:pt idx="3953">
                  <c:v>406.2283000000001</c:v>
                </c:pt>
                <c:pt idx="3954">
                  <c:v>413.09860000000003</c:v>
                </c:pt>
                <c:pt idx="3955">
                  <c:v>410.72670000000005</c:v>
                </c:pt>
                <c:pt idx="3956">
                  <c:v>409.38389999999998</c:v>
                </c:pt>
                <c:pt idx="3957">
                  <c:v>411.05360000000007</c:v>
                </c:pt>
                <c:pt idx="3958">
                  <c:v>411.05360000000007</c:v>
                </c:pt>
                <c:pt idx="3959">
                  <c:v>411.05360000000007</c:v>
                </c:pt>
                <c:pt idx="3960">
                  <c:v>412.89660000000003</c:v>
                </c:pt>
                <c:pt idx="3961">
                  <c:v>416.84050000000002</c:v>
                </c:pt>
                <c:pt idx="3962">
                  <c:v>425.89730000000003</c:v>
                </c:pt>
                <c:pt idx="3963">
                  <c:v>425.76239999999996</c:v>
                </c:pt>
                <c:pt idx="3964">
                  <c:v>434.78489999999999</c:v>
                </c:pt>
                <c:pt idx="3965">
                  <c:v>434.78489999999999</c:v>
                </c:pt>
                <c:pt idx="3966">
                  <c:v>434.78489999999999</c:v>
                </c:pt>
                <c:pt idx="3967">
                  <c:v>440.40719999999993</c:v>
                </c:pt>
                <c:pt idx="3968">
                  <c:v>428.23109999999997</c:v>
                </c:pt>
                <c:pt idx="3969">
                  <c:v>432.96140000000003</c:v>
                </c:pt>
                <c:pt idx="3970">
                  <c:v>455.76109999999994</c:v>
                </c:pt>
                <c:pt idx="3971">
                  <c:v>451.66769999999997</c:v>
                </c:pt>
                <c:pt idx="3972">
                  <c:v>451.66769999999997</c:v>
                </c:pt>
                <c:pt idx="3973">
                  <c:v>451.66769999999997</c:v>
                </c:pt>
                <c:pt idx="3974">
                  <c:v>450.12439999999998</c:v>
                </c:pt>
                <c:pt idx="3975">
                  <c:v>467.59009999999995</c:v>
                </c:pt>
                <c:pt idx="3976">
                  <c:v>464.33849999999995</c:v>
                </c:pt>
                <c:pt idx="3977">
                  <c:v>457.33920000000001</c:v>
                </c:pt>
                <c:pt idx="3978">
                  <c:v>458.97480000000002</c:v>
                </c:pt>
                <c:pt idx="3979">
                  <c:v>458.97480000000002</c:v>
                </c:pt>
                <c:pt idx="3980">
                  <c:v>458.97480000000002</c:v>
                </c:pt>
                <c:pt idx="3981">
                  <c:v>439.2527</c:v>
                </c:pt>
                <c:pt idx="3982">
                  <c:v>439.13179999999994</c:v>
                </c:pt>
                <c:pt idx="3983">
                  <c:v>435.27420000000001</c:v>
                </c:pt>
                <c:pt idx="3984">
                  <c:v>429.44380000000007</c:v>
                </c:pt>
                <c:pt idx="3985">
                  <c:v>429.91250000000002</c:v>
                </c:pt>
                <c:pt idx="3986">
                  <c:v>429.91250000000002</c:v>
                </c:pt>
                <c:pt idx="3987">
                  <c:v>429.91250000000002</c:v>
                </c:pt>
                <c:pt idx="3988">
                  <c:v>422.79559999999998</c:v>
                </c:pt>
                <c:pt idx="3989">
                  <c:v>432.50040000000001</c:v>
                </c:pt>
                <c:pt idx="3990">
                  <c:v>423.59920000000005</c:v>
                </c:pt>
                <c:pt idx="3991">
                  <c:v>436.16479999999996</c:v>
                </c:pt>
                <c:pt idx="3992">
                  <c:v>434.28440000000006</c:v>
                </c:pt>
                <c:pt idx="3993">
                  <c:v>434.28440000000006</c:v>
                </c:pt>
                <c:pt idx="3994">
                  <c:v>434.28440000000006</c:v>
                </c:pt>
                <c:pt idx="3995">
                  <c:v>437.9418</c:v>
                </c:pt>
                <c:pt idx="3996">
                  <c:v>440.75050000000005</c:v>
                </c:pt>
                <c:pt idx="3997">
                  <c:v>436.16380000000004</c:v>
                </c:pt>
                <c:pt idx="3998">
                  <c:v>429.39780000000002</c:v>
                </c:pt>
                <c:pt idx="3999">
                  <c:v>435.62819999999994</c:v>
                </c:pt>
                <c:pt idx="4000">
                  <c:v>435.62819999999994</c:v>
                </c:pt>
                <c:pt idx="4001">
                  <c:v>435.62819999999994</c:v>
                </c:pt>
                <c:pt idx="4002">
                  <c:v>442.30330000000004</c:v>
                </c:pt>
                <c:pt idx="4003">
                  <c:v>450.68689999999998</c:v>
                </c:pt>
                <c:pt idx="4004">
                  <c:v>442.62989999999991</c:v>
                </c:pt>
                <c:pt idx="4005">
                  <c:v>437.1918</c:v>
                </c:pt>
                <c:pt idx="4006">
                  <c:v>442.9212</c:v>
                </c:pt>
                <c:pt idx="4007">
                  <c:v>442.9212</c:v>
                </c:pt>
                <c:pt idx="4008">
                  <c:v>442.9212</c:v>
                </c:pt>
                <c:pt idx="4009">
                  <c:v>442.9212</c:v>
                </c:pt>
                <c:pt idx="4010">
                  <c:v>442.9212</c:v>
                </c:pt>
                <c:pt idx="4011">
                  <c:v>442.9212</c:v>
                </c:pt>
                <c:pt idx="4012">
                  <c:v>446.83120000000002</c:v>
                </c:pt>
                <c:pt idx="4013">
                  <c:v>443.6096</c:v>
                </c:pt>
                <c:pt idx="4014">
                  <c:v>443.6096</c:v>
                </c:pt>
                <c:pt idx="4015">
                  <c:v>443.6096</c:v>
                </c:pt>
                <c:pt idx="4016">
                  <c:v>443.58819999999992</c:v>
                </c:pt>
                <c:pt idx="4017">
                  <c:v>443.58819999999992</c:v>
                </c:pt>
                <c:pt idx="4018">
                  <c:v>452.98680000000002</c:v>
                </c:pt>
                <c:pt idx="4019">
                  <c:v>458.03199999999993</c:v>
                </c:pt>
                <c:pt idx="4020">
                  <c:v>450.79720000000003</c:v>
                </c:pt>
                <c:pt idx="4021">
                  <c:v>450.79720000000003</c:v>
                </c:pt>
                <c:pt idx="4022">
                  <c:v>450.79720000000003</c:v>
                </c:pt>
                <c:pt idx="4023">
                  <c:v>447.19819999999999</c:v>
                </c:pt>
                <c:pt idx="4024">
                  <c:v>441.93959999999998</c:v>
                </c:pt>
                <c:pt idx="4025">
                  <c:v>441.23150000000004</c:v>
                </c:pt>
                <c:pt idx="4026">
                  <c:v>443.58630000000005</c:v>
                </c:pt>
                <c:pt idx="4027">
                  <c:v>444.16500000000002</c:v>
                </c:pt>
                <c:pt idx="4028">
                  <c:v>444.16500000000002</c:v>
                </c:pt>
                <c:pt idx="4029">
                  <c:v>444.16500000000002</c:v>
                </c:pt>
                <c:pt idx="4030">
                  <c:v>444.13370000000009</c:v>
                </c:pt>
                <c:pt idx="4031">
                  <c:v>444.04730000000001</c:v>
                </c:pt>
                <c:pt idx="4032">
                  <c:v>438.12729999999999</c:v>
                </c:pt>
                <c:pt idx="4033">
                  <c:v>433.7668000000001</c:v>
                </c:pt>
                <c:pt idx="4034">
                  <c:v>428.72190000000001</c:v>
                </c:pt>
                <c:pt idx="4035">
                  <c:v>428.72190000000001</c:v>
                </c:pt>
                <c:pt idx="4036">
                  <c:v>428.72190000000001</c:v>
                </c:pt>
                <c:pt idx="4037">
                  <c:v>424.89179999999999</c:v>
                </c:pt>
                <c:pt idx="4038">
                  <c:v>424.5686</c:v>
                </c:pt>
                <c:pt idx="4039">
                  <c:v>433.79010000000005</c:v>
                </c:pt>
                <c:pt idx="4040">
                  <c:v>436.62739999999997</c:v>
                </c:pt>
                <c:pt idx="4041">
                  <c:v>427.44339999999994</c:v>
                </c:pt>
                <c:pt idx="4042">
                  <c:v>427.44339999999994</c:v>
                </c:pt>
                <c:pt idx="4043">
                  <c:v>427.44339999999994</c:v>
                </c:pt>
                <c:pt idx="4044">
                  <c:v>423.69990000000001</c:v>
                </c:pt>
                <c:pt idx="4045">
                  <c:v>416.86750000000006</c:v>
                </c:pt>
                <c:pt idx="4046">
                  <c:v>411.84519999999998</c:v>
                </c:pt>
                <c:pt idx="4047">
                  <c:v>410.1001</c:v>
                </c:pt>
                <c:pt idx="4048">
                  <c:v>412.95209999999997</c:v>
                </c:pt>
                <c:pt idx="4049">
                  <c:v>412.95209999999997</c:v>
                </c:pt>
                <c:pt idx="4050">
                  <c:v>412.95209999999997</c:v>
                </c:pt>
                <c:pt idx="4051">
                  <c:v>408.98480000000001</c:v>
                </c:pt>
                <c:pt idx="4052">
                  <c:v>408.19410000000005</c:v>
                </c:pt>
                <c:pt idx="4053">
                  <c:v>403.5385</c:v>
                </c:pt>
                <c:pt idx="4054">
                  <c:v>413.84040000000005</c:v>
                </c:pt>
                <c:pt idx="4055">
                  <c:v>420.17150000000004</c:v>
                </c:pt>
                <c:pt idx="4056">
                  <c:v>420.17150000000004</c:v>
                </c:pt>
                <c:pt idx="4057">
                  <c:v>420.17150000000004</c:v>
                </c:pt>
                <c:pt idx="4058">
                  <c:v>415.69479999999999</c:v>
                </c:pt>
                <c:pt idx="4059">
                  <c:v>411.83980000000003</c:v>
                </c:pt>
                <c:pt idx="4060">
                  <c:v>417.30530000000005</c:v>
                </c:pt>
                <c:pt idx="4061">
                  <c:v>415.06509999999997</c:v>
                </c:pt>
                <c:pt idx="4062">
                  <c:v>413.13890000000004</c:v>
                </c:pt>
                <c:pt idx="4063">
                  <c:v>413.13890000000004</c:v>
                </c:pt>
                <c:pt idx="4064">
                  <c:v>413.13890000000004</c:v>
                </c:pt>
                <c:pt idx="4065">
                  <c:v>405.76260000000002</c:v>
                </c:pt>
                <c:pt idx="4066">
                  <c:v>406.59899999999993</c:v>
                </c:pt>
                <c:pt idx="4067">
                  <c:v>404.13130000000007</c:v>
                </c:pt>
                <c:pt idx="4068">
                  <c:v>402.55069999999995</c:v>
                </c:pt>
                <c:pt idx="4069">
                  <c:v>406.51360000000005</c:v>
                </c:pt>
                <c:pt idx="4070">
                  <c:v>406.51360000000005</c:v>
                </c:pt>
                <c:pt idx="4071">
                  <c:v>406.51360000000005</c:v>
                </c:pt>
                <c:pt idx="4072">
                  <c:v>402.00679999999994</c:v>
                </c:pt>
                <c:pt idx="4073">
                  <c:v>393.90820000000002</c:v>
                </c:pt>
                <c:pt idx="4074">
                  <c:v>388.07349999999997</c:v>
                </c:pt>
                <c:pt idx="4075">
                  <c:v>381.46710000000002</c:v>
                </c:pt>
                <c:pt idx="4076">
                  <c:v>378.3039</c:v>
                </c:pt>
                <c:pt idx="4077">
                  <c:v>378.3039</c:v>
                </c:pt>
                <c:pt idx="4078">
                  <c:v>378.3039</c:v>
                </c:pt>
                <c:pt idx="4079">
                  <c:v>383.6893</c:v>
                </c:pt>
                <c:pt idx="4080">
                  <c:v>384.87969999999996</c:v>
                </c:pt>
                <c:pt idx="4081">
                  <c:v>394.23790000000002</c:v>
                </c:pt>
                <c:pt idx="4082">
                  <c:v>404.03220000000005</c:v>
                </c:pt>
                <c:pt idx="4083">
                  <c:v>407.15299999999991</c:v>
                </c:pt>
                <c:pt idx="4084">
                  <c:v>407.15299999999991</c:v>
                </c:pt>
                <c:pt idx="4085">
                  <c:v>407.15299999999991</c:v>
                </c:pt>
                <c:pt idx="4086">
                  <c:v>407.79439999999994</c:v>
                </c:pt>
                <c:pt idx="4087">
                  <c:v>394.19780000000003</c:v>
                </c:pt>
                <c:pt idx="4088">
                  <c:v>388.36330000000004</c:v>
                </c:pt>
                <c:pt idx="4089">
                  <c:v>384.37029999999999</c:v>
                </c:pt>
                <c:pt idx="4090">
                  <c:v>381.67250000000001</c:v>
                </c:pt>
                <c:pt idx="4091">
                  <c:v>381.67250000000001</c:v>
                </c:pt>
                <c:pt idx="4092">
                  <c:v>381.67250000000001</c:v>
                </c:pt>
                <c:pt idx="4093">
                  <c:v>376.46040000000005</c:v>
                </c:pt>
                <c:pt idx="4094">
                  <c:v>375.0822</c:v>
                </c:pt>
                <c:pt idx="4095">
                  <c:v>380.00130000000001</c:v>
                </c:pt>
                <c:pt idx="4096">
                  <c:v>379.7611</c:v>
                </c:pt>
                <c:pt idx="4097">
                  <c:v>389.48179999999996</c:v>
                </c:pt>
                <c:pt idx="4098">
                  <c:v>389.48179999999996</c:v>
                </c:pt>
                <c:pt idx="4099">
                  <c:v>389.48179999999996</c:v>
                </c:pt>
                <c:pt idx="4100">
                  <c:v>389.32940000000002</c:v>
                </c:pt>
                <c:pt idx="4101">
                  <c:v>391.04050000000001</c:v>
                </c:pt>
                <c:pt idx="4102">
                  <c:v>397.3766</c:v>
                </c:pt>
                <c:pt idx="4103">
                  <c:v>396.6472</c:v>
                </c:pt>
                <c:pt idx="4104">
                  <c:v>391.89170000000001</c:v>
                </c:pt>
                <c:pt idx="4105">
                  <c:v>391.89170000000001</c:v>
                </c:pt>
                <c:pt idx="4106">
                  <c:v>391.89170000000001</c:v>
                </c:pt>
                <c:pt idx="4107">
                  <c:v>384.30459999999999</c:v>
                </c:pt>
                <c:pt idx="4108">
                  <c:v>384.45009999999996</c:v>
                </c:pt>
                <c:pt idx="4109">
                  <c:v>374.37639999999999</c:v>
                </c:pt>
                <c:pt idx="4110">
                  <c:v>372.85560000000004</c:v>
                </c:pt>
                <c:pt idx="4111">
                  <c:v>360.4126</c:v>
                </c:pt>
                <c:pt idx="4112">
                  <c:v>360.4126</c:v>
                </c:pt>
                <c:pt idx="4113">
                  <c:v>360.4126</c:v>
                </c:pt>
                <c:pt idx="4114">
                  <c:v>356.1241</c:v>
                </c:pt>
                <c:pt idx="4115">
                  <c:v>356.2038</c:v>
                </c:pt>
                <c:pt idx="4116">
                  <c:v>356.60849999999999</c:v>
                </c:pt>
                <c:pt idx="4117">
                  <c:v>347.53649999999999</c:v>
                </c:pt>
                <c:pt idx="4118">
                  <c:v>334.93700000000001</c:v>
                </c:pt>
                <c:pt idx="4119">
                  <c:v>334.93700000000001</c:v>
                </c:pt>
                <c:pt idx="4120">
                  <c:v>334.93700000000001</c:v>
                </c:pt>
                <c:pt idx="4121">
                  <c:v>333.89490000000001</c:v>
                </c:pt>
                <c:pt idx="4122">
                  <c:v>334.61379999999997</c:v>
                </c:pt>
                <c:pt idx="4123">
                  <c:v>337.9547</c:v>
                </c:pt>
                <c:pt idx="4124">
                  <c:v>342.6148</c:v>
                </c:pt>
                <c:pt idx="4125">
                  <c:v>342.6148</c:v>
                </c:pt>
                <c:pt idx="4126">
                  <c:v>342.6148</c:v>
                </c:pt>
                <c:pt idx="4127">
                  <c:v>342.6148</c:v>
                </c:pt>
                <c:pt idx="4128">
                  <c:v>342.6148</c:v>
                </c:pt>
                <c:pt idx="4129">
                  <c:v>341.58620000000002</c:v>
                </c:pt>
                <c:pt idx="4130">
                  <c:v>342.59960000000001</c:v>
                </c:pt>
                <c:pt idx="4131">
                  <c:v>343.55779999999999</c:v>
                </c:pt>
                <c:pt idx="4132">
                  <c:v>344.50979999999998</c:v>
                </c:pt>
                <c:pt idx="4133">
                  <c:v>344.50979999999998</c:v>
                </c:pt>
                <c:pt idx="4134">
                  <c:v>344.50979999999998</c:v>
                </c:pt>
                <c:pt idx="4135">
                  <c:v>341.61769999999996</c:v>
                </c:pt>
                <c:pt idx="4136">
                  <c:v>349.14109999999999</c:v>
                </c:pt>
                <c:pt idx="4137">
                  <c:v>349.14109999999999</c:v>
                </c:pt>
                <c:pt idx="4138">
                  <c:v>343.96699999999998</c:v>
                </c:pt>
                <c:pt idx="4139">
                  <c:v>344.32300000000004</c:v>
                </c:pt>
                <c:pt idx="4140">
                  <c:v>344.32300000000004</c:v>
                </c:pt>
                <c:pt idx="4141">
                  <c:v>344.32300000000004</c:v>
                </c:pt>
                <c:pt idx="4142">
                  <c:v>346.1816</c:v>
                </c:pt>
                <c:pt idx="4143">
                  <c:v>351.91760000000005</c:v>
                </c:pt>
                <c:pt idx="4144">
                  <c:v>362.90370000000001</c:v>
                </c:pt>
                <c:pt idx="4145">
                  <c:v>374.88600000000002</c:v>
                </c:pt>
                <c:pt idx="4146">
                  <c:v>371.38290000000001</c:v>
                </c:pt>
                <c:pt idx="4147">
                  <c:v>371.38290000000001</c:v>
                </c:pt>
                <c:pt idx="4148">
                  <c:v>371.38290000000001</c:v>
                </c:pt>
                <c:pt idx="4149">
                  <c:v>379.1078</c:v>
                </c:pt>
                <c:pt idx="4150">
                  <c:v>377.66079999999999</c:v>
                </c:pt>
                <c:pt idx="4151">
                  <c:v>380.55049999999994</c:v>
                </c:pt>
                <c:pt idx="4152">
                  <c:v>368.63460000000003</c:v>
                </c:pt>
                <c:pt idx="4153">
                  <c:v>366.01870000000002</c:v>
                </c:pt>
                <c:pt idx="4154">
                  <c:v>366.01870000000002</c:v>
                </c:pt>
                <c:pt idx="4155">
                  <c:v>366.01870000000002</c:v>
                </c:pt>
                <c:pt idx="4156">
                  <c:v>360.59160000000003</c:v>
                </c:pt>
                <c:pt idx="4157">
                  <c:v>357.91409999999996</c:v>
                </c:pt>
                <c:pt idx="4158">
                  <c:v>361.07889999999998</c:v>
                </c:pt>
                <c:pt idx="4159">
                  <c:v>366.65759999999995</c:v>
                </c:pt>
                <c:pt idx="4160">
                  <c:v>359.38249999999999</c:v>
                </c:pt>
                <c:pt idx="4161">
                  <c:v>359.38249999999999</c:v>
                </c:pt>
                <c:pt idx="4162">
                  <c:v>359.38249999999999</c:v>
                </c:pt>
                <c:pt idx="4163">
                  <c:v>338.08589999999998</c:v>
                </c:pt>
                <c:pt idx="4164">
                  <c:v>345.7835</c:v>
                </c:pt>
                <c:pt idx="4165">
                  <c:v>342.11109999999996</c:v>
                </c:pt>
                <c:pt idx="4166">
                  <c:v>331.11629999999997</c:v>
                </c:pt>
                <c:pt idx="4167">
                  <c:v>316.23769999999996</c:v>
                </c:pt>
                <c:pt idx="4168">
                  <c:v>316.23769999999996</c:v>
                </c:pt>
                <c:pt idx="4169">
                  <c:v>316.23769999999996</c:v>
                </c:pt>
                <c:pt idx="4170">
                  <c:v>310.45389999999998</c:v>
                </c:pt>
                <c:pt idx="4171">
                  <c:v>317.16000000000003</c:v>
                </c:pt>
                <c:pt idx="4172">
                  <c:v>329.36849999999998</c:v>
                </c:pt>
                <c:pt idx="4173">
                  <c:v>325.18850000000003</c:v>
                </c:pt>
                <c:pt idx="4174">
                  <c:v>317.94049999999999</c:v>
                </c:pt>
                <c:pt idx="4175">
                  <c:v>317.94049999999999</c:v>
                </c:pt>
                <c:pt idx="4176">
                  <c:v>317.94049999999999</c:v>
                </c:pt>
                <c:pt idx="4177">
                  <c:v>319.08359999999999</c:v>
                </c:pt>
                <c:pt idx="4178">
                  <c:v>311.55080000000004</c:v>
                </c:pt>
                <c:pt idx="4179">
                  <c:v>307.85360000000003</c:v>
                </c:pt>
                <c:pt idx="4180">
                  <c:v>292.98270000000002</c:v>
                </c:pt>
                <c:pt idx="4181">
                  <c:v>295.22989999999999</c:v>
                </c:pt>
                <c:pt idx="4182">
                  <c:v>295.22989999999999</c:v>
                </c:pt>
                <c:pt idx="4183">
                  <c:v>295.22989999999999</c:v>
                </c:pt>
                <c:pt idx="4184">
                  <c:v>293.74130000000002</c:v>
                </c:pt>
                <c:pt idx="4185">
                  <c:v>279.57169999999996</c:v>
                </c:pt>
                <c:pt idx="4186">
                  <c:v>274.43810000000002</c:v>
                </c:pt>
                <c:pt idx="4187">
                  <c:v>288.82870000000003</c:v>
                </c:pt>
                <c:pt idx="4188">
                  <c:v>282.81619999999998</c:v>
                </c:pt>
                <c:pt idx="4189">
                  <c:v>282.81619999999998</c:v>
                </c:pt>
                <c:pt idx="4190">
                  <c:v>282.81619999999998</c:v>
                </c:pt>
                <c:pt idx="4191">
                  <c:v>273.86189999999999</c:v>
                </c:pt>
                <c:pt idx="4192">
                  <c:v>280.07910000000004</c:v>
                </c:pt>
                <c:pt idx="4193">
                  <c:v>273.53730000000002</c:v>
                </c:pt>
                <c:pt idx="4194">
                  <c:v>278.27530000000002</c:v>
                </c:pt>
                <c:pt idx="4195">
                  <c:v>276.96909999999997</c:v>
                </c:pt>
                <c:pt idx="4196">
                  <c:v>276.96909999999997</c:v>
                </c:pt>
                <c:pt idx="4197">
                  <c:v>276.96909999999997</c:v>
                </c:pt>
                <c:pt idx="4198">
                  <c:v>266.5444</c:v>
                </c:pt>
                <c:pt idx="4199">
                  <c:v>256.80180000000001</c:v>
                </c:pt>
                <c:pt idx="4200">
                  <c:v>255.09569999999999</c:v>
                </c:pt>
                <c:pt idx="4201">
                  <c:v>256.24200000000002</c:v>
                </c:pt>
                <c:pt idx="4202">
                  <c:v>261.48100000000005</c:v>
                </c:pt>
                <c:pt idx="4203">
                  <c:v>261.48100000000005</c:v>
                </c:pt>
                <c:pt idx="4204">
                  <c:v>261.48100000000005</c:v>
                </c:pt>
                <c:pt idx="4205">
                  <c:v>257.44990000000001</c:v>
                </c:pt>
                <c:pt idx="4206">
                  <c:v>262.42750000000001</c:v>
                </c:pt>
                <c:pt idx="4207">
                  <c:v>264.26749999999998</c:v>
                </c:pt>
                <c:pt idx="4208">
                  <c:v>255.50520000000003</c:v>
                </c:pt>
                <c:pt idx="4209">
                  <c:v>262.24530000000004</c:v>
                </c:pt>
                <c:pt idx="4210">
                  <c:v>262.24530000000004</c:v>
                </c:pt>
                <c:pt idx="4211">
                  <c:v>262.24530000000004</c:v>
                </c:pt>
                <c:pt idx="4212">
                  <c:v>263.1515</c:v>
                </c:pt>
                <c:pt idx="4213">
                  <c:v>255.51279999999997</c:v>
                </c:pt>
                <c:pt idx="4214">
                  <c:v>259.22550000000001</c:v>
                </c:pt>
                <c:pt idx="4215">
                  <c:v>251.23800000000003</c:v>
                </c:pt>
                <c:pt idx="4216">
                  <c:v>254.0718</c:v>
                </c:pt>
                <c:pt idx="4217">
                  <c:v>254.0718</c:v>
                </c:pt>
                <c:pt idx="4218">
                  <c:v>254.0718</c:v>
                </c:pt>
                <c:pt idx="4219">
                  <c:v>250.65119999999999</c:v>
                </c:pt>
                <c:pt idx="4220">
                  <c:v>246.03979999999996</c:v>
                </c:pt>
                <c:pt idx="4221">
                  <c:v>242.34379999999999</c:v>
                </c:pt>
                <c:pt idx="4222">
                  <c:v>242.13699999999994</c:v>
                </c:pt>
                <c:pt idx="4223">
                  <c:v>249.80799999999999</c:v>
                </c:pt>
                <c:pt idx="4224">
                  <c:v>249.80799999999999</c:v>
                </c:pt>
                <c:pt idx="4225">
                  <c:v>249.80799999999999</c:v>
                </c:pt>
                <c:pt idx="4226">
                  <c:v>250.02279999999999</c:v>
                </c:pt>
                <c:pt idx="4227">
                  <c:v>256.28210000000001</c:v>
                </c:pt>
                <c:pt idx="4228">
                  <c:v>254.62299999999999</c:v>
                </c:pt>
                <c:pt idx="4229">
                  <c:v>261.64409999999998</c:v>
                </c:pt>
                <c:pt idx="4230">
                  <c:v>262.84029999999996</c:v>
                </c:pt>
                <c:pt idx="4231">
                  <c:v>262.84029999999996</c:v>
                </c:pt>
                <c:pt idx="4232">
                  <c:v>262.84029999999996</c:v>
                </c:pt>
                <c:pt idx="4233">
                  <c:v>265.55119999999999</c:v>
                </c:pt>
                <c:pt idx="4234">
                  <c:v>268.45510000000002</c:v>
                </c:pt>
                <c:pt idx="4235">
                  <c:v>266.9803</c:v>
                </c:pt>
                <c:pt idx="4236">
                  <c:v>270.21359999999999</c:v>
                </c:pt>
                <c:pt idx="4237">
                  <c:v>282.0899</c:v>
                </c:pt>
                <c:pt idx="4238">
                  <c:v>282.0899</c:v>
                </c:pt>
                <c:pt idx="4239">
                  <c:v>282.0899</c:v>
                </c:pt>
                <c:pt idx="4240">
                  <c:v>287.1977</c:v>
                </c:pt>
                <c:pt idx="4241">
                  <c:v>284.51139999999998</c:v>
                </c:pt>
                <c:pt idx="4242">
                  <c:v>279.95510000000002</c:v>
                </c:pt>
                <c:pt idx="4243">
                  <c:v>286.42619999999999</c:v>
                </c:pt>
                <c:pt idx="4244">
                  <c:v>275.0077</c:v>
                </c:pt>
                <c:pt idx="4245">
                  <c:v>275.0077</c:v>
                </c:pt>
                <c:pt idx="4246">
                  <c:v>275.0077</c:v>
                </c:pt>
                <c:pt idx="4247">
                  <c:v>277.5736</c:v>
                </c:pt>
                <c:pt idx="4248">
                  <c:v>277.49020000000002</c:v>
                </c:pt>
                <c:pt idx="4249">
                  <c:v>277.2638</c:v>
                </c:pt>
                <c:pt idx="4250">
                  <c:v>269.3827</c:v>
                </c:pt>
                <c:pt idx="4251">
                  <c:v>272.00020000000001</c:v>
                </c:pt>
                <c:pt idx="4252">
                  <c:v>272.00020000000001</c:v>
                </c:pt>
                <c:pt idx="4253">
                  <c:v>272.00020000000001</c:v>
                </c:pt>
                <c:pt idx="4254">
                  <c:v>270.92340000000002</c:v>
                </c:pt>
                <c:pt idx="4255">
                  <c:v>262.44929999999999</c:v>
                </c:pt>
                <c:pt idx="4256">
                  <c:v>252.6627</c:v>
                </c:pt>
                <c:pt idx="4257">
                  <c:v>233.60690000000002</c:v>
                </c:pt>
                <c:pt idx="4258">
                  <c:v>238.7244</c:v>
                </c:pt>
                <c:pt idx="4259">
                  <c:v>238.7244</c:v>
                </c:pt>
                <c:pt idx="4260">
                  <c:v>238.7244</c:v>
                </c:pt>
                <c:pt idx="4261">
                  <c:v>238.21889999999999</c:v>
                </c:pt>
                <c:pt idx="4262">
                  <c:v>238.96969999999999</c:v>
                </c:pt>
                <c:pt idx="4263">
                  <c:v>232.7842</c:v>
                </c:pt>
                <c:pt idx="4264">
                  <c:v>225.35180000000003</c:v>
                </c:pt>
                <c:pt idx="4265">
                  <c:v>229.9239</c:v>
                </c:pt>
                <c:pt idx="4266">
                  <c:v>229.9239</c:v>
                </c:pt>
                <c:pt idx="4267">
                  <c:v>229.9239</c:v>
                </c:pt>
                <c:pt idx="4268">
                  <c:v>225.43930000000003</c:v>
                </c:pt>
                <c:pt idx="4269">
                  <c:v>227.18980000000002</c:v>
                </c:pt>
                <c:pt idx="4270">
                  <c:v>228.62910000000002</c:v>
                </c:pt>
                <c:pt idx="4271">
                  <c:v>212.53009999999998</c:v>
                </c:pt>
                <c:pt idx="4272">
                  <c:v>209.19629999999998</c:v>
                </c:pt>
                <c:pt idx="4273">
                  <c:v>209.19629999999998</c:v>
                </c:pt>
                <c:pt idx="4274">
                  <c:v>209.19629999999998</c:v>
                </c:pt>
                <c:pt idx="4275">
                  <c:v>208.71880000000002</c:v>
                </c:pt>
                <c:pt idx="4276">
                  <c:v>204.57010000000002</c:v>
                </c:pt>
                <c:pt idx="4277">
                  <c:v>197.5301</c:v>
                </c:pt>
                <c:pt idx="4278">
                  <c:v>196.93709999999999</c:v>
                </c:pt>
                <c:pt idx="4279">
                  <c:v>194.6551</c:v>
                </c:pt>
                <c:pt idx="4280">
                  <c:v>194.6551</c:v>
                </c:pt>
                <c:pt idx="4281">
                  <c:v>194.6551</c:v>
                </c:pt>
                <c:pt idx="4282">
                  <c:v>199.64320000000001</c:v>
                </c:pt>
                <c:pt idx="4283">
                  <c:v>201.96870000000001</c:v>
                </c:pt>
                <c:pt idx="4284">
                  <c:v>198.42969999999997</c:v>
                </c:pt>
                <c:pt idx="4285">
                  <c:v>201.5438</c:v>
                </c:pt>
                <c:pt idx="4286">
                  <c:v>200.67240000000001</c:v>
                </c:pt>
                <c:pt idx="4287">
                  <c:v>200.67240000000001</c:v>
                </c:pt>
                <c:pt idx="4288">
                  <c:v>200.67240000000001</c:v>
                </c:pt>
                <c:pt idx="4289">
                  <c:v>202.54300000000001</c:v>
                </c:pt>
                <c:pt idx="4290">
                  <c:v>203.66379999999998</c:v>
                </c:pt>
                <c:pt idx="4291">
                  <c:v>204.01069999999999</c:v>
                </c:pt>
                <c:pt idx="4292">
                  <c:v>201.9212</c:v>
                </c:pt>
                <c:pt idx="4293">
                  <c:v>206.08029999999999</c:v>
                </c:pt>
                <c:pt idx="4294">
                  <c:v>206.08029999999999</c:v>
                </c:pt>
                <c:pt idx="4295">
                  <c:v>206.08029999999999</c:v>
                </c:pt>
                <c:pt idx="4296">
                  <c:v>210.33699999999999</c:v>
                </c:pt>
                <c:pt idx="4297">
                  <c:v>215.07480000000001</c:v>
                </c:pt>
                <c:pt idx="4298">
                  <c:v>208.5703</c:v>
                </c:pt>
                <c:pt idx="4299">
                  <c:v>202.80599999999998</c:v>
                </c:pt>
                <c:pt idx="4300">
                  <c:v>200.2587</c:v>
                </c:pt>
                <c:pt idx="4301">
                  <c:v>200.2587</c:v>
                </c:pt>
                <c:pt idx="4302">
                  <c:v>200.2587</c:v>
                </c:pt>
                <c:pt idx="4303">
                  <c:v>201.19929999999999</c:v>
                </c:pt>
                <c:pt idx="4304">
                  <c:v>193.7859</c:v>
                </c:pt>
                <c:pt idx="4305">
                  <c:v>190.3811</c:v>
                </c:pt>
                <c:pt idx="4306">
                  <c:v>191.76130000000001</c:v>
                </c:pt>
                <c:pt idx="4307">
                  <c:v>182.03990000000002</c:v>
                </c:pt>
                <c:pt idx="4308">
                  <c:v>182.03990000000002</c:v>
                </c:pt>
                <c:pt idx="4309">
                  <c:v>182.03990000000002</c:v>
                </c:pt>
                <c:pt idx="4310">
                  <c:v>178.47450000000001</c:v>
                </c:pt>
                <c:pt idx="4311">
                  <c:v>178.8604</c:v>
                </c:pt>
                <c:pt idx="4312">
                  <c:v>176.56879999999998</c:v>
                </c:pt>
                <c:pt idx="4313">
                  <c:v>174.1482</c:v>
                </c:pt>
                <c:pt idx="4314">
                  <c:v>166.57129999999998</c:v>
                </c:pt>
                <c:pt idx="4315">
                  <c:v>166.57129999999998</c:v>
                </c:pt>
                <c:pt idx="4316">
                  <c:v>166.57129999999998</c:v>
                </c:pt>
                <c:pt idx="4317">
                  <c:v>162.66909999999999</c:v>
                </c:pt>
                <c:pt idx="4318">
                  <c:v>167.3261</c:v>
                </c:pt>
                <c:pt idx="4319">
                  <c:v>163.2723</c:v>
                </c:pt>
                <c:pt idx="4320">
                  <c:v>163.28529999999998</c:v>
                </c:pt>
                <c:pt idx="4321">
                  <c:v>162.1009</c:v>
                </c:pt>
                <c:pt idx="4322">
                  <c:v>162.1009</c:v>
                </c:pt>
                <c:pt idx="4323">
                  <c:v>162.1009</c:v>
                </c:pt>
                <c:pt idx="4324">
                  <c:v>159.57560000000001</c:v>
                </c:pt>
                <c:pt idx="4325">
                  <c:v>158.59119999999999</c:v>
                </c:pt>
                <c:pt idx="4326">
                  <c:v>158.79470000000001</c:v>
                </c:pt>
                <c:pt idx="4327">
                  <c:v>164.50899999999999</c:v>
                </c:pt>
                <c:pt idx="4328">
                  <c:v>175.74420000000001</c:v>
                </c:pt>
                <c:pt idx="4329">
                  <c:v>175.74420000000001</c:v>
                </c:pt>
                <c:pt idx="4330">
                  <c:v>175.74420000000001</c:v>
                </c:pt>
                <c:pt idx="4331">
                  <c:v>174.4769</c:v>
                </c:pt>
                <c:pt idx="4332">
                  <c:v>178.2319</c:v>
                </c:pt>
                <c:pt idx="4333">
                  <c:v>183.86920000000001</c:v>
                </c:pt>
                <c:pt idx="4334">
                  <c:v>195.00570000000002</c:v>
                </c:pt>
                <c:pt idx="4335">
                  <c:v>198.41589999999999</c:v>
                </c:pt>
                <c:pt idx="4336">
                  <c:v>198.41589999999999</c:v>
                </c:pt>
                <c:pt idx="4337">
                  <c:v>198.41589999999999</c:v>
                </c:pt>
                <c:pt idx="4338">
                  <c:v>194.0153</c:v>
                </c:pt>
                <c:pt idx="4339">
                  <c:v>194.49429999999998</c:v>
                </c:pt>
                <c:pt idx="4340">
                  <c:v>192.24520000000001</c:v>
                </c:pt>
                <c:pt idx="4341">
                  <c:v>189.03909999999999</c:v>
                </c:pt>
                <c:pt idx="4342">
                  <c:v>192.13130000000001</c:v>
                </c:pt>
                <c:pt idx="4343">
                  <c:v>192.13130000000001</c:v>
                </c:pt>
                <c:pt idx="4344">
                  <c:v>192.13130000000001</c:v>
                </c:pt>
                <c:pt idx="4345">
                  <c:v>188.03360000000001</c:v>
                </c:pt>
                <c:pt idx="4346">
                  <c:v>191.3065</c:v>
                </c:pt>
                <c:pt idx="4347">
                  <c:v>193.98589999999999</c:v>
                </c:pt>
                <c:pt idx="4348">
                  <c:v>196.04039999999998</c:v>
                </c:pt>
                <c:pt idx="4349">
                  <c:v>195.995</c:v>
                </c:pt>
                <c:pt idx="4350">
                  <c:v>195.995</c:v>
                </c:pt>
                <c:pt idx="4351">
                  <c:v>195.995</c:v>
                </c:pt>
                <c:pt idx="4352">
                  <c:v>194.00029999999998</c:v>
                </c:pt>
                <c:pt idx="4353">
                  <c:v>206.64619999999999</c:v>
                </c:pt>
                <c:pt idx="4354">
                  <c:v>201.38550000000001</c:v>
                </c:pt>
                <c:pt idx="4355">
                  <c:v>197.91120000000001</c:v>
                </c:pt>
                <c:pt idx="4356">
                  <c:v>194.41449999999998</c:v>
                </c:pt>
                <c:pt idx="4357">
                  <c:v>194.41449999999998</c:v>
                </c:pt>
                <c:pt idx="4358">
                  <c:v>194.41449999999998</c:v>
                </c:pt>
                <c:pt idx="4359">
                  <c:v>184.52790000000002</c:v>
                </c:pt>
                <c:pt idx="4360">
                  <c:v>179.64779999999999</c:v>
                </c:pt>
                <c:pt idx="4361">
                  <c:v>183.8057</c:v>
                </c:pt>
                <c:pt idx="4362">
                  <c:v>172.8836</c:v>
                </c:pt>
                <c:pt idx="4363">
                  <c:v>179.328</c:v>
                </c:pt>
                <c:pt idx="4364">
                  <c:v>179.328</c:v>
                </c:pt>
                <c:pt idx="4365">
                  <c:v>179.328</c:v>
                </c:pt>
                <c:pt idx="4366">
                  <c:v>176.04919999999998</c:v>
                </c:pt>
                <c:pt idx="4367">
                  <c:v>178.53870000000001</c:v>
                </c:pt>
                <c:pt idx="4368">
                  <c:v>165.74469999999999</c:v>
                </c:pt>
                <c:pt idx="4369">
                  <c:v>175.15179999999998</c:v>
                </c:pt>
                <c:pt idx="4370">
                  <c:v>180.58840000000001</c:v>
                </c:pt>
                <c:pt idx="4371">
                  <c:v>180.58840000000001</c:v>
                </c:pt>
                <c:pt idx="4372">
                  <c:v>180.58840000000001</c:v>
                </c:pt>
                <c:pt idx="4373">
                  <c:v>182.64750000000001</c:v>
                </c:pt>
                <c:pt idx="4374">
                  <c:v>182.64750000000001</c:v>
                </c:pt>
                <c:pt idx="4375">
                  <c:v>182.64750000000001</c:v>
                </c:pt>
                <c:pt idx="4376">
                  <c:v>182.64750000000001</c:v>
                </c:pt>
                <c:pt idx="4377">
                  <c:v>181.32910000000001</c:v>
                </c:pt>
                <c:pt idx="4378">
                  <c:v>181.32910000000001</c:v>
                </c:pt>
                <c:pt idx="4379">
                  <c:v>181.32910000000001</c:v>
                </c:pt>
                <c:pt idx="4380">
                  <c:v>177.01570000000001</c:v>
                </c:pt>
                <c:pt idx="4381">
                  <c:v>176.44499999999999</c:v>
                </c:pt>
                <c:pt idx="4382">
                  <c:v>176.44499999999999</c:v>
                </c:pt>
                <c:pt idx="4383">
                  <c:v>178.60039999999998</c:v>
                </c:pt>
                <c:pt idx="4384">
                  <c:v>183.3544</c:v>
                </c:pt>
                <c:pt idx="4385">
                  <c:v>183.3544</c:v>
                </c:pt>
                <c:pt idx="4386">
                  <c:v>183.3544</c:v>
                </c:pt>
                <c:pt idx="4387">
                  <c:v>183.22859999999997</c:v>
                </c:pt>
                <c:pt idx="4388">
                  <c:v>183.3415</c:v>
                </c:pt>
                <c:pt idx="4389">
                  <c:v>180.16890000000001</c:v>
                </c:pt>
                <c:pt idx="4390">
                  <c:v>175.65260000000001</c:v>
                </c:pt>
                <c:pt idx="4391">
                  <c:v>175.20850000000002</c:v>
                </c:pt>
                <c:pt idx="4392">
                  <c:v>175.20850000000002</c:v>
                </c:pt>
                <c:pt idx="4393">
                  <c:v>175.20850000000002</c:v>
                </c:pt>
                <c:pt idx="4394">
                  <c:v>172.22239999999999</c:v>
                </c:pt>
                <c:pt idx="4395">
                  <c:v>173.89760000000001</c:v>
                </c:pt>
                <c:pt idx="4396">
                  <c:v>179.46899999999999</c:v>
                </c:pt>
                <c:pt idx="4397">
                  <c:v>179.72200000000001</c:v>
                </c:pt>
                <c:pt idx="4398">
                  <c:v>180.68340000000001</c:v>
                </c:pt>
                <c:pt idx="4399">
                  <c:v>180.68340000000001</c:v>
                </c:pt>
                <c:pt idx="4400">
                  <c:v>180.68340000000001</c:v>
                </c:pt>
                <c:pt idx="4401">
                  <c:v>182.21870000000001</c:v>
                </c:pt>
                <c:pt idx="4402">
                  <c:v>180.58689999999999</c:v>
                </c:pt>
                <c:pt idx="4403">
                  <c:v>180.58099999999999</c:v>
                </c:pt>
                <c:pt idx="4404">
                  <c:v>180.97130000000001</c:v>
                </c:pt>
                <c:pt idx="4405">
                  <c:v>181.11709999999999</c:v>
                </c:pt>
                <c:pt idx="4406">
                  <c:v>181.11709999999999</c:v>
                </c:pt>
                <c:pt idx="4407">
                  <c:v>181.11709999999999</c:v>
                </c:pt>
                <c:pt idx="4408">
                  <c:v>172.6558</c:v>
                </c:pt>
                <c:pt idx="4409">
                  <c:v>169.5224</c:v>
                </c:pt>
                <c:pt idx="4410">
                  <c:v>171.2355</c:v>
                </c:pt>
                <c:pt idx="4411">
                  <c:v>172.35409999999999</c:v>
                </c:pt>
                <c:pt idx="4412">
                  <c:v>178.3416</c:v>
                </c:pt>
                <c:pt idx="4413">
                  <c:v>178.3416</c:v>
                </c:pt>
                <c:pt idx="4414">
                  <c:v>178.3416</c:v>
                </c:pt>
                <c:pt idx="4415">
                  <c:v>180.44120000000001</c:v>
                </c:pt>
                <c:pt idx="4416">
                  <c:v>174.40780000000001</c:v>
                </c:pt>
                <c:pt idx="4417">
                  <c:v>176.46010000000001</c:v>
                </c:pt>
                <c:pt idx="4418">
                  <c:v>173.30959999999999</c:v>
                </c:pt>
                <c:pt idx="4419">
                  <c:v>164.01569999999998</c:v>
                </c:pt>
                <c:pt idx="4420">
                  <c:v>164.01569999999998</c:v>
                </c:pt>
                <c:pt idx="4421">
                  <c:v>164.01569999999998</c:v>
                </c:pt>
                <c:pt idx="4422">
                  <c:v>163.99950000000001</c:v>
                </c:pt>
                <c:pt idx="4423">
                  <c:v>157.2945</c:v>
                </c:pt>
                <c:pt idx="4424">
                  <c:v>150.86610000000002</c:v>
                </c:pt>
                <c:pt idx="4425">
                  <c:v>149.29089999999999</c:v>
                </c:pt>
                <c:pt idx="4426">
                  <c:v>149.6242</c:v>
                </c:pt>
                <c:pt idx="4427">
                  <c:v>149.6242</c:v>
                </c:pt>
                <c:pt idx="4428">
                  <c:v>149.6242</c:v>
                </c:pt>
                <c:pt idx="4429">
                  <c:v>149.00919999999999</c:v>
                </c:pt>
                <c:pt idx="4430">
                  <c:v>153.68899999999999</c:v>
                </c:pt>
                <c:pt idx="4431">
                  <c:v>152.9846</c:v>
                </c:pt>
                <c:pt idx="4432">
                  <c:v>156.38570000000001</c:v>
                </c:pt>
                <c:pt idx="4433">
                  <c:v>150.94280000000001</c:v>
                </c:pt>
                <c:pt idx="4434">
                  <c:v>150.94280000000001</c:v>
                </c:pt>
                <c:pt idx="4435">
                  <c:v>150.94280000000001</c:v>
                </c:pt>
                <c:pt idx="4436">
                  <c:v>160.11090000000002</c:v>
                </c:pt>
                <c:pt idx="4437">
                  <c:v>169.6157</c:v>
                </c:pt>
                <c:pt idx="4438">
                  <c:v>182.33260000000001</c:v>
                </c:pt>
                <c:pt idx="4439">
                  <c:v>192.49450000000002</c:v>
                </c:pt>
                <c:pt idx="4440">
                  <c:v>208.05549999999999</c:v>
                </c:pt>
                <c:pt idx="4441">
                  <c:v>208.05549999999999</c:v>
                </c:pt>
                <c:pt idx="4442">
                  <c:v>208.05549999999999</c:v>
                </c:pt>
                <c:pt idx="4443">
                  <c:v>208.55700000000002</c:v>
                </c:pt>
                <c:pt idx="4444">
                  <c:v>206.95999999999998</c:v>
                </c:pt>
                <c:pt idx="4445">
                  <c:v>196.17750000000001</c:v>
                </c:pt>
                <c:pt idx="4446">
                  <c:v>204.89730000000003</c:v>
                </c:pt>
                <c:pt idx="4447">
                  <c:v>230.41369999999998</c:v>
                </c:pt>
                <c:pt idx="4448">
                  <c:v>230.41369999999998</c:v>
                </c:pt>
                <c:pt idx="4449">
                  <c:v>230.41369999999998</c:v>
                </c:pt>
                <c:pt idx="4450">
                  <c:v>296.91059999999999</c:v>
                </c:pt>
                <c:pt idx="4451">
                  <c:v>264.7953</c:v>
                </c:pt>
                <c:pt idx="4452">
                  <c:v>248.20260000000002</c:v>
                </c:pt>
                <c:pt idx="4453">
                  <c:v>264.13890000000004</c:v>
                </c:pt>
                <c:pt idx="4454">
                  <c:v>259.41679999999997</c:v>
                </c:pt>
                <c:pt idx="4455">
                  <c:v>259.41679999999997</c:v>
                </c:pt>
                <c:pt idx="4456">
                  <c:v>259.41679999999997</c:v>
                </c:pt>
                <c:pt idx="4457">
                  <c:v>325.23579999999998</c:v>
                </c:pt>
                <c:pt idx="4458">
                  <c:v>440.62700000000001</c:v>
                </c:pt>
                <c:pt idx="4459">
                  <c:v>448.03879999999998</c:v>
                </c:pt>
                <c:pt idx="4460">
                  <c:v>257.3021</c:v>
                </c:pt>
                <c:pt idx="4461">
                  <c:v>292.81650000000002</c:v>
                </c:pt>
                <c:pt idx="4462">
                  <c:v>292.81650000000002</c:v>
                </c:pt>
                <c:pt idx="4463">
                  <c:v>292.81650000000002</c:v>
                </c:pt>
                <c:pt idx="4464">
                  <c:v>301.13940000000002</c:v>
                </c:pt>
                <c:pt idx="4465">
                  <c:v>290.80649999999997</c:v>
                </c:pt>
                <c:pt idx="4466">
                  <c:v>287.19439999999997</c:v>
                </c:pt>
                <c:pt idx="4467">
                  <c:v>203.51599999999999</c:v>
                </c:pt>
                <c:pt idx="4468">
                  <c:v>210.7062</c:v>
                </c:pt>
                <c:pt idx="4469">
                  <c:v>210.7062</c:v>
                </c:pt>
                <c:pt idx="4470">
                  <c:v>210.7062</c:v>
                </c:pt>
                <c:pt idx="4471">
                  <c:v>219.30019999999999</c:v>
                </c:pt>
                <c:pt idx="4472">
                  <c:v>217.39600000000002</c:v>
                </c:pt>
                <c:pt idx="4473">
                  <c:v>227.30230000000003</c:v>
                </c:pt>
                <c:pt idx="4474">
                  <c:v>227.56859999999998</c:v>
                </c:pt>
                <c:pt idx="4475">
                  <c:v>244.29919999999998</c:v>
                </c:pt>
                <c:pt idx="4476">
                  <c:v>244.29919999999998</c:v>
                </c:pt>
                <c:pt idx="4477">
                  <c:v>244.29919999999998</c:v>
                </c:pt>
                <c:pt idx="4478">
                  <c:v>239.08239999999998</c:v>
                </c:pt>
                <c:pt idx="4479">
                  <c:v>221.2371</c:v>
                </c:pt>
                <c:pt idx="4480">
                  <c:v>214.80119999999999</c:v>
                </c:pt>
                <c:pt idx="4481">
                  <c:v>218.66189999999997</c:v>
                </c:pt>
                <c:pt idx="4482">
                  <c:v>218.66189999999997</c:v>
                </c:pt>
                <c:pt idx="4483">
                  <c:v>218.66189999999997</c:v>
                </c:pt>
                <c:pt idx="4484">
                  <c:v>218.66189999999997</c:v>
                </c:pt>
                <c:pt idx="4485">
                  <c:v>218.66189999999997</c:v>
                </c:pt>
                <c:pt idx="4486">
                  <c:v>233.4188</c:v>
                </c:pt>
                <c:pt idx="4487">
                  <c:v>257.721</c:v>
                </c:pt>
                <c:pt idx="4488">
                  <c:v>262.07509999999996</c:v>
                </c:pt>
                <c:pt idx="4489">
                  <c:v>261.24169999999998</c:v>
                </c:pt>
                <c:pt idx="4490">
                  <c:v>261.24169999999998</c:v>
                </c:pt>
                <c:pt idx="4491">
                  <c:v>261.24169999999998</c:v>
                </c:pt>
                <c:pt idx="4492">
                  <c:v>258.60269999999997</c:v>
                </c:pt>
                <c:pt idx="4493">
                  <c:v>296.80259999999998</c:v>
                </c:pt>
                <c:pt idx="4494">
                  <c:v>308.1087</c:v>
                </c:pt>
                <c:pt idx="4495">
                  <c:v>288.7047</c:v>
                </c:pt>
                <c:pt idx="4496">
                  <c:v>291.14350000000002</c:v>
                </c:pt>
                <c:pt idx="4497">
                  <c:v>291.14350000000002</c:v>
                </c:pt>
                <c:pt idx="4498">
                  <c:v>291.14350000000002</c:v>
                </c:pt>
                <c:pt idx="4499">
                  <c:v>276.98009999999999</c:v>
                </c:pt>
                <c:pt idx="4500">
                  <c:v>275.24310000000003</c:v>
                </c:pt>
                <c:pt idx="4501">
                  <c:v>278.39560000000006</c:v>
                </c:pt>
                <c:pt idx="4502">
                  <c:v>279.26330000000002</c:v>
                </c:pt>
                <c:pt idx="4503">
                  <c:v>279.26330000000002</c:v>
                </c:pt>
                <c:pt idx="4504">
                  <c:v>279.26330000000002</c:v>
                </c:pt>
                <c:pt idx="4505">
                  <c:v>279.26330000000002</c:v>
                </c:pt>
                <c:pt idx="4506">
                  <c:v>279.44729999999998</c:v>
                </c:pt>
                <c:pt idx="4507">
                  <c:v>283.68920000000003</c:v>
                </c:pt>
                <c:pt idx="4508">
                  <c:v>269.07590000000005</c:v>
                </c:pt>
                <c:pt idx="4509">
                  <c:v>274.52199999999999</c:v>
                </c:pt>
                <c:pt idx="4510">
                  <c:v>272.4599</c:v>
                </c:pt>
                <c:pt idx="4511">
                  <c:v>272.4599</c:v>
                </c:pt>
                <c:pt idx="4512">
                  <c:v>272.4599</c:v>
                </c:pt>
                <c:pt idx="4513">
                  <c:v>268.65280000000001</c:v>
                </c:pt>
                <c:pt idx="4514">
                  <c:v>274.38510000000002</c:v>
                </c:pt>
                <c:pt idx="4515">
                  <c:v>270.02440000000001</c:v>
                </c:pt>
                <c:pt idx="4516">
                  <c:v>265.85000000000002</c:v>
                </c:pt>
                <c:pt idx="4517">
                  <c:v>265.51400000000001</c:v>
                </c:pt>
                <c:pt idx="4518">
                  <c:v>265.51400000000001</c:v>
                </c:pt>
                <c:pt idx="4519">
                  <c:v>265.51400000000001</c:v>
                </c:pt>
                <c:pt idx="4520">
                  <c:v>252.34130000000002</c:v>
                </c:pt>
                <c:pt idx="4521">
                  <c:v>235.44459999999998</c:v>
                </c:pt>
                <c:pt idx="4522">
                  <c:v>230.43079999999998</c:v>
                </c:pt>
                <c:pt idx="4523">
                  <c:v>226.19549999999998</c:v>
                </c:pt>
                <c:pt idx="4524">
                  <c:v>220.30279999999999</c:v>
                </c:pt>
                <c:pt idx="4525">
                  <c:v>220.30279999999999</c:v>
                </c:pt>
                <c:pt idx="4526">
                  <c:v>220.30279999999999</c:v>
                </c:pt>
                <c:pt idx="4527">
                  <c:v>220.36730000000003</c:v>
                </c:pt>
                <c:pt idx="4528">
                  <c:v>210.1498</c:v>
                </c:pt>
                <c:pt idx="4529">
                  <c:v>201.05270000000002</c:v>
                </c:pt>
                <c:pt idx="4530">
                  <c:v>193.72</c:v>
                </c:pt>
                <c:pt idx="4531">
                  <c:v>196.96669999999997</c:v>
                </c:pt>
                <c:pt idx="4532">
                  <c:v>196.96669999999997</c:v>
                </c:pt>
                <c:pt idx="4533">
                  <c:v>196.96669999999997</c:v>
                </c:pt>
                <c:pt idx="4534">
                  <c:v>196.25069999999999</c:v>
                </c:pt>
                <c:pt idx="4535">
                  <c:v>191.5549</c:v>
                </c:pt>
                <c:pt idx="4536">
                  <c:v>187.9126</c:v>
                </c:pt>
                <c:pt idx="4537">
                  <c:v>169.2278</c:v>
                </c:pt>
                <c:pt idx="4538">
                  <c:v>160.15160000000003</c:v>
                </c:pt>
                <c:pt idx="4539">
                  <c:v>160.15160000000003</c:v>
                </c:pt>
                <c:pt idx="4540">
                  <c:v>160.15160000000003</c:v>
                </c:pt>
                <c:pt idx="4541">
                  <c:v>164.51740000000001</c:v>
                </c:pt>
                <c:pt idx="4542">
                  <c:v>174.55500000000001</c:v>
                </c:pt>
                <c:pt idx="4543">
                  <c:v>177.13589999999999</c:v>
                </c:pt>
                <c:pt idx="4544">
                  <c:v>179.17270000000002</c:v>
                </c:pt>
                <c:pt idx="4545">
                  <c:v>177.30429999999998</c:v>
                </c:pt>
                <c:pt idx="4546">
                  <c:v>177.30429999999998</c:v>
                </c:pt>
                <c:pt idx="4547">
                  <c:v>177.30429999999998</c:v>
                </c:pt>
                <c:pt idx="4548">
                  <c:v>170.9599</c:v>
                </c:pt>
                <c:pt idx="4549">
                  <c:v>162.36690000000002</c:v>
                </c:pt>
                <c:pt idx="4550">
                  <c:v>159.39949999999999</c:v>
                </c:pt>
                <c:pt idx="4551">
                  <c:v>158.67359999999999</c:v>
                </c:pt>
                <c:pt idx="4552">
                  <c:v>160.8263</c:v>
                </c:pt>
                <c:pt idx="4553">
                  <c:v>160.8263</c:v>
                </c:pt>
                <c:pt idx="4554">
                  <c:v>160.8263</c:v>
                </c:pt>
                <c:pt idx="4555">
                  <c:v>165.3049</c:v>
                </c:pt>
                <c:pt idx="4556">
                  <c:v>161.35050000000001</c:v>
                </c:pt>
                <c:pt idx="4557">
                  <c:v>164.67849999999999</c:v>
                </c:pt>
                <c:pt idx="4558">
                  <c:v>171.0565</c:v>
                </c:pt>
                <c:pt idx="4559">
                  <c:v>170.31389999999999</c:v>
                </c:pt>
                <c:pt idx="4560">
                  <c:v>170.31389999999999</c:v>
                </c:pt>
                <c:pt idx="4561">
                  <c:v>170.31389999999999</c:v>
                </c:pt>
                <c:pt idx="4562">
                  <c:v>167.59140000000002</c:v>
                </c:pt>
                <c:pt idx="4563">
                  <c:v>159.24869999999999</c:v>
                </c:pt>
                <c:pt idx="4564">
                  <c:v>153.30280000000002</c:v>
                </c:pt>
                <c:pt idx="4565">
                  <c:v>157.6756</c:v>
                </c:pt>
                <c:pt idx="4566">
                  <c:v>156.38909999999998</c:v>
                </c:pt>
                <c:pt idx="4567">
                  <c:v>156.38909999999998</c:v>
                </c:pt>
                <c:pt idx="4568">
                  <c:v>156.38909999999998</c:v>
                </c:pt>
                <c:pt idx="4569">
                  <c:v>154.755</c:v>
                </c:pt>
                <c:pt idx="4570">
                  <c:v>145.05679999999998</c:v>
                </c:pt>
                <c:pt idx="4571">
                  <c:v>145.30029999999999</c:v>
                </c:pt>
                <c:pt idx="4572">
                  <c:v>147.30859999999998</c:v>
                </c:pt>
                <c:pt idx="4573">
                  <c:v>158.46789999999999</c:v>
                </c:pt>
                <c:pt idx="4574">
                  <c:v>158.46789999999999</c:v>
                </c:pt>
                <c:pt idx="4575">
                  <c:v>158.46789999999999</c:v>
                </c:pt>
                <c:pt idx="4576">
                  <c:v>153.67699999999999</c:v>
                </c:pt>
                <c:pt idx="4577">
                  <c:v>164.7638</c:v>
                </c:pt>
                <c:pt idx="4578">
                  <c:v>166.34620000000001</c:v>
                </c:pt>
                <c:pt idx="4579">
                  <c:v>165.8844</c:v>
                </c:pt>
                <c:pt idx="4580">
                  <c:v>160.6919</c:v>
                </c:pt>
                <c:pt idx="4581">
                  <c:v>160.6919</c:v>
                </c:pt>
                <c:pt idx="4582">
                  <c:v>160.6919</c:v>
                </c:pt>
                <c:pt idx="4583">
                  <c:v>156.06780000000001</c:v>
                </c:pt>
                <c:pt idx="4584">
                  <c:v>154.14449999999999</c:v>
                </c:pt>
                <c:pt idx="4585">
                  <c:v>157.26930000000002</c:v>
                </c:pt>
                <c:pt idx="4586">
                  <c:v>148.63290000000001</c:v>
                </c:pt>
                <c:pt idx="4587">
                  <c:v>146.79500000000002</c:v>
                </c:pt>
                <c:pt idx="4588">
                  <c:v>146.79500000000002</c:v>
                </c:pt>
                <c:pt idx="4589">
                  <c:v>146.79500000000002</c:v>
                </c:pt>
                <c:pt idx="4590">
                  <c:v>150.52549999999999</c:v>
                </c:pt>
                <c:pt idx="4591">
                  <c:v>152.3699</c:v>
                </c:pt>
                <c:pt idx="4592">
                  <c:v>151.30020000000002</c:v>
                </c:pt>
                <c:pt idx="4593">
                  <c:v>156.71129999999999</c:v>
                </c:pt>
                <c:pt idx="4594">
                  <c:v>154.06540000000001</c:v>
                </c:pt>
                <c:pt idx="4595">
                  <c:v>154.06540000000001</c:v>
                </c:pt>
                <c:pt idx="4596">
                  <c:v>154.06540000000001</c:v>
                </c:pt>
                <c:pt idx="4597">
                  <c:v>153.14749999999998</c:v>
                </c:pt>
                <c:pt idx="4598">
                  <c:v>154.9162</c:v>
                </c:pt>
                <c:pt idx="4599">
                  <c:v>149.35470000000001</c:v>
                </c:pt>
                <c:pt idx="4600">
                  <c:v>150.04509999999999</c:v>
                </c:pt>
                <c:pt idx="4601">
                  <c:v>147.58789999999999</c:v>
                </c:pt>
                <c:pt idx="4602">
                  <c:v>147.58789999999999</c:v>
                </c:pt>
                <c:pt idx="4603">
                  <c:v>147.58789999999999</c:v>
                </c:pt>
                <c:pt idx="4604">
                  <c:v>152.59550000000002</c:v>
                </c:pt>
                <c:pt idx="4605">
                  <c:v>152.72370000000001</c:v>
                </c:pt>
                <c:pt idx="4606">
                  <c:v>151.24269999999999</c:v>
                </c:pt>
                <c:pt idx="4607">
                  <c:v>147.6277</c:v>
                </c:pt>
                <c:pt idx="4608">
                  <c:v>152.32820000000001</c:v>
                </c:pt>
                <c:pt idx="4609">
                  <c:v>152.32820000000001</c:v>
                </c:pt>
                <c:pt idx="4610">
                  <c:v>152.32820000000001</c:v>
                </c:pt>
                <c:pt idx="4611">
                  <c:v>153.23170000000002</c:v>
                </c:pt>
                <c:pt idx="4612">
                  <c:v>152.51139999999998</c:v>
                </c:pt>
                <c:pt idx="4613">
                  <c:v>153.8451</c:v>
                </c:pt>
                <c:pt idx="4614">
                  <c:v>155.93460000000002</c:v>
                </c:pt>
                <c:pt idx="4615">
                  <c:v>158.3167</c:v>
                </c:pt>
                <c:pt idx="4616">
                  <c:v>158.3167</c:v>
                </c:pt>
                <c:pt idx="4617">
                  <c:v>158.3167</c:v>
                </c:pt>
                <c:pt idx="4618">
                  <c:v>156.22899999999998</c:v>
                </c:pt>
                <c:pt idx="4619">
                  <c:v>152.7612</c:v>
                </c:pt>
                <c:pt idx="4620">
                  <c:v>149.66890000000001</c:v>
                </c:pt>
                <c:pt idx="4621">
                  <c:v>147.96729999999999</c:v>
                </c:pt>
                <c:pt idx="4622">
                  <c:v>149.03240000000002</c:v>
                </c:pt>
                <c:pt idx="4623">
                  <c:v>149.03240000000002</c:v>
                </c:pt>
                <c:pt idx="4624">
                  <c:v>149.03240000000002</c:v>
                </c:pt>
                <c:pt idx="4625">
                  <c:v>148.4545</c:v>
                </c:pt>
                <c:pt idx="4626">
                  <c:v>155.30440000000002</c:v>
                </c:pt>
                <c:pt idx="4627">
                  <c:v>156.90110000000001</c:v>
                </c:pt>
                <c:pt idx="4628">
                  <c:v>157.3991</c:v>
                </c:pt>
                <c:pt idx="4629">
                  <c:v>157.3228</c:v>
                </c:pt>
                <c:pt idx="4630">
                  <c:v>157.3228</c:v>
                </c:pt>
                <c:pt idx="4631">
                  <c:v>157.3228</c:v>
                </c:pt>
                <c:pt idx="4632">
                  <c:v>156.89400000000001</c:v>
                </c:pt>
                <c:pt idx="4633">
                  <c:v>162.20680000000002</c:v>
                </c:pt>
                <c:pt idx="4634">
                  <c:v>154.91370000000001</c:v>
                </c:pt>
                <c:pt idx="4635">
                  <c:v>150.68180000000001</c:v>
                </c:pt>
                <c:pt idx="4636">
                  <c:v>152.84369999999998</c:v>
                </c:pt>
                <c:pt idx="4637">
                  <c:v>152.84369999999998</c:v>
                </c:pt>
                <c:pt idx="4638">
                  <c:v>152.84369999999998</c:v>
                </c:pt>
                <c:pt idx="4639">
                  <c:v>150.2277</c:v>
                </c:pt>
                <c:pt idx="4640">
                  <c:v>150.06469999999999</c:v>
                </c:pt>
                <c:pt idx="4641">
                  <c:v>149.59020000000001</c:v>
                </c:pt>
                <c:pt idx="4642">
                  <c:v>151.69649999999999</c:v>
                </c:pt>
                <c:pt idx="4643">
                  <c:v>149.92519999999999</c:v>
                </c:pt>
                <c:pt idx="4644">
                  <c:v>149.92519999999999</c:v>
                </c:pt>
                <c:pt idx="4645">
                  <c:v>149.92519999999999</c:v>
                </c:pt>
                <c:pt idx="4646">
                  <c:v>154.99880000000002</c:v>
                </c:pt>
                <c:pt idx="4647">
                  <c:v>152.28109999999998</c:v>
                </c:pt>
                <c:pt idx="4648">
                  <c:v>147.37950000000001</c:v>
                </c:pt>
                <c:pt idx="4649">
                  <c:v>148.95840000000001</c:v>
                </c:pt>
                <c:pt idx="4650">
                  <c:v>151.96969999999999</c:v>
                </c:pt>
                <c:pt idx="4651">
                  <c:v>151.96969999999999</c:v>
                </c:pt>
                <c:pt idx="4652">
                  <c:v>151.96969999999999</c:v>
                </c:pt>
                <c:pt idx="4653">
                  <c:v>152.8081</c:v>
                </c:pt>
                <c:pt idx="4654">
                  <c:v>154.9744</c:v>
                </c:pt>
                <c:pt idx="4655">
                  <c:v>152.1019</c:v>
                </c:pt>
                <c:pt idx="4656">
                  <c:v>153.94450000000001</c:v>
                </c:pt>
                <c:pt idx="4657">
                  <c:v>150.81950000000001</c:v>
                </c:pt>
                <c:pt idx="4658">
                  <c:v>150.81950000000001</c:v>
                </c:pt>
                <c:pt idx="4659">
                  <c:v>150.81950000000001</c:v>
                </c:pt>
                <c:pt idx="4660">
                  <c:v>147.93110000000001</c:v>
                </c:pt>
                <c:pt idx="4661">
                  <c:v>148.3254</c:v>
                </c:pt>
                <c:pt idx="4662">
                  <c:v>143.35369999999998</c:v>
                </c:pt>
                <c:pt idx="4663">
                  <c:v>140.32939999999999</c:v>
                </c:pt>
                <c:pt idx="4664">
                  <c:v>139.07889999999998</c:v>
                </c:pt>
                <c:pt idx="4665">
                  <c:v>139.07889999999998</c:v>
                </c:pt>
                <c:pt idx="4666">
                  <c:v>139.07889999999998</c:v>
                </c:pt>
                <c:pt idx="4667">
                  <c:v>135.0968</c:v>
                </c:pt>
                <c:pt idx="4668">
                  <c:v>133.00559999999999</c:v>
                </c:pt>
                <c:pt idx="4669">
                  <c:v>133.89490000000001</c:v>
                </c:pt>
                <c:pt idx="4670">
                  <c:v>142.99110000000002</c:v>
                </c:pt>
                <c:pt idx="4671">
                  <c:v>139.13570000000001</c:v>
                </c:pt>
                <c:pt idx="4672">
                  <c:v>139.13570000000001</c:v>
                </c:pt>
                <c:pt idx="4673">
                  <c:v>139.13570000000001</c:v>
                </c:pt>
                <c:pt idx="4674">
                  <c:v>144.32389999999998</c:v>
                </c:pt>
                <c:pt idx="4675">
                  <c:v>145.83150000000001</c:v>
                </c:pt>
                <c:pt idx="4676">
                  <c:v>151.22829999999999</c:v>
                </c:pt>
                <c:pt idx="4677">
                  <c:v>151.54049999999998</c:v>
                </c:pt>
                <c:pt idx="4678">
                  <c:v>151.83410000000001</c:v>
                </c:pt>
                <c:pt idx="4679">
                  <c:v>151.83410000000001</c:v>
                </c:pt>
                <c:pt idx="4680">
                  <c:v>151.83410000000001</c:v>
                </c:pt>
                <c:pt idx="4681">
                  <c:v>150.48660000000001</c:v>
                </c:pt>
                <c:pt idx="4682">
                  <c:v>156.64709999999999</c:v>
                </c:pt>
                <c:pt idx="4683">
                  <c:v>158.3329</c:v>
                </c:pt>
                <c:pt idx="4684">
                  <c:v>160.2775</c:v>
                </c:pt>
                <c:pt idx="4685">
                  <c:v>156.4153</c:v>
                </c:pt>
                <c:pt idx="4686">
                  <c:v>156.4153</c:v>
                </c:pt>
                <c:pt idx="4687">
                  <c:v>156.4153</c:v>
                </c:pt>
                <c:pt idx="4688">
                  <c:v>158.10669999999999</c:v>
                </c:pt>
                <c:pt idx="4689">
                  <c:v>151.8682</c:v>
                </c:pt>
                <c:pt idx="4690">
                  <c:v>149.26560000000001</c:v>
                </c:pt>
                <c:pt idx="4691">
                  <c:v>144.6114</c:v>
                </c:pt>
                <c:pt idx="4692">
                  <c:v>142.94739999999999</c:v>
                </c:pt>
                <c:pt idx="4693">
                  <c:v>142.94739999999999</c:v>
                </c:pt>
                <c:pt idx="4694">
                  <c:v>142.94739999999999</c:v>
                </c:pt>
                <c:pt idx="4695">
                  <c:v>136.53129999999999</c:v>
                </c:pt>
                <c:pt idx="4696">
                  <c:v>132.29</c:v>
                </c:pt>
                <c:pt idx="4697">
                  <c:v>129.66039999999998</c:v>
                </c:pt>
                <c:pt idx="4698">
                  <c:v>132.548</c:v>
                </c:pt>
                <c:pt idx="4699">
                  <c:v>128.8741</c:v>
                </c:pt>
                <c:pt idx="4700">
                  <c:v>128.8741</c:v>
                </c:pt>
                <c:pt idx="4701">
                  <c:v>128.8741</c:v>
                </c:pt>
                <c:pt idx="4702">
                  <c:v>124.93319999999999</c:v>
                </c:pt>
                <c:pt idx="4703">
                  <c:v>120.63250000000001</c:v>
                </c:pt>
                <c:pt idx="4704">
                  <c:v>119.01090000000001</c:v>
                </c:pt>
                <c:pt idx="4705">
                  <c:v>125.0523</c:v>
                </c:pt>
                <c:pt idx="4706">
                  <c:v>126.28940000000001</c:v>
                </c:pt>
                <c:pt idx="4707">
                  <c:v>126.28940000000001</c:v>
                </c:pt>
                <c:pt idx="4708">
                  <c:v>126.28940000000001</c:v>
                </c:pt>
                <c:pt idx="4709">
                  <c:v>122.0175</c:v>
                </c:pt>
                <c:pt idx="4710">
                  <c:v>121.767</c:v>
                </c:pt>
                <c:pt idx="4711">
                  <c:v>126.3642</c:v>
                </c:pt>
                <c:pt idx="4712">
                  <c:v>127.2783</c:v>
                </c:pt>
                <c:pt idx="4713">
                  <c:v>125.56690000000002</c:v>
                </c:pt>
                <c:pt idx="4714">
                  <c:v>125.56690000000002</c:v>
                </c:pt>
                <c:pt idx="4715">
                  <c:v>125.56690000000002</c:v>
                </c:pt>
                <c:pt idx="4716">
                  <c:v>122.42090000000002</c:v>
                </c:pt>
                <c:pt idx="4717">
                  <c:v>119.7743</c:v>
                </c:pt>
                <c:pt idx="4718">
                  <c:v>124.91200000000001</c:v>
                </c:pt>
                <c:pt idx="4719">
                  <c:v>122.5577</c:v>
                </c:pt>
                <c:pt idx="4720">
                  <c:v>122.15089999999999</c:v>
                </c:pt>
                <c:pt idx="4721">
                  <c:v>122.15089999999999</c:v>
                </c:pt>
                <c:pt idx="4722">
                  <c:v>122.15089999999999</c:v>
                </c:pt>
                <c:pt idx="4723">
                  <c:v>126.15620000000001</c:v>
                </c:pt>
                <c:pt idx="4724">
                  <c:v>129.083</c:v>
                </c:pt>
                <c:pt idx="4725">
                  <c:v>125.60429999999999</c:v>
                </c:pt>
                <c:pt idx="4726">
                  <c:v>126.17259999999999</c:v>
                </c:pt>
                <c:pt idx="4727">
                  <c:v>128.2783</c:v>
                </c:pt>
                <c:pt idx="4728">
                  <c:v>128.2783</c:v>
                </c:pt>
                <c:pt idx="4729">
                  <c:v>128.2783</c:v>
                </c:pt>
                <c:pt idx="4730">
                  <c:v>126.51129999999999</c:v>
                </c:pt>
                <c:pt idx="4731">
                  <c:v>121.74549999999999</c:v>
                </c:pt>
                <c:pt idx="4732">
                  <c:v>119.01920000000001</c:v>
                </c:pt>
                <c:pt idx="4733">
                  <c:v>120.50609999999999</c:v>
                </c:pt>
                <c:pt idx="4734">
                  <c:v>127.21510000000001</c:v>
                </c:pt>
                <c:pt idx="4735">
                  <c:v>127.21510000000001</c:v>
                </c:pt>
                <c:pt idx="4736">
                  <c:v>127.21510000000001</c:v>
                </c:pt>
                <c:pt idx="4737">
                  <c:v>129.6285</c:v>
                </c:pt>
                <c:pt idx="4738">
                  <c:v>131.8416</c:v>
                </c:pt>
                <c:pt idx="4739">
                  <c:v>124.69880000000001</c:v>
                </c:pt>
                <c:pt idx="4740">
                  <c:v>124.69880000000001</c:v>
                </c:pt>
                <c:pt idx="4741">
                  <c:v>124.69880000000001</c:v>
                </c:pt>
                <c:pt idx="4742">
                  <c:v>124.69880000000001</c:v>
                </c:pt>
                <c:pt idx="4743">
                  <c:v>124.69880000000001</c:v>
                </c:pt>
                <c:pt idx="4744">
                  <c:v>125.37660000000001</c:v>
                </c:pt>
                <c:pt idx="4745">
                  <c:v>126.95570000000001</c:v>
                </c:pt>
                <c:pt idx="4746">
                  <c:v>125.9652</c:v>
                </c:pt>
                <c:pt idx="4747">
                  <c:v>125.8798</c:v>
                </c:pt>
                <c:pt idx="4748">
                  <c:v>125.8798</c:v>
                </c:pt>
                <c:pt idx="4749">
                  <c:v>125.8798</c:v>
                </c:pt>
                <c:pt idx="4750">
                  <c:v>125.8798</c:v>
                </c:pt>
                <c:pt idx="4751">
                  <c:v>129.6712</c:v>
                </c:pt>
                <c:pt idx="4752">
                  <c:v>126.8643</c:v>
                </c:pt>
                <c:pt idx="4753">
                  <c:v>122.81360000000001</c:v>
                </c:pt>
                <c:pt idx="4754">
                  <c:v>122.59639999999999</c:v>
                </c:pt>
                <c:pt idx="4755">
                  <c:v>120.1771</c:v>
                </c:pt>
                <c:pt idx="4756">
                  <c:v>120.1771</c:v>
                </c:pt>
                <c:pt idx="4757">
                  <c:v>120.1771</c:v>
                </c:pt>
                <c:pt idx="4758">
                  <c:v>122.4195</c:v>
                </c:pt>
                <c:pt idx="4759">
                  <c:v>123.8086</c:v>
                </c:pt>
                <c:pt idx="4760">
                  <c:v>130.95480000000001</c:v>
                </c:pt>
                <c:pt idx="4761">
                  <c:v>133.0017</c:v>
                </c:pt>
                <c:pt idx="4762">
                  <c:v>128.87290000000002</c:v>
                </c:pt>
                <c:pt idx="4763">
                  <c:v>128.87290000000002</c:v>
                </c:pt>
                <c:pt idx="4764">
                  <c:v>128.87290000000002</c:v>
                </c:pt>
                <c:pt idx="4765">
                  <c:v>129.976</c:v>
                </c:pt>
                <c:pt idx="4766">
                  <c:v>129.18799999999999</c:v>
                </c:pt>
                <c:pt idx="4767">
                  <c:v>124.7058</c:v>
                </c:pt>
                <c:pt idx="4768">
                  <c:v>122.315</c:v>
                </c:pt>
                <c:pt idx="4769">
                  <c:v>128.65639999999999</c:v>
                </c:pt>
                <c:pt idx="4770">
                  <c:v>128.65639999999999</c:v>
                </c:pt>
                <c:pt idx="4771">
                  <c:v>128.65639999999999</c:v>
                </c:pt>
                <c:pt idx="4772">
                  <c:v>131.02079999999998</c:v>
                </c:pt>
                <c:pt idx="4773">
                  <c:v>128.86799999999999</c:v>
                </c:pt>
                <c:pt idx="4774">
                  <c:v>129.42570000000001</c:v>
                </c:pt>
                <c:pt idx="4775">
                  <c:v>130.62529999999998</c:v>
                </c:pt>
                <c:pt idx="4776">
                  <c:v>127.94879999999999</c:v>
                </c:pt>
                <c:pt idx="4777">
                  <c:v>127.94879999999999</c:v>
                </c:pt>
                <c:pt idx="4778">
                  <c:v>127.94879999999999</c:v>
                </c:pt>
                <c:pt idx="4779">
                  <c:v>126.4526</c:v>
                </c:pt>
                <c:pt idx="4780">
                  <c:v>123.88600000000001</c:v>
                </c:pt>
                <c:pt idx="4781">
                  <c:v>119.36690000000002</c:v>
                </c:pt>
                <c:pt idx="4782">
                  <c:v>119.6482</c:v>
                </c:pt>
                <c:pt idx="4783">
                  <c:v>120.2671</c:v>
                </c:pt>
                <c:pt idx="4784">
                  <c:v>120.2671</c:v>
                </c:pt>
                <c:pt idx="4785">
                  <c:v>120.2671</c:v>
                </c:pt>
                <c:pt idx="4786">
                  <c:v>121.0934</c:v>
                </c:pt>
                <c:pt idx="4787">
                  <c:v>121.37299999999999</c:v>
                </c:pt>
                <c:pt idx="4788">
                  <c:v>121.3845</c:v>
                </c:pt>
                <c:pt idx="4789">
                  <c:v>120.01520000000001</c:v>
                </c:pt>
                <c:pt idx="4790">
                  <c:v>116.9622</c:v>
                </c:pt>
                <c:pt idx="4791">
                  <c:v>116.9622</c:v>
                </c:pt>
                <c:pt idx="4792">
                  <c:v>116.9622</c:v>
                </c:pt>
                <c:pt idx="4793">
                  <c:v>114.7602</c:v>
                </c:pt>
                <c:pt idx="4794">
                  <c:v>111.1835</c:v>
                </c:pt>
                <c:pt idx="4795">
                  <c:v>117.21949999999998</c:v>
                </c:pt>
                <c:pt idx="4796">
                  <c:v>120.9104</c:v>
                </c:pt>
                <c:pt idx="4797">
                  <c:v>120.39360000000001</c:v>
                </c:pt>
                <c:pt idx="4798">
                  <c:v>120.39360000000001</c:v>
                </c:pt>
                <c:pt idx="4799">
                  <c:v>120.39360000000001</c:v>
                </c:pt>
                <c:pt idx="4800">
                  <c:v>124.70209999999999</c:v>
                </c:pt>
                <c:pt idx="4801">
                  <c:v>125.801</c:v>
                </c:pt>
                <c:pt idx="4802">
                  <c:v>132.92420000000001</c:v>
                </c:pt>
                <c:pt idx="4803">
                  <c:v>136.5369</c:v>
                </c:pt>
                <c:pt idx="4804">
                  <c:v>139.3381</c:v>
                </c:pt>
                <c:pt idx="4805">
                  <c:v>139.3381</c:v>
                </c:pt>
                <c:pt idx="4806">
                  <c:v>139.3381</c:v>
                </c:pt>
                <c:pt idx="4807">
                  <c:v>138.4512</c:v>
                </c:pt>
                <c:pt idx="4808">
                  <c:v>136.96190000000001</c:v>
                </c:pt>
                <c:pt idx="4809">
                  <c:v>130.48139999999998</c:v>
                </c:pt>
                <c:pt idx="4810">
                  <c:v>129.3287</c:v>
                </c:pt>
                <c:pt idx="4811">
                  <c:v>128.10379999999998</c:v>
                </c:pt>
                <c:pt idx="4812">
                  <c:v>128.10379999999998</c:v>
                </c:pt>
                <c:pt idx="4813">
                  <c:v>128.10379999999998</c:v>
                </c:pt>
                <c:pt idx="4814">
                  <c:v>123.32679999999998</c:v>
                </c:pt>
                <c:pt idx="4815">
                  <c:v>121.05779999999999</c:v>
                </c:pt>
                <c:pt idx="4816">
                  <c:v>114.07400000000001</c:v>
                </c:pt>
                <c:pt idx="4817">
                  <c:v>110.398</c:v>
                </c:pt>
                <c:pt idx="4818">
                  <c:v>110.25940000000001</c:v>
                </c:pt>
                <c:pt idx="4819">
                  <c:v>110.25940000000001</c:v>
                </c:pt>
                <c:pt idx="4820">
                  <c:v>110.25940000000001</c:v>
                </c:pt>
                <c:pt idx="4821">
                  <c:v>115.57840000000002</c:v>
                </c:pt>
                <c:pt idx="4822">
                  <c:v>119.79049999999999</c:v>
                </c:pt>
                <c:pt idx="4823">
                  <c:v>123.51739999999999</c:v>
                </c:pt>
                <c:pt idx="4824">
                  <c:v>120.1965</c:v>
                </c:pt>
                <c:pt idx="4825">
                  <c:v>120.12109999999998</c:v>
                </c:pt>
                <c:pt idx="4826">
                  <c:v>120.12109999999998</c:v>
                </c:pt>
                <c:pt idx="4827">
                  <c:v>120.12109999999998</c:v>
                </c:pt>
                <c:pt idx="4828">
                  <c:v>118.88779999999998</c:v>
                </c:pt>
                <c:pt idx="4829">
                  <c:v>119.0804</c:v>
                </c:pt>
                <c:pt idx="4830">
                  <c:v>118.86280000000001</c:v>
                </c:pt>
                <c:pt idx="4831">
                  <c:v>121.7667</c:v>
                </c:pt>
                <c:pt idx="4832">
                  <c:v>119.4967</c:v>
                </c:pt>
                <c:pt idx="4833">
                  <c:v>119.4967</c:v>
                </c:pt>
                <c:pt idx="4834">
                  <c:v>119.4967</c:v>
                </c:pt>
                <c:pt idx="4835">
                  <c:v>114.5757</c:v>
                </c:pt>
                <c:pt idx="4836">
                  <c:v>115.18049999999999</c:v>
                </c:pt>
                <c:pt idx="4837">
                  <c:v>113.5419</c:v>
                </c:pt>
                <c:pt idx="4838">
                  <c:v>113.76810000000002</c:v>
                </c:pt>
                <c:pt idx="4839">
                  <c:v>113.76810000000002</c:v>
                </c:pt>
                <c:pt idx="4840">
                  <c:v>113.76810000000002</c:v>
                </c:pt>
                <c:pt idx="4841">
                  <c:v>113.76810000000002</c:v>
                </c:pt>
                <c:pt idx="4842">
                  <c:v>113.76810000000002</c:v>
                </c:pt>
                <c:pt idx="4843">
                  <c:v>115.71119999999999</c:v>
                </c:pt>
                <c:pt idx="4844">
                  <c:v>114.7276</c:v>
                </c:pt>
                <c:pt idx="4845">
                  <c:v>115.57040000000001</c:v>
                </c:pt>
                <c:pt idx="4846">
                  <c:v>114.6275</c:v>
                </c:pt>
                <c:pt idx="4847">
                  <c:v>114.6275</c:v>
                </c:pt>
                <c:pt idx="4848">
                  <c:v>114.6275</c:v>
                </c:pt>
                <c:pt idx="4849">
                  <c:v>114.27130000000001</c:v>
                </c:pt>
                <c:pt idx="4850">
                  <c:v>118.55630000000002</c:v>
                </c:pt>
                <c:pt idx="4851">
                  <c:v>114.09090000000002</c:v>
                </c:pt>
                <c:pt idx="4852">
                  <c:v>118.16339999999998</c:v>
                </c:pt>
                <c:pt idx="4853">
                  <c:v>115.5157</c:v>
                </c:pt>
                <c:pt idx="4854">
                  <c:v>115.5157</c:v>
                </c:pt>
                <c:pt idx="4855">
                  <c:v>115.5157</c:v>
                </c:pt>
                <c:pt idx="4856">
                  <c:v>112.89340000000001</c:v>
                </c:pt>
                <c:pt idx="4857">
                  <c:v>117.5176</c:v>
                </c:pt>
                <c:pt idx="4858">
                  <c:v>114.771</c:v>
                </c:pt>
                <c:pt idx="4859">
                  <c:v>113.1936</c:v>
                </c:pt>
                <c:pt idx="4860">
                  <c:v>114.35590000000001</c:v>
                </c:pt>
                <c:pt idx="4861">
                  <c:v>114.35590000000001</c:v>
                </c:pt>
                <c:pt idx="4862">
                  <c:v>114.35590000000001</c:v>
                </c:pt>
                <c:pt idx="4863">
                  <c:v>113.1191</c:v>
                </c:pt>
                <c:pt idx="4864">
                  <c:v>114.33739999999999</c:v>
                </c:pt>
                <c:pt idx="4865">
                  <c:v>112.77269999999999</c:v>
                </c:pt>
                <c:pt idx="4866">
                  <c:v>113.63600000000001</c:v>
                </c:pt>
                <c:pt idx="4867">
                  <c:v>114.44319999999999</c:v>
                </c:pt>
                <c:pt idx="4868">
                  <c:v>114.44319999999999</c:v>
                </c:pt>
                <c:pt idx="4869">
                  <c:v>114.44319999999999</c:v>
                </c:pt>
                <c:pt idx="4870">
                  <c:v>115.14700000000001</c:v>
                </c:pt>
                <c:pt idx="4871">
                  <c:v>118.14800000000001</c:v>
                </c:pt>
                <c:pt idx="4872">
                  <c:v>117.85539999999999</c:v>
                </c:pt>
                <c:pt idx="4873">
                  <c:v>116.73929999999999</c:v>
                </c:pt>
                <c:pt idx="4874">
                  <c:v>118.00709999999998</c:v>
                </c:pt>
                <c:pt idx="4875">
                  <c:v>118.00709999999998</c:v>
                </c:pt>
                <c:pt idx="4876">
                  <c:v>118.00709999999998</c:v>
                </c:pt>
                <c:pt idx="4877">
                  <c:v>116.9743</c:v>
                </c:pt>
                <c:pt idx="4878">
                  <c:v>114.98819999999998</c:v>
                </c:pt>
                <c:pt idx="4879">
                  <c:v>112.69819999999999</c:v>
                </c:pt>
                <c:pt idx="4880">
                  <c:v>114.42149999999999</c:v>
                </c:pt>
                <c:pt idx="4881">
                  <c:v>116.09869999999999</c:v>
                </c:pt>
                <c:pt idx="4882">
                  <c:v>116.09869999999999</c:v>
                </c:pt>
                <c:pt idx="4883">
                  <c:v>116.09869999999999</c:v>
                </c:pt>
                <c:pt idx="4884">
                  <c:v>118.1938</c:v>
                </c:pt>
                <c:pt idx="4885">
                  <c:v>115.57109999999999</c:v>
                </c:pt>
                <c:pt idx="4886">
                  <c:v>117.17999999999999</c:v>
                </c:pt>
                <c:pt idx="4887">
                  <c:v>112.794</c:v>
                </c:pt>
                <c:pt idx="4888">
                  <c:v>108.69279999999999</c:v>
                </c:pt>
                <c:pt idx="4889">
                  <c:v>108.69279999999999</c:v>
                </c:pt>
                <c:pt idx="4890">
                  <c:v>108.69279999999999</c:v>
                </c:pt>
                <c:pt idx="4891">
                  <c:v>106.03769999999999</c:v>
                </c:pt>
                <c:pt idx="4892">
                  <c:v>103.61750000000001</c:v>
                </c:pt>
                <c:pt idx="4893">
                  <c:v>105.5476</c:v>
                </c:pt>
                <c:pt idx="4894">
                  <c:v>101.25269999999999</c:v>
                </c:pt>
                <c:pt idx="4895">
                  <c:v>98.701700000000002</c:v>
                </c:pt>
                <c:pt idx="4896">
                  <c:v>98.701700000000002</c:v>
                </c:pt>
                <c:pt idx="4897">
                  <c:v>98.701700000000002</c:v>
                </c:pt>
                <c:pt idx="4898">
                  <c:v>99.331600000000009</c:v>
                </c:pt>
                <c:pt idx="4899">
                  <c:v>98.465099999999993</c:v>
                </c:pt>
                <c:pt idx="4900">
                  <c:v>98.151799999999994</c:v>
                </c:pt>
                <c:pt idx="4901">
                  <c:v>96.344400000000007</c:v>
                </c:pt>
                <c:pt idx="4902">
                  <c:v>101.05279999999999</c:v>
                </c:pt>
                <c:pt idx="4903">
                  <c:v>101.05279999999999</c:v>
                </c:pt>
                <c:pt idx="4904">
                  <c:v>101.05279999999999</c:v>
                </c:pt>
                <c:pt idx="4905">
                  <c:v>99.712699999999998</c:v>
                </c:pt>
                <c:pt idx="4906">
                  <c:v>105.47850000000001</c:v>
                </c:pt>
                <c:pt idx="4907">
                  <c:v>104.3811</c:v>
                </c:pt>
                <c:pt idx="4908">
                  <c:v>100.9931</c:v>
                </c:pt>
                <c:pt idx="4909">
                  <c:v>94.692400000000006</c:v>
                </c:pt>
                <c:pt idx="4910">
                  <c:v>94.692400000000006</c:v>
                </c:pt>
                <c:pt idx="4911">
                  <c:v>94.692400000000006</c:v>
                </c:pt>
                <c:pt idx="4912">
                  <c:v>93.067799999999991</c:v>
                </c:pt>
                <c:pt idx="4913">
                  <c:v>88.7376</c:v>
                </c:pt>
                <c:pt idx="4914">
                  <c:v>92.315899999999999</c:v>
                </c:pt>
                <c:pt idx="4915">
                  <c:v>95.31389999999999</c:v>
                </c:pt>
                <c:pt idx="4916">
                  <c:v>99.480800000000002</c:v>
                </c:pt>
                <c:pt idx="4917">
                  <c:v>99.480800000000002</c:v>
                </c:pt>
                <c:pt idx="4918">
                  <c:v>99.480800000000002</c:v>
                </c:pt>
                <c:pt idx="4919">
                  <c:v>95.836000000000013</c:v>
                </c:pt>
                <c:pt idx="4920">
                  <c:v>97.098100000000002</c:v>
                </c:pt>
                <c:pt idx="4921">
                  <c:v>97.260300000000001</c:v>
                </c:pt>
                <c:pt idx="4922">
                  <c:v>98.86999999999999</c:v>
                </c:pt>
                <c:pt idx="4923">
                  <c:v>95.985600000000005</c:v>
                </c:pt>
                <c:pt idx="4924">
                  <c:v>95.985600000000005</c:v>
                </c:pt>
                <c:pt idx="4925">
                  <c:v>95.985600000000005</c:v>
                </c:pt>
                <c:pt idx="4926">
                  <c:v>100.78020000000001</c:v>
                </c:pt>
                <c:pt idx="4927">
                  <c:v>97.821299999999994</c:v>
                </c:pt>
                <c:pt idx="4928">
                  <c:v>101.50250000000001</c:v>
                </c:pt>
                <c:pt idx="4929">
                  <c:v>101.69500000000001</c:v>
                </c:pt>
                <c:pt idx="4930">
                  <c:v>101.8224</c:v>
                </c:pt>
                <c:pt idx="4931">
                  <c:v>101.8224</c:v>
                </c:pt>
                <c:pt idx="4932">
                  <c:v>101.8224</c:v>
                </c:pt>
                <c:pt idx="4933">
                  <c:v>98.783000000000001</c:v>
                </c:pt>
                <c:pt idx="4934">
                  <c:v>100.30829999999999</c:v>
                </c:pt>
                <c:pt idx="4935">
                  <c:v>101.52719999999999</c:v>
                </c:pt>
                <c:pt idx="4936">
                  <c:v>104.60180000000001</c:v>
                </c:pt>
                <c:pt idx="4937">
                  <c:v>101.786</c:v>
                </c:pt>
                <c:pt idx="4938">
                  <c:v>101.786</c:v>
                </c:pt>
                <c:pt idx="4939">
                  <c:v>101.786</c:v>
                </c:pt>
                <c:pt idx="4940">
                  <c:v>101.4577</c:v>
                </c:pt>
                <c:pt idx="4941">
                  <c:v>99.21629999999999</c:v>
                </c:pt>
                <c:pt idx="4942">
                  <c:v>99.473800000000011</c:v>
                </c:pt>
                <c:pt idx="4943">
                  <c:v>102.84520000000002</c:v>
                </c:pt>
                <c:pt idx="4944">
                  <c:v>102.2786</c:v>
                </c:pt>
                <c:pt idx="4945">
                  <c:v>102.2786</c:v>
                </c:pt>
                <c:pt idx="4946">
                  <c:v>102.2786</c:v>
                </c:pt>
                <c:pt idx="4947">
                  <c:v>105.3326</c:v>
                </c:pt>
                <c:pt idx="4948">
                  <c:v>107.7475</c:v>
                </c:pt>
                <c:pt idx="4949">
                  <c:v>105.2672</c:v>
                </c:pt>
                <c:pt idx="4950">
                  <c:v>106.69630000000001</c:v>
                </c:pt>
                <c:pt idx="4951">
                  <c:v>104.7542</c:v>
                </c:pt>
                <c:pt idx="4952">
                  <c:v>104.7542</c:v>
                </c:pt>
                <c:pt idx="4953">
                  <c:v>104.7542</c:v>
                </c:pt>
                <c:pt idx="4954">
                  <c:v>104.09980000000002</c:v>
                </c:pt>
                <c:pt idx="4955">
                  <c:v>104.84750000000001</c:v>
                </c:pt>
                <c:pt idx="4956">
                  <c:v>104.93029999999999</c:v>
                </c:pt>
                <c:pt idx="4957">
                  <c:v>103.49279999999999</c:v>
                </c:pt>
                <c:pt idx="4958">
                  <c:v>102.34999999999998</c:v>
                </c:pt>
                <c:pt idx="4959">
                  <c:v>102.34999999999998</c:v>
                </c:pt>
                <c:pt idx="4960">
                  <c:v>102.34999999999998</c:v>
                </c:pt>
                <c:pt idx="4961">
                  <c:v>103.40649999999999</c:v>
                </c:pt>
                <c:pt idx="4962">
                  <c:v>103.2503</c:v>
                </c:pt>
                <c:pt idx="4963">
                  <c:v>101.05170000000001</c:v>
                </c:pt>
                <c:pt idx="4964">
                  <c:v>102.39709999999999</c:v>
                </c:pt>
                <c:pt idx="4965">
                  <c:v>99.179199999999994</c:v>
                </c:pt>
                <c:pt idx="4966">
                  <c:v>99.179199999999994</c:v>
                </c:pt>
                <c:pt idx="4967">
                  <c:v>99.179199999999994</c:v>
                </c:pt>
                <c:pt idx="4968">
                  <c:v>96.122299999999996</c:v>
                </c:pt>
                <c:pt idx="4969">
                  <c:v>96.368199999999987</c:v>
                </c:pt>
                <c:pt idx="4970">
                  <c:v>98.296999999999997</c:v>
                </c:pt>
                <c:pt idx="4971">
                  <c:v>96.598399999999998</c:v>
                </c:pt>
                <c:pt idx="4972">
                  <c:v>97.819900000000004</c:v>
                </c:pt>
                <c:pt idx="4973">
                  <c:v>97.819900000000004</c:v>
                </c:pt>
                <c:pt idx="4974">
                  <c:v>97.819900000000004</c:v>
                </c:pt>
                <c:pt idx="4975">
                  <c:v>100.3503</c:v>
                </c:pt>
                <c:pt idx="4976">
                  <c:v>98.392700000000005</c:v>
                </c:pt>
                <c:pt idx="4977">
                  <c:v>97.191099999999992</c:v>
                </c:pt>
                <c:pt idx="4978">
                  <c:v>99.513499999999993</c:v>
                </c:pt>
                <c:pt idx="4979">
                  <c:v>99.360900000000001</c:v>
                </c:pt>
                <c:pt idx="4980">
                  <c:v>99.360900000000001</c:v>
                </c:pt>
                <c:pt idx="4981">
                  <c:v>99.360900000000001</c:v>
                </c:pt>
                <c:pt idx="4982">
                  <c:v>100.63869999999999</c:v>
                </c:pt>
                <c:pt idx="4983">
                  <c:v>98.785899999999998</c:v>
                </c:pt>
                <c:pt idx="4984">
                  <c:v>98.770300000000006</c:v>
                </c:pt>
                <c:pt idx="4985">
                  <c:v>102.04979999999999</c:v>
                </c:pt>
                <c:pt idx="4986">
                  <c:v>103.92179999999999</c:v>
                </c:pt>
                <c:pt idx="4987">
                  <c:v>103.92179999999999</c:v>
                </c:pt>
                <c:pt idx="4988">
                  <c:v>103.92179999999999</c:v>
                </c:pt>
                <c:pt idx="4989">
                  <c:v>105.5966</c:v>
                </c:pt>
                <c:pt idx="4990">
                  <c:v>107.55779999999999</c:v>
                </c:pt>
                <c:pt idx="4991">
                  <c:v>108.5048</c:v>
                </c:pt>
                <c:pt idx="4992">
                  <c:v>107.759</c:v>
                </c:pt>
                <c:pt idx="4993">
                  <c:v>108.73300000000002</c:v>
                </c:pt>
                <c:pt idx="4994">
                  <c:v>108.73300000000002</c:v>
                </c:pt>
                <c:pt idx="4995">
                  <c:v>108.73300000000002</c:v>
                </c:pt>
                <c:pt idx="4996">
                  <c:v>112.10909999999998</c:v>
                </c:pt>
                <c:pt idx="4997">
                  <c:v>112.71770000000001</c:v>
                </c:pt>
                <c:pt idx="4998">
                  <c:v>113.75739999999999</c:v>
                </c:pt>
                <c:pt idx="4999">
                  <c:v>108.36859999999999</c:v>
                </c:pt>
                <c:pt idx="5000">
                  <c:v>103.35269999999998</c:v>
                </c:pt>
                <c:pt idx="5001">
                  <c:v>103.35269999999998</c:v>
                </c:pt>
                <c:pt idx="5002">
                  <c:v>103.35269999999998</c:v>
                </c:pt>
                <c:pt idx="5003">
                  <c:v>103.62260000000001</c:v>
                </c:pt>
                <c:pt idx="5004">
                  <c:v>102.18599999999999</c:v>
                </c:pt>
                <c:pt idx="5005">
                  <c:v>101.92460000000001</c:v>
                </c:pt>
                <c:pt idx="5006">
                  <c:v>101.76590000000002</c:v>
                </c:pt>
                <c:pt idx="5007">
                  <c:v>102.57670000000002</c:v>
                </c:pt>
                <c:pt idx="5008">
                  <c:v>102.57670000000002</c:v>
                </c:pt>
                <c:pt idx="5009">
                  <c:v>102.57670000000002</c:v>
                </c:pt>
                <c:pt idx="5010">
                  <c:v>105.69950000000001</c:v>
                </c:pt>
                <c:pt idx="5011">
                  <c:v>100.1258</c:v>
                </c:pt>
                <c:pt idx="5012">
                  <c:v>99.920300000000012</c:v>
                </c:pt>
                <c:pt idx="5013">
                  <c:v>95.6267</c:v>
                </c:pt>
                <c:pt idx="5014">
                  <c:v>99.368600000000001</c:v>
                </c:pt>
                <c:pt idx="5015">
                  <c:v>99.368600000000001</c:v>
                </c:pt>
                <c:pt idx="5016">
                  <c:v>99.368600000000001</c:v>
                </c:pt>
                <c:pt idx="5017">
                  <c:v>98.344999999999999</c:v>
                </c:pt>
                <c:pt idx="5018">
                  <c:v>97.849299999999999</c:v>
                </c:pt>
                <c:pt idx="5019">
                  <c:v>97.713100000000011</c:v>
                </c:pt>
                <c:pt idx="5020">
                  <c:v>100.5047</c:v>
                </c:pt>
                <c:pt idx="5021">
                  <c:v>100.1824</c:v>
                </c:pt>
                <c:pt idx="5022">
                  <c:v>100.1824</c:v>
                </c:pt>
                <c:pt idx="5023">
                  <c:v>100.1824</c:v>
                </c:pt>
                <c:pt idx="5024">
                  <c:v>101.69380000000001</c:v>
                </c:pt>
                <c:pt idx="5025">
                  <c:v>99.698099999999982</c:v>
                </c:pt>
                <c:pt idx="5026">
                  <c:v>103.39879999999999</c:v>
                </c:pt>
                <c:pt idx="5027">
                  <c:v>101.98620000000001</c:v>
                </c:pt>
                <c:pt idx="5028">
                  <c:v>97.266499999999994</c:v>
                </c:pt>
                <c:pt idx="5029">
                  <c:v>97.266499999999994</c:v>
                </c:pt>
                <c:pt idx="5030">
                  <c:v>97.266499999999994</c:v>
                </c:pt>
                <c:pt idx="5031">
                  <c:v>100.40630000000002</c:v>
                </c:pt>
              </c:numCache>
            </c:numRef>
          </c:val>
          <c:smooth val="0"/>
          <c:extLst>
            <c:ext xmlns:c16="http://schemas.microsoft.com/office/drawing/2014/chart" uri="{C3380CC4-5D6E-409C-BE32-E72D297353CC}">
              <c16:uniqueId val="{00000005-A1F2-444B-9FFD-9814FF67A3C1}"/>
            </c:ext>
          </c:extLst>
        </c:ser>
        <c:ser>
          <c:idx val="10"/>
          <c:order val="10"/>
          <c:tx>
            <c:strRef>
              <c:f>'T5.5 and T5.6'!$AF$6</c:f>
              <c:strCache>
                <c:ptCount val="1"/>
                <c:pt idx="0">
                  <c:v>BE</c:v>
                </c:pt>
              </c:strCache>
            </c:strRef>
          </c:tx>
          <c:spPr>
            <a:ln w="12700" cap="rnd">
              <a:solidFill>
                <a:schemeClr val="accent5">
                  <a:lumMod val="60000"/>
                </a:schemeClr>
              </a:solidFill>
              <a:round/>
            </a:ln>
            <a:effectLst/>
          </c:spPr>
          <c:marker>
            <c:symbol val="none"/>
          </c:marker>
          <c:cat>
            <c:numRef>
              <c:f>'T5.5 and T5.6'!$Y$7:$Y$70000</c:f>
              <c:numCache>
                <c:formatCode>m/d/yyyy</c:formatCode>
                <c:ptCount val="69994"/>
                <c:pt idx="0">
                  <c:v>39449</c:v>
                </c:pt>
                <c:pt idx="1">
                  <c:v>39450</c:v>
                </c:pt>
                <c:pt idx="2">
                  <c:v>39451</c:v>
                </c:pt>
                <c:pt idx="3">
                  <c:v>39452</c:v>
                </c:pt>
                <c:pt idx="4">
                  <c:v>39453</c:v>
                </c:pt>
                <c:pt idx="5">
                  <c:v>39454</c:v>
                </c:pt>
                <c:pt idx="6">
                  <c:v>39455</c:v>
                </c:pt>
                <c:pt idx="7">
                  <c:v>39456</c:v>
                </c:pt>
                <c:pt idx="8">
                  <c:v>39457</c:v>
                </c:pt>
                <c:pt idx="9">
                  <c:v>39458</c:v>
                </c:pt>
                <c:pt idx="10">
                  <c:v>39459</c:v>
                </c:pt>
                <c:pt idx="11">
                  <c:v>39460</c:v>
                </c:pt>
                <c:pt idx="12">
                  <c:v>39461</c:v>
                </c:pt>
                <c:pt idx="13">
                  <c:v>39462</c:v>
                </c:pt>
                <c:pt idx="14">
                  <c:v>39463</c:v>
                </c:pt>
                <c:pt idx="15">
                  <c:v>39464</c:v>
                </c:pt>
                <c:pt idx="16">
                  <c:v>39465</c:v>
                </c:pt>
                <c:pt idx="17">
                  <c:v>39466</c:v>
                </c:pt>
                <c:pt idx="18">
                  <c:v>39467</c:v>
                </c:pt>
                <c:pt idx="19">
                  <c:v>39468</c:v>
                </c:pt>
                <c:pt idx="20">
                  <c:v>39469</c:v>
                </c:pt>
                <c:pt idx="21">
                  <c:v>39470</c:v>
                </c:pt>
                <c:pt idx="22">
                  <c:v>39471</c:v>
                </c:pt>
                <c:pt idx="23">
                  <c:v>39472</c:v>
                </c:pt>
                <c:pt idx="24">
                  <c:v>39473</c:v>
                </c:pt>
                <c:pt idx="25">
                  <c:v>39474</c:v>
                </c:pt>
                <c:pt idx="26">
                  <c:v>39475</c:v>
                </c:pt>
                <c:pt idx="27">
                  <c:v>39476</c:v>
                </c:pt>
                <c:pt idx="28">
                  <c:v>39477</c:v>
                </c:pt>
                <c:pt idx="29">
                  <c:v>39478</c:v>
                </c:pt>
                <c:pt idx="30">
                  <c:v>39479</c:v>
                </c:pt>
                <c:pt idx="31">
                  <c:v>39480</c:v>
                </c:pt>
                <c:pt idx="32">
                  <c:v>39481</c:v>
                </c:pt>
                <c:pt idx="33">
                  <c:v>39482</c:v>
                </c:pt>
                <c:pt idx="34">
                  <c:v>39483</c:v>
                </c:pt>
                <c:pt idx="35">
                  <c:v>39484</c:v>
                </c:pt>
                <c:pt idx="36">
                  <c:v>39485</c:v>
                </c:pt>
                <c:pt idx="37">
                  <c:v>39486</c:v>
                </c:pt>
                <c:pt idx="38">
                  <c:v>39487</c:v>
                </c:pt>
                <c:pt idx="39">
                  <c:v>39488</c:v>
                </c:pt>
                <c:pt idx="40">
                  <c:v>39489</c:v>
                </c:pt>
                <c:pt idx="41">
                  <c:v>39490</c:v>
                </c:pt>
                <c:pt idx="42">
                  <c:v>39491</c:v>
                </c:pt>
                <c:pt idx="43">
                  <c:v>39492</c:v>
                </c:pt>
                <c:pt idx="44">
                  <c:v>39493</c:v>
                </c:pt>
                <c:pt idx="45">
                  <c:v>39494</c:v>
                </c:pt>
                <c:pt idx="46">
                  <c:v>39495</c:v>
                </c:pt>
                <c:pt idx="47">
                  <c:v>39496</c:v>
                </c:pt>
                <c:pt idx="48">
                  <c:v>39497</c:v>
                </c:pt>
                <c:pt idx="49">
                  <c:v>39498</c:v>
                </c:pt>
                <c:pt idx="50">
                  <c:v>39499</c:v>
                </c:pt>
                <c:pt idx="51">
                  <c:v>39500</c:v>
                </c:pt>
                <c:pt idx="52">
                  <c:v>39501</c:v>
                </c:pt>
                <c:pt idx="53">
                  <c:v>39502</c:v>
                </c:pt>
                <c:pt idx="54">
                  <c:v>39503</c:v>
                </c:pt>
                <c:pt idx="55">
                  <c:v>39504</c:v>
                </c:pt>
                <c:pt idx="56">
                  <c:v>39505</c:v>
                </c:pt>
                <c:pt idx="57">
                  <c:v>39506</c:v>
                </c:pt>
                <c:pt idx="58">
                  <c:v>39507</c:v>
                </c:pt>
                <c:pt idx="59">
                  <c:v>39508</c:v>
                </c:pt>
                <c:pt idx="60">
                  <c:v>39509</c:v>
                </c:pt>
                <c:pt idx="61">
                  <c:v>39510</c:v>
                </c:pt>
                <c:pt idx="62">
                  <c:v>39511</c:v>
                </c:pt>
                <c:pt idx="63">
                  <c:v>39512</c:v>
                </c:pt>
                <c:pt idx="64">
                  <c:v>39513</c:v>
                </c:pt>
                <c:pt idx="65">
                  <c:v>39514</c:v>
                </c:pt>
                <c:pt idx="66">
                  <c:v>39515</c:v>
                </c:pt>
                <c:pt idx="67">
                  <c:v>39516</c:v>
                </c:pt>
                <c:pt idx="68">
                  <c:v>39517</c:v>
                </c:pt>
                <c:pt idx="69">
                  <c:v>39518</c:v>
                </c:pt>
                <c:pt idx="70">
                  <c:v>39519</c:v>
                </c:pt>
                <c:pt idx="71">
                  <c:v>39520</c:v>
                </c:pt>
                <c:pt idx="72">
                  <c:v>39521</c:v>
                </c:pt>
                <c:pt idx="73">
                  <c:v>39522</c:v>
                </c:pt>
                <c:pt idx="74">
                  <c:v>39523</c:v>
                </c:pt>
                <c:pt idx="75">
                  <c:v>39524</c:v>
                </c:pt>
                <c:pt idx="76">
                  <c:v>39525</c:v>
                </c:pt>
                <c:pt idx="77">
                  <c:v>39526</c:v>
                </c:pt>
                <c:pt idx="78">
                  <c:v>39527</c:v>
                </c:pt>
                <c:pt idx="79">
                  <c:v>39528</c:v>
                </c:pt>
                <c:pt idx="80">
                  <c:v>39529</c:v>
                </c:pt>
                <c:pt idx="81">
                  <c:v>39530</c:v>
                </c:pt>
                <c:pt idx="82">
                  <c:v>39531</c:v>
                </c:pt>
                <c:pt idx="83">
                  <c:v>39532</c:v>
                </c:pt>
                <c:pt idx="84">
                  <c:v>39533</c:v>
                </c:pt>
                <c:pt idx="85">
                  <c:v>39534</c:v>
                </c:pt>
                <c:pt idx="86">
                  <c:v>39535</c:v>
                </c:pt>
                <c:pt idx="87">
                  <c:v>39536</c:v>
                </c:pt>
                <c:pt idx="88">
                  <c:v>39537</c:v>
                </c:pt>
                <c:pt idx="89">
                  <c:v>39538</c:v>
                </c:pt>
                <c:pt idx="90">
                  <c:v>39539</c:v>
                </c:pt>
                <c:pt idx="91">
                  <c:v>39540</c:v>
                </c:pt>
                <c:pt idx="92">
                  <c:v>39541</c:v>
                </c:pt>
                <c:pt idx="93">
                  <c:v>39542</c:v>
                </c:pt>
                <c:pt idx="94">
                  <c:v>39543</c:v>
                </c:pt>
                <c:pt idx="95">
                  <c:v>39544</c:v>
                </c:pt>
                <c:pt idx="96">
                  <c:v>39545</c:v>
                </c:pt>
                <c:pt idx="97">
                  <c:v>39546</c:v>
                </c:pt>
                <c:pt idx="98">
                  <c:v>39547</c:v>
                </c:pt>
                <c:pt idx="99">
                  <c:v>39548</c:v>
                </c:pt>
                <c:pt idx="100">
                  <c:v>39549</c:v>
                </c:pt>
                <c:pt idx="101">
                  <c:v>39550</c:v>
                </c:pt>
                <c:pt idx="102">
                  <c:v>39551</c:v>
                </c:pt>
                <c:pt idx="103">
                  <c:v>39552</c:v>
                </c:pt>
                <c:pt idx="104">
                  <c:v>39553</c:v>
                </c:pt>
                <c:pt idx="105">
                  <c:v>39554</c:v>
                </c:pt>
                <c:pt idx="106">
                  <c:v>39555</c:v>
                </c:pt>
                <c:pt idx="107">
                  <c:v>39556</c:v>
                </c:pt>
                <c:pt idx="108">
                  <c:v>39557</c:v>
                </c:pt>
                <c:pt idx="109">
                  <c:v>39558</c:v>
                </c:pt>
                <c:pt idx="110">
                  <c:v>39559</c:v>
                </c:pt>
                <c:pt idx="111">
                  <c:v>39560</c:v>
                </c:pt>
                <c:pt idx="112">
                  <c:v>39561</c:v>
                </c:pt>
                <c:pt idx="113">
                  <c:v>39562</c:v>
                </c:pt>
                <c:pt idx="114">
                  <c:v>39563</c:v>
                </c:pt>
                <c:pt idx="115">
                  <c:v>39564</c:v>
                </c:pt>
                <c:pt idx="116">
                  <c:v>39565</c:v>
                </c:pt>
                <c:pt idx="117">
                  <c:v>39566</c:v>
                </c:pt>
                <c:pt idx="118">
                  <c:v>39567</c:v>
                </c:pt>
                <c:pt idx="119">
                  <c:v>39568</c:v>
                </c:pt>
                <c:pt idx="120">
                  <c:v>39569</c:v>
                </c:pt>
                <c:pt idx="121">
                  <c:v>39570</c:v>
                </c:pt>
                <c:pt idx="122">
                  <c:v>39571</c:v>
                </c:pt>
                <c:pt idx="123">
                  <c:v>39572</c:v>
                </c:pt>
                <c:pt idx="124">
                  <c:v>39573</c:v>
                </c:pt>
                <c:pt idx="125">
                  <c:v>39574</c:v>
                </c:pt>
                <c:pt idx="126">
                  <c:v>39575</c:v>
                </c:pt>
                <c:pt idx="127">
                  <c:v>39576</c:v>
                </c:pt>
                <c:pt idx="128">
                  <c:v>39577</c:v>
                </c:pt>
                <c:pt idx="129">
                  <c:v>39578</c:v>
                </c:pt>
                <c:pt idx="130">
                  <c:v>39579</c:v>
                </c:pt>
                <c:pt idx="131">
                  <c:v>39580</c:v>
                </c:pt>
                <c:pt idx="132">
                  <c:v>39581</c:v>
                </c:pt>
                <c:pt idx="133">
                  <c:v>39582</c:v>
                </c:pt>
                <c:pt idx="134">
                  <c:v>39583</c:v>
                </c:pt>
                <c:pt idx="135">
                  <c:v>39584</c:v>
                </c:pt>
                <c:pt idx="136">
                  <c:v>39585</c:v>
                </c:pt>
                <c:pt idx="137">
                  <c:v>39586</c:v>
                </c:pt>
                <c:pt idx="138">
                  <c:v>39587</c:v>
                </c:pt>
                <c:pt idx="139">
                  <c:v>39588</c:v>
                </c:pt>
                <c:pt idx="140">
                  <c:v>39589</c:v>
                </c:pt>
                <c:pt idx="141">
                  <c:v>39590</c:v>
                </c:pt>
                <c:pt idx="142">
                  <c:v>39591</c:v>
                </c:pt>
                <c:pt idx="143">
                  <c:v>39592</c:v>
                </c:pt>
                <c:pt idx="144">
                  <c:v>39593</c:v>
                </c:pt>
                <c:pt idx="145">
                  <c:v>39594</c:v>
                </c:pt>
                <c:pt idx="146">
                  <c:v>39595</c:v>
                </c:pt>
                <c:pt idx="147">
                  <c:v>39596</c:v>
                </c:pt>
                <c:pt idx="148">
                  <c:v>39597</c:v>
                </c:pt>
                <c:pt idx="149">
                  <c:v>39598</c:v>
                </c:pt>
                <c:pt idx="150">
                  <c:v>39599</c:v>
                </c:pt>
                <c:pt idx="151">
                  <c:v>39600</c:v>
                </c:pt>
                <c:pt idx="152">
                  <c:v>39601</c:v>
                </c:pt>
                <c:pt idx="153">
                  <c:v>39602</c:v>
                </c:pt>
                <c:pt idx="154">
                  <c:v>39603</c:v>
                </c:pt>
                <c:pt idx="155">
                  <c:v>39604</c:v>
                </c:pt>
                <c:pt idx="156">
                  <c:v>39605</c:v>
                </c:pt>
                <c:pt idx="157">
                  <c:v>39606</c:v>
                </c:pt>
                <c:pt idx="158">
                  <c:v>39607</c:v>
                </c:pt>
                <c:pt idx="159">
                  <c:v>39608</c:v>
                </c:pt>
                <c:pt idx="160">
                  <c:v>39609</c:v>
                </c:pt>
                <c:pt idx="161">
                  <c:v>39610</c:v>
                </c:pt>
                <c:pt idx="162">
                  <c:v>39611</c:v>
                </c:pt>
                <c:pt idx="163">
                  <c:v>39612</c:v>
                </c:pt>
                <c:pt idx="164">
                  <c:v>39613</c:v>
                </c:pt>
                <c:pt idx="165">
                  <c:v>39614</c:v>
                </c:pt>
                <c:pt idx="166">
                  <c:v>39615</c:v>
                </c:pt>
                <c:pt idx="167">
                  <c:v>39616</c:v>
                </c:pt>
                <c:pt idx="168">
                  <c:v>39617</c:v>
                </c:pt>
                <c:pt idx="169">
                  <c:v>39618</c:v>
                </c:pt>
                <c:pt idx="170">
                  <c:v>39619</c:v>
                </c:pt>
                <c:pt idx="171">
                  <c:v>39620</c:v>
                </c:pt>
                <c:pt idx="172">
                  <c:v>39621</c:v>
                </c:pt>
                <c:pt idx="173">
                  <c:v>39622</c:v>
                </c:pt>
                <c:pt idx="174">
                  <c:v>39623</c:v>
                </c:pt>
                <c:pt idx="175">
                  <c:v>39624</c:v>
                </c:pt>
                <c:pt idx="176">
                  <c:v>39625</c:v>
                </c:pt>
                <c:pt idx="177">
                  <c:v>39626</c:v>
                </c:pt>
                <c:pt idx="178">
                  <c:v>39627</c:v>
                </c:pt>
                <c:pt idx="179">
                  <c:v>39628</c:v>
                </c:pt>
                <c:pt idx="180">
                  <c:v>39629</c:v>
                </c:pt>
                <c:pt idx="181">
                  <c:v>39630</c:v>
                </c:pt>
                <c:pt idx="182">
                  <c:v>39631</c:v>
                </c:pt>
                <c:pt idx="183">
                  <c:v>39632</c:v>
                </c:pt>
                <c:pt idx="184">
                  <c:v>39633</c:v>
                </c:pt>
                <c:pt idx="185">
                  <c:v>39634</c:v>
                </c:pt>
                <c:pt idx="186">
                  <c:v>39635</c:v>
                </c:pt>
                <c:pt idx="187">
                  <c:v>39636</c:v>
                </c:pt>
                <c:pt idx="188">
                  <c:v>39637</c:v>
                </c:pt>
                <c:pt idx="189">
                  <c:v>39638</c:v>
                </c:pt>
                <c:pt idx="190">
                  <c:v>39639</c:v>
                </c:pt>
                <c:pt idx="191">
                  <c:v>39640</c:v>
                </c:pt>
                <c:pt idx="192">
                  <c:v>39641</c:v>
                </c:pt>
                <c:pt idx="193">
                  <c:v>39642</c:v>
                </c:pt>
                <c:pt idx="194">
                  <c:v>39643</c:v>
                </c:pt>
                <c:pt idx="195">
                  <c:v>39644</c:v>
                </c:pt>
                <c:pt idx="196">
                  <c:v>39645</c:v>
                </c:pt>
                <c:pt idx="197">
                  <c:v>39646</c:v>
                </c:pt>
                <c:pt idx="198">
                  <c:v>39647</c:v>
                </c:pt>
                <c:pt idx="199">
                  <c:v>39648</c:v>
                </c:pt>
                <c:pt idx="200">
                  <c:v>39649</c:v>
                </c:pt>
                <c:pt idx="201">
                  <c:v>39650</c:v>
                </c:pt>
                <c:pt idx="202">
                  <c:v>39651</c:v>
                </c:pt>
                <c:pt idx="203">
                  <c:v>39652</c:v>
                </c:pt>
                <c:pt idx="204">
                  <c:v>39653</c:v>
                </c:pt>
                <c:pt idx="205">
                  <c:v>39654</c:v>
                </c:pt>
                <c:pt idx="206">
                  <c:v>39655</c:v>
                </c:pt>
                <c:pt idx="207">
                  <c:v>39656</c:v>
                </c:pt>
                <c:pt idx="208">
                  <c:v>39657</c:v>
                </c:pt>
                <c:pt idx="209">
                  <c:v>39658</c:v>
                </c:pt>
                <c:pt idx="210">
                  <c:v>39659</c:v>
                </c:pt>
                <c:pt idx="211">
                  <c:v>39660</c:v>
                </c:pt>
                <c:pt idx="212">
                  <c:v>39661</c:v>
                </c:pt>
                <c:pt idx="213">
                  <c:v>39662</c:v>
                </c:pt>
                <c:pt idx="214">
                  <c:v>39663</c:v>
                </c:pt>
                <c:pt idx="215">
                  <c:v>39664</c:v>
                </c:pt>
                <c:pt idx="216">
                  <c:v>39665</c:v>
                </c:pt>
                <c:pt idx="217">
                  <c:v>39666</c:v>
                </c:pt>
                <c:pt idx="218">
                  <c:v>39667</c:v>
                </c:pt>
                <c:pt idx="219">
                  <c:v>39668</c:v>
                </c:pt>
                <c:pt idx="220">
                  <c:v>39669</c:v>
                </c:pt>
                <c:pt idx="221">
                  <c:v>39670</c:v>
                </c:pt>
                <c:pt idx="222">
                  <c:v>39671</c:v>
                </c:pt>
                <c:pt idx="223">
                  <c:v>39672</c:v>
                </c:pt>
                <c:pt idx="224">
                  <c:v>39673</c:v>
                </c:pt>
                <c:pt idx="225">
                  <c:v>39674</c:v>
                </c:pt>
                <c:pt idx="226">
                  <c:v>39675</c:v>
                </c:pt>
                <c:pt idx="227">
                  <c:v>39676</c:v>
                </c:pt>
                <c:pt idx="228">
                  <c:v>39677</c:v>
                </c:pt>
                <c:pt idx="229">
                  <c:v>39678</c:v>
                </c:pt>
                <c:pt idx="230">
                  <c:v>39679</c:v>
                </c:pt>
                <c:pt idx="231">
                  <c:v>39680</c:v>
                </c:pt>
                <c:pt idx="232">
                  <c:v>39681</c:v>
                </c:pt>
                <c:pt idx="233">
                  <c:v>39682</c:v>
                </c:pt>
                <c:pt idx="234">
                  <c:v>39683</c:v>
                </c:pt>
                <c:pt idx="235">
                  <c:v>39684</c:v>
                </c:pt>
                <c:pt idx="236">
                  <c:v>39685</c:v>
                </c:pt>
                <c:pt idx="237">
                  <c:v>39686</c:v>
                </c:pt>
                <c:pt idx="238">
                  <c:v>39687</c:v>
                </c:pt>
                <c:pt idx="239">
                  <c:v>39688</c:v>
                </c:pt>
                <c:pt idx="240">
                  <c:v>39689</c:v>
                </c:pt>
                <c:pt idx="241">
                  <c:v>39690</c:v>
                </c:pt>
                <c:pt idx="242">
                  <c:v>39691</c:v>
                </c:pt>
                <c:pt idx="243">
                  <c:v>39692</c:v>
                </c:pt>
                <c:pt idx="244">
                  <c:v>39693</c:v>
                </c:pt>
                <c:pt idx="245">
                  <c:v>39694</c:v>
                </c:pt>
                <c:pt idx="246">
                  <c:v>39695</c:v>
                </c:pt>
                <c:pt idx="247">
                  <c:v>39696</c:v>
                </c:pt>
                <c:pt idx="248">
                  <c:v>39697</c:v>
                </c:pt>
                <c:pt idx="249">
                  <c:v>39698</c:v>
                </c:pt>
                <c:pt idx="250">
                  <c:v>39699</c:v>
                </c:pt>
                <c:pt idx="251">
                  <c:v>39700</c:v>
                </c:pt>
                <c:pt idx="252">
                  <c:v>39701</c:v>
                </c:pt>
                <c:pt idx="253">
                  <c:v>39702</c:v>
                </c:pt>
                <c:pt idx="254">
                  <c:v>39703</c:v>
                </c:pt>
                <c:pt idx="255">
                  <c:v>39704</c:v>
                </c:pt>
                <c:pt idx="256">
                  <c:v>39705</c:v>
                </c:pt>
                <c:pt idx="257">
                  <c:v>39706</c:v>
                </c:pt>
                <c:pt idx="258">
                  <c:v>39707</c:v>
                </c:pt>
                <c:pt idx="259">
                  <c:v>39708</c:v>
                </c:pt>
                <c:pt idx="260">
                  <c:v>39709</c:v>
                </c:pt>
                <c:pt idx="261">
                  <c:v>39710</c:v>
                </c:pt>
                <c:pt idx="262">
                  <c:v>39711</c:v>
                </c:pt>
                <c:pt idx="263">
                  <c:v>39712</c:v>
                </c:pt>
                <c:pt idx="264">
                  <c:v>39713</c:v>
                </c:pt>
                <c:pt idx="265">
                  <c:v>39714</c:v>
                </c:pt>
                <c:pt idx="266">
                  <c:v>39715</c:v>
                </c:pt>
                <c:pt idx="267">
                  <c:v>39716</c:v>
                </c:pt>
                <c:pt idx="268">
                  <c:v>39717</c:v>
                </c:pt>
                <c:pt idx="269">
                  <c:v>39718</c:v>
                </c:pt>
                <c:pt idx="270">
                  <c:v>39719</c:v>
                </c:pt>
                <c:pt idx="271">
                  <c:v>39720</c:v>
                </c:pt>
                <c:pt idx="272">
                  <c:v>39721</c:v>
                </c:pt>
                <c:pt idx="273">
                  <c:v>39722</c:v>
                </c:pt>
                <c:pt idx="274">
                  <c:v>39723</c:v>
                </c:pt>
                <c:pt idx="275">
                  <c:v>39724</c:v>
                </c:pt>
                <c:pt idx="276">
                  <c:v>39725</c:v>
                </c:pt>
                <c:pt idx="277">
                  <c:v>39726</c:v>
                </c:pt>
                <c:pt idx="278">
                  <c:v>39727</c:v>
                </c:pt>
                <c:pt idx="279">
                  <c:v>39728</c:v>
                </c:pt>
                <c:pt idx="280">
                  <c:v>39729</c:v>
                </c:pt>
                <c:pt idx="281">
                  <c:v>39730</c:v>
                </c:pt>
                <c:pt idx="282">
                  <c:v>39731</c:v>
                </c:pt>
                <c:pt idx="283">
                  <c:v>39732</c:v>
                </c:pt>
                <c:pt idx="284">
                  <c:v>39733</c:v>
                </c:pt>
                <c:pt idx="285">
                  <c:v>39734</c:v>
                </c:pt>
                <c:pt idx="286">
                  <c:v>39735</c:v>
                </c:pt>
                <c:pt idx="287">
                  <c:v>39736</c:v>
                </c:pt>
                <c:pt idx="288">
                  <c:v>39737</c:v>
                </c:pt>
                <c:pt idx="289">
                  <c:v>39738</c:v>
                </c:pt>
                <c:pt idx="290">
                  <c:v>39739</c:v>
                </c:pt>
                <c:pt idx="291">
                  <c:v>39740</c:v>
                </c:pt>
                <c:pt idx="292">
                  <c:v>39741</c:v>
                </c:pt>
                <c:pt idx="293">
                  <c:v>39742</c:v>
                </c:pt>
                <c:pt idx="294">
                  <c:v>39743</c:v>
                </c:pt>
                <c:pt idx="295">
                  <c:v>39744</c:v>
                </c:pt>
                <c:pt idx="296">
                  <c:v>39745</c:v>
                </c:pt>
                <c:pt idx="297">
                  <c:v>39746</c:v>
                </c:pt>
                <c:pt idx="298">
                  <c:v>39747</c:v>
                </c:pt>
                <c:pt idx="299">
                  <c:v>39748</c:v>
                </c:pt>
                <c:pt idx="300">
                  <c:v>39749</c:v>
                </c:pt>
                <c:pt idx="301">
                  <c:v>39750</c:v>
                </c:pt>
                <c:pt idx="302">
                  <c:v>39751</c:v>
                </c:pt>
                <c:pt idx="303">
                  <c:v>39752</c:v>
                </c:pt>
                <c:pt idx="304">
                  <c:v>39753</c:v>
                </c:pt>
                <c:pt idx="305">
                  <c:v>39754</c:v>
                </c:pt>
                <c:pt idx="306">
                  <c:v>39755</c:v>
                </c:pt>
                <c:pt idx="307">
                  <c:v>39756</c:v>
                </c:pt>
                <c:pt idx="308">
                  <c:v>39757</c:v>
                </c:pt>
                <c:pt idx="309">
                  <c:v>39758</c:v>
                </c:pt>
                <c:pt idx="310">
                  <c:v>39759</c:v>
                </c:pt>
                <c:pt idx="311">
                  <c:v>39760</c:v>
                </c:pt>
                <c:pt idx="312">
                  <c:v>39761</c:v>
                </c:pt>
                <c:pt idx="313">
                  <c:v>39762</c:v>
                </c:pt>
                <c:pt idx="314">
                  <c:v>39763</c:v>
                </c:pt>
                <c:pt idx="315">
                  <c:v>39764</c:v>
                </c:pt>
                <c:pt idx="316">
                  <c:v>39765</c:v>
                </c:pt>
                <c:pt idx="317">
                  <c:v>39766</c:v>
                </c:pt>
                <c:pt idx="318">
                  <c:v>39767</c:v>
                </c:pt>
                <c:pt idx="319">
                  <c:v>39768</c:v>
                </c:pt>
                <c:pt idx="320">
                  <c:v>39769</c:v>
                </c:pt>
                <c:pt idx="321">
                  <c:v>39770</c:v>
                </c:pt>
                <c:pt idx="322">
                  <c:v>39771</c:v>
                </c:pt>
                <c:pt idx="323">
                  <c:v>39772</c:v>
                </c:pt>
                <c:pt idx="324">
                  <c:v>39773</c:v>
                </c:pt>
                <c:pt idx="325">
                  <c:v>39774</c:v>
                </c:pt>
                <c:pt idx="326">
                  <c:v>39775</c:v>
                </c:pt>
                <c:pt idx="327">
                  <c:v>39776</c:v>
                </c:pt>
                <c:pt idx="328">
                  <c:v>39777</c:v>
                </c:pt>
                <c:pt idx="329">
                  <c:v>39778</c:v>
                </c:pt>
                <c:pt idx="330">
                  <c:v>39779</c:v>
                </c:pt>
                <c:pt idx="331">
                  <c:v>39780</c:v>
                </c:pt>
                <c:pt idx="332">
                  <c:v>39781</c:v>
                </c:pt>
                <c:pt idx="333">
                  <c:v>39782</c:v>
                </c:pt>
                <c:pt idx="334">
                  <c:v>39783</c:v>
                </c:pt>
                <c:pt idx="335">
                  <c:v>39784</c:v>
                </c:pt>
                <c:pt idx="336">
                  <c:v>39785</c:v>
                </c:pt>
                <c:pt idx="337">
                  <c:v>39786</c:v>
                </c:pt>
                <c:pt idx="338">
                  <c:v>39787</c:v>
                </c:pt>
                <c:pt idx="339">
                  <c:v>39788</c:v>
                </c:pt>
                <c:pt idx="340">
                  <c:v>39789</c:v>
                </c:pt>
                <c:pt idx="341">
                  <c:v>39790</c:v>
                </c:pt>
                <c:pt idx="342">
                  <c:v>39791</c:v>
                </c:pt>
                <c:pt idx="343">
                  <c:v>39792</c:v>
                </c:pt>
                <c:pt idx="344">
                  <c:v>39793</c:v>
                </c:pt>
                <c:pt idx="345">
                  <c:v>39794</c:v>
                </c:pt>
                <c:pt idx="346">
                  <c:v>39795</c:v>
                </c:pt>
                <c:pt idx="347">
                  <c:v>39796</c:v>
                </c:pt>
                <c:pt idx="348">
                  <c:v>39797</c:v>
                </c:pt>
                <c:pt idx="349">
                  <c:v>39798</c:v>
                </c:pt>
                <c:pt idx="350">
                  <c:v>39799</c:v>
                </c:pt>
                <c:pt idx="351">
                  <c:v>39800</c:v>
                </c:pt>
                <c:pt idx="352">
                  <c:v>39801</c:v>
                </c:pt>
                <c:pt idx="353">
                  <c:v>39802</c:v>
                </c:pt>
                <c:pt idx="354">
                  <c:v>39803</c:v>
                </c:pt>
                <c:pt idx="355">
                  <c:v>39804</c:v>
                </c:pt>
                <c:pt idx="356">
                  <c:v>39805</c:v>
                </c:pt>
                <c:pt idx="357">
                  <c:v>39806</c:v>
                </c:pt>
                <c:pt idx="358">
                  <c:v>39807</c:v>
                </c:pt>
                <c:pt idx="359">
                  <c:v>39808</c:v>
                </c:pt>
                <c:pt idx="360">
                  <c:v>39809</c:v>
                </c:pt>
                <c:pt idx="361">
                  <c:v>39810</c:v>
                </c:pt>
                <c:pt idx="362">
                  <c:v>39811</c:v>
                </c:pt>
                <c:pt idx="363">
                  <c:v>39812</c:v>
                </c:pt>
                <c:pt idx="364">
                  <c:v>39813</c:v>
                </c:pt>
                <c:pt idx="365">
                  <c:v>39814</c:v>
                </c:pt>
                <c:pt idx="366">
                  <c:v>39815</c:v>
                </c:pt>
                <c:pt idx="367">
                  <c:v>39816</c:v>
                </c:pt>
                <c:pt idx="368">
                  <c:v>39817</c:v>
                </c:pt>
                <c:pt idx="369">
                  <c:v>39818</c:v>
                </c:pt>
                <c:pt idx="370">
                  <c:v>39819</c:v>
                </c:pt>
                <c:pt idx="371">
                  <c:v>39820</c:v>
                </c:pt>
                <c:pt idx="372">
                  <c:v>39821</c:v>
                </c:pt>
                <c:pt idx="373">
                  <c:v>39822</c:v>
                </c:pt>
                <c:pt idx="374">
                  <c:v>39823</c:v>
                </c:pt>
                <c:pt idx="375">
                  <c:v>39824</c:v>
                </c:pt>
                <c:pt idx="376">
                  <c:v>39825</c:v>
                </c:pt>
                <c:pt idx="377">
                  <c:v>39826</c:v>
                </c:pt>
                <c:pt idx="378">
                  <c:v>39827</c:v>
                </c:pt>
                <c:pt idx="379">
                  <c:v>39828</c:v>
                </c:pt>
                <c:pt idx="380">
                  <c:v>39829</c:v>
                </c:pt>
                <c:pt idx="381">
                  <c:v>39830</c:v>
                </c:pt>
                <c:pt idx="382">
                  <c:v>39831</c:v>
                </c:pt>
                <c:pt idx="383">
                  <c:v>39832</c:v>
                </c:pt>
                <c:pt idx="384">
                  <c:v>39833</c:v>
                </c:pt>
                <c:pt idx="385">
                  <c:v>39834</c:v>
                </c:pt>
                <c:pt idx="386">
                  <c:v>39835</c:v>
                </c:pt>
                <c:pt idx="387">
                  <c:v>39836</c:v>
                </c:pt>
                <c:pt idx="388">
                  <c:v>39837</c:v>
                </c:pt>
                <c:pt idx="389">
                  <c:v>39838</c:v>
                </c:pt>
                <c:pt idx="390">
                  <c:v>39839</c:v>
                </c:pt>
                <c:pt idx="391">
                  <c:v>39840</c:v>
                </c:pt>
                <c:pt idx="392">
                  <c:v>39841</c:v>
                </c:pt>
                <c:pt idx="393">
                  <c:v>39842</c:v>
                </c:pt>
                <c:pt idx="394">
                  <c:v>39843</c:v>
                </c:pt>
                <c:pt idx="395">
                  <c:v>39844</c:v>
                </c:pt>
                <c:pt idx="396">
                  <c:v>39845</c:v>
                </c:pt>
                <c:pt idx="397">
                  <c:v>39846</c:v>
                </c:pt>
                <c:pt idx="398">
                  <c:v>39847</c:v>
                </c:pt>
                <c:pt idx="399">
                  <c:v>39848</c:v>
                </c:pt>
                <c:pt idx="400">
                  <c:v>39849</c:v>
                </c:pt>
                <c:pt idx="401">
                  <c:v>39850</c:v>
                </c:pt>
                <c:pt idx="402">
                  <c:v>39851</c:v>
                </c:pt>
                <c:pt idx="403">
                  <c:v>39852</c:v>
                </c:pt>
                <c:pt idx="404">
                  <c:v>39853</c:v>
                </c:pt>
                <c:pt idx="405">
                  <c:v>39854</c:v>
                </c:pt>
                <c:pt idx="406">
                  <c:v>39855</c:v>
                </c:pt>
                <c:pt idx="407">
                  <c:v>39856</c:v>
                </c:pt>
                <c:pt idx="408">
                  <c:v>39857</c:v>
                </c:pt>
                <c:pt idx="409">
                  <c:v>39858</c:v>
                </c:pt>
                <c:pt idx="410">
                  <c:v>39859</c:v>
                </c:pt>
                <c:pt idx="411">
                  <c:v>39860</c:v>
                </c:pt>
                <c:pt idx="412">
                  <c:v>39861</c:v>
                </c:pt>
                <c:pt idx="413">
                  <c:v>39862</c:v>
                </c:pt>
                <c:pt idx="414">
                  <c:v>39863</c:v>
                </c:pt>
                <c:pt idx="415">
                  <c:v>39864</c:v>
                </c:pt>
                <c:pt idx="416">
                  <c:v>39865</c:v>
                </c:pt>
                <c:pt idx="417">
                  <c:v>39866</c:v>
                </c:pt>
                <c:pt idx="418">
                  <c:v>39867</c:v>
                </c:pt>
                <c:pt idx="419">
                  <c:v>39868</c:v>
                </c:pt>
                <c:pt idx="420">
                  <c:v>39869</c:v>
                </c:pt>
                <c:pt idx="421">
                  <c:v>39870</c:v>
                </c:pt>
                <c:pt idx="422">
                  <c:v>39871</c:v>
                </c:pt>
                <c:pt idx="423">
                  <c:v>39872</c:v>
                </c:pt>
                <c:pt idx="424">
                  <c:v>39873</c:v>
                </c:pt>
                <c:pt idx="425">
                  <c:v>39874</c:v>
                </c:pt>
                <c:pt idx="426">
                  <c:v>39875</c:v>
                </c:pt>
                <c:pt idx="427">
                  <c:v>39876</c:v>
                </c:pt>
                <c:pt idx="428">
                  <c:v>39877</c:v>
                </c:pt>
                <c:pt idx="429">
                  <c:v>39878</c:v>
                </c:pt>
                <c:pt idx="430">
                  <c:v>39879</c:v>
                </c:pt>
                <c:pt idx="431">
                  <c:v>39880</c:v>
                </c:pt>
                <c:pt idx="432">
                  <c:v>39881</c:v>
                </c:pt>
                <c:pt idx="433">
                  <c:v>39882</c:v>
                </c:pt>
                <c:pt idx="434">
                  <c:v>39883</c:v>
                </c:pt>
                <c:pt idx="435">
                  <c:v>39884</c:v>
                </c:pt>
                <c:pt idx="436">
                  <c:v>39885</c:v>
                </c:pt>
                <c:pt idx="437">
                  <c:v>39886</c:v>
                </c:pt>
                <c:pt idx="438">
                  <c:v>39887</c:v>
                </c:pt>
                <c:pt idx="439">
                  <c:v>39888</c:v>
                </c:pt>
                <c:pt idx="440">
                  <c:v>39889</c:v>
                </c:pt>
                <c:pt idx="441">
                  <c:v>39890</c:v>
                </c:pt>
                <c:pt idx="442">
                  <c:v>39891</c:v>
                </c:pt>
                <c:pt idx="443">
                  <c:v>39892</c:v>
                </c:pt>
                <c:pt idx="444">
                  <c:v>39893</c:v>
                </c:pt>
                <c:pt idx="445">
                  <c:v>39894</c:v>
                </c:pt>
                <c:pt idx="446">
                  <c:v>39895</c:v>
                </c:pt>
                <c:pt idx="447">
                  <c:v>39896</c:v>
                </c:pt>
                <c:pt idx="448">
                  <c:v>39897</c:v>
                </c:pt>
                <c:pt idx="449">
                  <c:v>39898</c:v>
                </c:pt>
                <c:pt idx="450">
                  <c:v>39899</c:v>
                </c:pt>
                <c:pt idx="451">
                  <c:v>39900</c:v>
                </c:pt>
                <c:pt idx="452">
                  <c:v>39901</c:v>
                </c:pt>
                <c:pt idx="453">
                  <c:v>39902</c:v>
                </c:pt>
                <c:pt idx="454">
                  <c:v>39903</c:v>
                </c:pt>
                <c:pt idx="455">
                  <c:v>39904</c:v>
                </c:pt>
                <c:pt idx="456">
                  <c:v>39905</c:v>
                </c:pt>
                <c:pt idx="457">
                  <c:v>39906</c:v>
                </c:pt>
                <c:pt idx="458">
                  <c:v>39907</c:v>
                </c:pt>
                <c:pt idx="459">
                  <c:v>39908</c:v>
                </c:pt>
                <c:pt idx="460">
                  <c:v>39909</c:v>
                </c:pt>
                <c:pt idx="461">
                  <c:v>39910</c:v>
                </c:pt>
                <c:pt idx="462">
                  <c:v>39911</c:v>
                </c:pt>
                <c:pt idx="463">
                  <c:v>39912</c:v>
                </c:pt>
                <c:pt idx="464">
                  <c:v>39913</c:v>
                </c:pt>
                <c:pt idx="465">
                  <c:v>39914</c:v>
                </c:pt>
                <c:pt idx="466">
                  <c:v>39915</c:v>
                </c:pt>
                <c:pt idx="467">
                  <c:v>39916</c:v>
                </c:pt>
                <c:pt idx="468">
                  <c:v>39917</c:v>
                </c:pt>
                <c:pt idx="469">
                  <c:v>39918</c:v>
                </c:pt>
                <c:pt idx="470">
                  <c:v>39919</c:v>
                </c:pt>
                <c:pt idx="471">
                  <c:v>39920</c:v>
                </c:pt>
                <c:pt idx="472">
                  <c:v>39921</c:v>
                </c:pt>
                <c:pt idx="473">
                  <c:v>39922</c:v>
                </c:pt>
                <c:pt idx="474">
                  <c:v>39923</c:v>
                </c:pt>
                <c:pt idx="475">
                  <c:v>39924</c:v>
                </c:pt>
                <c:pt idx="476">
                  <c:v>39925</c:v>
                </c:pt>
                <c:pt idx="477">
                  <c:v>39926</c:v>
                </c:pt>
                <c:pt idx="478">
                  <c:v>39927</c:v>
                </c:pt>
                <c:pt idx="479">
                  <c:v>39928</c:v>
                </c:pt>
                <c:pt idx="480">
                  <c:v>39929</c:v>
                </c:pt>
                <c:pt idx="481">
                  <c:v>39930</c:v>
                </c:pt>
                <c:pt idx="482">
                  <c:v>39931</c:v>
                </c:pt>
                <c:pt idx="483">
                  <c:v>39932</c:v>
                </c:pt>
                <c:pt idx="484">
                  <c:v>39933</c:v>
                </c:pt>
                <c:pt idx="485">
                  <c:v>39934</c:v>
                </c:pt>
                <c:pt idx="486">
                  <c:v>39935</c:v>
                </c:pt>
                <c:pt idx="487">
                  <c:v>39936</c:v>
                </c:pt>
                <c:pt idx="488">
                  <c:v>39937</c:v>
                </c:pt>
                <c:pt idx="489">
                  <c:v>39938</c:v>
                </c:pt>
                <c:pt idx="490">
                  <c:v>39939</c:v>
                </c:pt>
                <c:pt idx="491">
                  <c:v>39940</c:v>
                </c:pt>
                <c:pt idx="492">
                  <c:v>39941</c:v>
                </c:pt>
                <c:pt idx="493">
                  <c:v>39942</c:v>
                </c:pt>
                <c:pt idx="494">
                  <c:v>39943</c:v>
                </c:pt>
                <c:pt idx="495">
                  <c:v>39944</c:v>
                </c:pt>
                <c:pt idx="496">
                  <c:v>39945</c:v>
                </c:pt>
                <c:pt idx="497">
                  <c:v>39946</c:v>
                </c:pt>
                <c:pt idx="498">
                  <c:v>39947</c:v>
                </c:pt>
                <c:pt idx="499">
                  <c:v>39948</c:v>
                </c:pt>
                <c:pt idx="500">
                  <c:v>39949</c:v>
                </c:pt>
                <c:pt idx="501">
                  <c:v>39950</c:v>
                </c:pt>
                <c:pt idx="502">
                  <c:v>39951</c:v>
                </c:pt>
                <c:pt idx="503">
                  <c:v>39952</c:v>
                </c:pt>
                <c:pt idx="504">
                  <c:v>39953</c:v>
                </c:pt>
                <c:pt idx="505">
                  <c:v>39954</c:v>
                </c:pt>
                <c:pt idx="506">
                  <c:v>39955</c:v>
                </c:pt>
                <c:pt idx="507">
                  <c:v>39956</c:v>
                </c:pt>
                <c:pt idx="508">
                  <c:v>39957</c:v>
                </c:pt>
                <c:pt idx="509">
                  <c:v>39958</c:v>
                </c:pt>
                <c:pt idx="510">
                  <c:v>39959</c:v>
                </c:pt>
                <c:pt idx="511">
                  <c:v>39960</c:v>
                </c:pt>
                <c:pt idx="512">
                  <c:v>39961</c:v>
                </c:pt>
                <c:pt idx="513">
                  <c:v>39962</c:v>
                </c:pt>
                <c:pt idx="514">
                  <c:v>39963</c:v>
                </c:pt>
                <c:pt idx="515">
                  <c:v>39964</c:v>
                </c:pt>
                <c:pt idx="516">
                  <c:v>39965</c:v>
                </c:pt>
                <c:pt idx="517">
                  <c:v>39966</c:v>
                </c:pt>
                <c:pt idx="518">
                  <c:v>39967</c:v>
                </c:pt>
                <c:pt idx="519">
                  <c:v>39968</c:v>
                </c:pt>
                <c:pt idx="520">
                  <c:v>39969</c:v>
                </c:pt>
                <c:pt idx="521">
                  <c:v>39970</c:v>
                </c:pt>
                <c:pt idx="522">
                  <c:v>39971</c:v>
                </c:pt>
                <c:pt idx="523">
                  <c:v>39972</c:v>
                </c:pt>
                <c:pt idx="524">
                  <c:v>39973</c:v>
                </c:pt>
                <c:pt idx="525">
                  <c:v>39974</c:v>
                </c:pt>
                <c:pt idx="526">
                  <c:v>39975</c:v>
                </c:pt>
                <c:pt idx="527">
                  <c:v>39976</c:v>
                </c:pt>
                <c:pt idx="528">
                  <c:v>39977</c:v>
                </c:pt>
                <c:pt idx="529">
                  <c:v>39978</c:v>
                </c:pt>
                <c:pt idx="530">
                  <c:v>39979</c:v>
                </c:pt>
                <c:pt idx="531">
                  <c:v>39980</c:v>
                </c:pt>
                <c:pt idx="532">
                  <c:v>39981</c:v>
                </c:pt>
                <c:pt idx="533">
                  <c:v>39982</c:v>
                </c:pt>
                <c:pt idx="534">
                  <c:v>39983</c:v>
                </c:pt>
                <c:pt idx="535">
                  <c:v>39984</c:v>
                </c:pt>
                <c:pt idx="536">
                  <c:v>39985</c:v>
                </c:pt>
                <c:pt idx="537">
                  <c:v>39986</c:v>
                </c:pt>
                <c:pt idx="538">
                  <c:v>39987</c:v>
                </c:pt>
                <c:pt idx="539">
                  <c:v>39988</c:v>
                </c:pt>
                <c:pt idx="540">
                  <c:v>39989</c:v>
                </c:pt>
                <c:pt idx="541">
                  <c:v>39990</c:v>
                </c:pt>
                <c:pt idx="542">
                  <c:v>39991</c:v>
                </c:pt>
                <c:pt idx="543">
                  <c:v>39992</c:v>
                </c:pt>
                <c:pt idx="544">
                  <c:v>39993</c:v>
                </c:pt>
                <c:pt idx="545">
                  <c:v>39994</c:v>
                </c:pt>
                <c:pt idx="546">
                  <c:v>39995</c:v>
                </c:pt>
                <c:pt idx="547">
                  <c:v>39996</c:v>
                </c:pt>
                <c:pt idx="548">
                  <c:v>39997</c:v>
                </c:pt>
                <c:pt idx="549">
                  <c:v>39998</c:v>
                </c:pt>
                <c:pt idx="550">
                  <c:v>39999</c:v>
                </c:pt>
                <c:pt idx="551">
                  <c:v>40000</c:v>
                </c:pt>
                <c:pt idx="552">
                  <c:v>40001</c:v>
                </c:pt>
                <c:pt idx="553">
                  <c:v>40002</c:v>
                </c:pt>
                <c:pt idx="554">
                  <c:v>40003</c:v>
                </c:pt>
                <c:pt idx="555">
                  <c:v>40004</c:v>
                </c:pt>
                <c:pt idx="556">
                  <c:v>40005</c:v>
                </c:pt>
                <c:pt idx="557">
                  <c:v>40006</c:v>
                </c:pt>
                <c:pt idx="558">
                  <c:v>40007</c:v>
                </c:pt>
                <c:pt idx="559">
                  <c:v>40008</c:v>
                </c:pt>
                <c:pt idx="560">
                  <c:v>40009</c:v>
                </c:pt>
                <c:pt idx="561">
                  <c:v>40010</c:v>
                </c:pt>
                <c:pt idx="562">
                  <c:v>40011</c:v>
                </c:pt>
                <c:pt idx="563">
                  <c:v>40012</c:v>
                </c:pt>
                <c:pt idx="564">
                  <c:v>40013</c:v>
                </c:pt>
                <c:pt idx="565">
                  <c:v>40014</c:v>
                </c:pt>
                <c:pt idx="566">
                  <c:v>40015</c:v>
                </c:pt>
                <c:pt idx="567">
                  <c:v>40016</c:v>
                </c:pt>
                <c:pt idx="568">
                  <c:v>40017</c:v>
                </c:pt>
                <c:pt idx="569">
                  <c:v>40018</c:v>
                </c:pt>
                <c:pt idx="570">
                  <c:v>40019</c:v>
                </c:pt>
                <c:pt idx="571">
                  <c:v>40020</c:v>
                </c:pt>
                <c:pt idx="572">
                  <c:v>40021</c:v>
                </c:pt>
                <c:pt idx="573">
                  <c:v>40022</c:v>
                </c:pt>
                <c:pt idx="574">
                  <c:v>40023</c:v>
                </c:pt>
                <c:pt idx="575">
                  <c:v>40024</c:v>
                </c:pt>
                <c:pt idx="576">
                  <c:v>40025</c:v>
                </c:pt>
                <c:pt idx="577">
                  <c:v>40026</c:v>
                </c:pt>
                <c:pt idx="578">
                  <c:v>40027</c:v>
                </c:pt>
                <c:pt idx="579">
                  <c:v>40028</c:v>
                </c:pt>
                <c:pt idx="580">
                  <c:v>40029</c:v>
                </c:pt>
                <c:pt idx="581">
                  <c:v>40030</c:v>
                </c:pt>
                <c:pt idx="582">
                  <c:v>40031</c:v>
                </c:pt>
                <c:pt idx="583">
                  <c:v>40032</c:v>
                </c:pt>
                <c:pt idx="584">
                  <c:v>40033</c:v>
                </c:pt>
                <c:pt idx="585">
                  <c:v>40034</c:v>
                </c:pt>
                <c:pt idx="586">
                  <c:v>40035</c:v>
                </c:pt>
                <c:pt idx="587">
                  <c:v>40036</c:v>
                </c:pt>
                <c:pt idx="588">
                  <c:v>40037</c:v>
                </c:pt>
                <c:pt idx="589">
                  <c:v>40038</c:v>
                </c:pt>
                <c:pt idx="590">
                  <c:v>40039</c:v>
                </c:pt>
                <c:pt idx="591">
                  <c:v>40040</c:v>
                </c:pt>
                <c:pt idx="592">
                  <c:v>40041</c:v>
                </c:pt>
                <c:pt idx="593">
                  <c:v>40042</c:v>
                </c:pt>
                <c:pt idx="594">
                  <c:v>40043</c:v>
                </c:pt>
                <c:pt idx="595">
                  <c:v>40044</c:v>
                </c:pt>
                <c:pt idx="596">
                  <c:v>40045</c:v>
                </c:pt>
                <c:pt idx="597">
                  <c:v>40046</c:v>
                </c:pt>
                <c:pt idx="598">
                  <c:v>40047</c:v>
                </c:pt>
                <c:pt idx="599">
                  <c:v>40048</c:v>
                </c:pt>
                <c:pt idx="600">
                  <c:v>40049</c:v>
                </c:pt>
                <c:pt idx="601">
                  <c:v>40050</c:v>
                </c:pt>
                <c:pt idx="602">
                  <c:v>40051</c:v>
                </c:pt>
                <c:pt idx="603">
                  <c:v>40052</c:v>
                </c:pt>
                <c:pt idx="604">
                  <c:v>40053</c:v>
                </c:pt>
                <c:pt idx="605">
                  <c:v>40054</c:v>
                </c:pt>
                <c:pt idx="606">
                  <c:v>40055</c:v>
                </c:pt>
                <c:pt idx="607">
                  <c:v>40056</c:v>
                </c:pt>
                <c:pt idx="608">
                  <c:v>40057</c:v>
                </c:pt>
                <c:pt idx="609">
                  <c:v>40058</c:v>
                </c:pt>
                <c:pt idx="610">
                  <c:v>40059</c:v>
                </c:pt>
                <c:pt idx="611">
                  <c:v>40060</c:v>
                </c:pt>
                <c:pt idx="612">
                  <c:v>40061</c:v>
                </c:pt>
                <c:pt idx="613">
                  <c:v>40062</c:v>
                </c:pt>
                <c:pt idx="614">
                  <c:v>40063</c:v>
                </c:pt>
                <c:pt idx="615">
                  <c:v>40064</c:v>
                </c:pt>
                <c:pt idx="616">
                  <c:v>40065</c:v>
                </c:pt>
                <c:pt idx="617">
                  <c:v>40066</c:v>
                </c:pt>
                <c:pt idx="618">
                  <c:v>40067</c:v>
                </c:pt>
                <c:pt idx="619">
                  <c:v>40068</c:v>
                </c:pt>
                <c:pt idx="620">
                  <c:v>40069</c:v>
                </c:pt>
                <c:pt idx="621">
                  <c:v>40070</c:v>
                </c:pt>
                <c:pt idx="622">
                  <c:v>40071</c:v>
                </c:pt>
                <c:pt idx="623">
                  <c:v>40072</c:v>
                </c:pt>
                <c:pt idx="624">
                  <c:v>40073</c:v>
                </c:pt>
                <c:pt idx="625">
                  <c:v>40074</c:v>
                </c:pt>
                <c:pt idx="626">
                  <c:v>40075</c:v>
                </c:pt>
                <c:pt idx="627">
                  <c:v>40076</c:v>
                </c:pt>
                <c:pt idx="628">
                  <c:v>40077</c:v>
                </c:pt>
                <c:pt idx="629">
                  <c:v>40078</c:v>
                </c:pt>
                <c:pt idx="630">
                  <c:v>40079</c:v>
                </c:pt>
                <c:pt idx="631">
                  <c:v>40080</c:v>
                </c:pt>
                <c:pt idx="632">
                  <c:v>40081</c:v>
                </c:pt>
                <c:pt idx="633">
                  <c:v>40082</c:v>
                </c:pt>
                <c:pt idx="634">
                  <c:v>40083</c:v>
                </c:pt>
                <c:pt idx="635">
                  <c:v>40084</c:v>
                </c:pt>
                <c:pt idx="636">
                  <c:v>40085</c:v>
                </c:pt>
                <c:pt idx="637">
                  <c:v>40086</c:v>
                </c:pt>
                <c:pt idx="638">
                  <c:v>40087</c:v>
                </c:pt>
                <c:pt idx="639">
                  <c:v>40088</c:v>
                </c:pt>
                <c:pt idx="640">
                  <c:v>40089</c:v>
                </c:pt>
                <c:pt idx="641">
                  <c:v>40090</c:v>
                </c:pt>
                <c:pt idx="642">
                  <c:v>40091</c:v>
                </c:pt>
                <c:pt idx="643">
                  <c:v>40092</c:v>
                </c:pt>
                <c:pt idx="644">
                  <c:v>40093</c:v>
                </c:pt>
                <c:pt idx="645">
                  <c:v>40094</c:v>
                </c:pt>
                <c:pt idx="646">
                  <c:v>40095</c:v>
                </c:pt>
                <c:pt idx="647">
                  <c:v>40096</c:v>
                </c:pt>
                <c:pt idx="648">
                  <c:v>40097</c:v>
                </c:pt>
                <c:pt idx="649">
                  <c:v>40098</c:v>
                </c:pt>
                <c:pt idx="650">
                  <c:v>40099</c:v>
                </c:pt>
                <c:pt idx="651">
                  <c:v>40100</c:v>
                </c:pt>
                <c:pt idx="652">
                  <c:v>40101</c:v>
                </c:pt>
                <c:pt idx="653">
                  <c:v>40102</c:v>
                </c:pt>
                <c:pt idx="654">
                  <c:v>40103</c:v>
                </c:pt>
                <c:pt idx="655">
                  <c:v>40104</c:v>
                </c:pt>
                <c:pt idx="656">
                  <c:v>40105</c:v>
                </c:pt>
                <c:pt idx="657">
                  <c:v>40106</c:v>
                </c:pt>
                <c:pt idx="658">
                  <c:v>40107</c:v>
                </c:pt>
                <c:pt idx="659">
                  <c:v>40108</c:v>
                </c:pt>
                <c:pt idx="660">
                  <c:v>40109</c:v>
                </c:pt>
                <c:pt idx="661">
                  <c:v>40110</c:v>
                </c:pt>
                <c:pt idx="662">
                  <c:v>40111</c:v>
                </c:pt>
                <c:pt idx="663">
                  <c:v>40112</c:v>
                </c:pt>
                <c:pt idx="664">
                  <c:v>40113</c:v>
                </c:pt>
                <c:pt idx="665">
                  <c:v>40114</c:v>
                </c:pt>
                <c:pt idx="666">
                  <c:v>40115</c:v>
                </c:pt>
                <c:pt idx="667">
                  <c:v>40116</c:v>
                </c:pt>
                <c:pt idx="668">
                  <c:v>40117</c:v>
                </c:pt>
                <c:pt idx="669">
                  <c:v>40118</c:v>
                </c:pt>
                <c:pt idx="670">
                  <c:v>40119</c:v>
                </c:pt>
                <c:pt idx="671">
                  <c:v>40120</c:v>
                </c:pt>
                <c:pt idx="672">
                  <c:v>40121</c:v>
                </c:pt>
                <c:pt idx="673">
                  <c:v>40122</c:v>
                </c:pt>
                <c:pt idx="674">
                  <c:v>40123</c:v>
                </c:pt>
                <c:pt idx="675">
                  <c:v>40124</c:v>
                </c:pt>
                <c:pt idx="676">
                  <c:v>40125</c:v>
                </c:pt>
                <c:pt idx="677">
                  <c:v>40126</c:v>
                </c:pt>
                <c:pt idx="678">
                  <c:v>40127</c:v>
                </c:pt>
                <c:pt idx="679">
                  <c:v>40128</c:v>
                </c:pt>
                <c:pt idx="680">
                  <c:v>40129</c:v>
                </c:pt>
                <c:pt idx="681">
                  <c:v>40130</c:v>
                </c:pt>
                <c:pt idx="682">
                  <c:v>40131</c:v>
                </c:pt>
                <c:pt idx="683">
                  <c:v>40132</c:v>
                </c:pt>
                <c:pt idx="684">
                  <c:v>40133</c:v>
                </c:pt>
                <c:pt idx="685">
                  <c:v>40134</c:v>
                </c:pt>
                <c:pt idx="686">
                  <c:v>40135</c:v>
                </c:pt>
                <c:pt idx="687">
                  <c:v>40136</c:v>
                </c:pt>
                <c:pt idx="688">
                  <c:v>40137</c:v>
                </c:pt>
                <c:pt idx="689">
                  <c:v>40138</c:v>
                </c:pt>
                <c:pt idx="690">
                  <c:v>40139</c:v>
                </c:pt>
                <c:pt idx="691">
                  <c:v>40140</c:v>
                </c:pt>
                <c:pt idx="692">
                  <c:v>40141</c:v>
                </c:pt>
                <c:pt idx="693">
                  <c:v>40142</c:v>
                </c:pt>
                <c:pt idx="694">
                  <c:v>40143</c:v>
                </c:pt>
                <c:pt idx="695">
                  <c:v>40144</c:v>
                </c:pt>
                <c:pt idx="696">
                  <c:v>40145</c:v>
                </c:pt>
                <c:pt idx="697">
                  <c:v>40146</c:v>
                </c:pt>
                <c:pt idx="698">
                  <c:v>40147</c:v>
                </c:pt>
                <c:pt idx="699">
                  <c:v>40148</c:v>
                </c:pt>
                <c:pt idx="700">
                  <c:v>40149</c:v>
                </c:pt>
                <c:pt idx="701">
                  <c:v>40150</c:v>
                </c:pt>
                <c:pt idx="702">
                  <c:v>40151</c:v>
                </c:pt>
                <c:pt idx="703">
                  <c:v>40152</c:v>
                </c:pt>
                <c:pt idx="704">
                  <c:v>40153</c:v>
                </c:pt>
                <c:pt idx="705">
                  <c:v>40154</c:v>
                </c:pt>
                <c:pt idx="706">
                  <c:v>40155</c:v>
                </c:pt>
                <c:pt idx="707">
                  <c:v>40156</c:v>
                </c:pt>
                <c:pt idx="708">
                  <c:v>40157</c:v>
                </c:pt>
                <c:pt idx="709">
                  <c:v>40158</c:v>
                </c:pt>
                <c:pt idx="710">
                  <c:v>40159</c:v>
                </c:pt>
                <c:pt idx="711">
                  <c:v>40160</c:v>
                </c:pt>
                <c:pt idx="712">
                  <c:v>40161</c:v>
                </c:pt>
                <c:pt idx="713">
                  <c:v>40162</c:v>
                </c:pt>
                <c:pt idx="714">
                  <c:v>40163</c:v>
                </c:pt>
                <c:pt idx="715">
                  <c:v>40164</c:v>
                </c:pt>
                <c:pt idx="716">
                  <c:v>40165</c:v>
                </c:pt>
                <c:pt idx="717">
                  <c:v>40166</c:v>
                </c:pt>
                <c:pt idx="718">
                  <c:v>40167</c:v>
                </c:pt>
                <c:pt idx="719">
                  <c:v>40168</c:v>
                </c:pt>
                <c:pt idx="720">
                  <c:v>40169</c:v>
                </c:pt>
                <c:pt idx="721">
                  <c:v>40170</c:v>
                </c:pt>
                <c:pt idx="722">
                  <c:v>40171</c:v>
                </c:pt>
                <c:pt idx="723">
                  <c:v>40172</c:v>
                </c:pt>
                <c:pt idx="724">
                  <c:v>40173</c:v>
                </c:pt>
                <c:pt idx="725">
                  <c:v>40174</c:v>
                </c:pt>
                <c:pt idx="726">
                  <c:v>40175</c:v>
                </c:pt>
                <c:pt idx="727">
                  <c:v>40176</c:v>
                </c:pt>
                <c:pt idx="728">
                  <c:v>40177</c:v>
                </c:pt>
                <c:pt idx="729">
                  <c:v>40178</c:v>
                </c:pt>
                <c:pt idx="730">
                  <c:v>40179</c:v>
                </c:pt>
                <c:pt idx="731">
                  <c:v>40180</c:v>
                </c:pt>
                <c:pt idx="732">
                  <c:v>40181</c:v>
                </c:pt>
                <c:pt idx="733">
                  <c:v>40182</c:v>
                </c:pt>
                <c:pt idx="734">
                  <c:v>40183</c:v>
                </c:pt>
                <c:pt idx="735">
                  <c:v>40184</c:v>
                </c:pt>
                <c:pt idx="736">
                  <c:v>40185</c:v>
                </c:pt>
                <c:pt idx="737">
                  <c:v>40186</c:v>
                </c:pt>
                <c:pt idx="738">
                  <c:v>40187</c:v>
                </c:pt>
                <c:pt idx="739">
                  <c:v>40188</c:v>
                </c:pt>
                <c:pt idx="740">
                  <c:v>40189</c:v>
                </c:pt>
                <c:pt idx="741">
                  <c:v>40190</c:v>
                </c:pt>
                <c:pt idx="742">
                  <c:v>40191</c:v>
                </c:pt>
                <c:pt idx="743">
                  <c:v>40192</c:v>
                </c:pt>
                <c:pt idx="744">
                  <c:v>40193</c:v>
                </c:pt>
                <c:pt idx="745">
                  <c:v>40194</c:v>
                </c:pt>
                <c:pt idx="746">
                  <c:v>40195</c:v>
                </c:pt>
                <c:pt idx="747">
                  <c:v>40196</c:v>
                </c:pt>
                <c:pt idx="748">
                  <c:v>40197</c:v>
                </c:pt>
                <c:pt idx="749">
                  <c:v>40198</c:v>
                </c:pt>
                <c:pt idx="750">
                  <c:v>40199</c:v>
                </c:pt>
                <c:pt idx="751">
                  <c:v>40200</c:v>
                </c:pt>
                <c:pt idx="752">
                  <c:v>40201</c:v>
                </c:pt>
                <c:pt idx="753">
                  <c:v>40202</c:v>
                </c:pt>
                <c:pt idx="754">
                  <c:v>40203</c:v>
                </c:pt>
                <c:pt idx="755">
                  <c:v>40204</c:v>
                </c:pt>
                <c:pt idx="756">
                  <c:v>40205</c:v>
                </c:pt>
                <c:pt idx="757">
                  <c:v>40206</c:v>
                </c:pt>
                <c:pt idx="758">
                  <c:v>40207</c:v>
                </c:pt>
                <c:pt idx="759">
                  <c:v>40208</c:v>
                </c:pt>
                <c:pt idx="760">
                  <c:v>40209</c:v>
                </c:pt>
                <c:pt idx="761">
                  <c:v>40210</c:v>
                </c:pt>
                <c:pt idx="762">
                  <c:v>40211</c:v>
                </c:pt>
                <c:pt idx="763">
                  <c:v>40212</c:v>
                </c:pt>
                <c:pt idx="764">
                  <c:v>40213</c:v>
                </c:pt>
                <c:pt idx="765">
                  <c:v>40214</c:v>
                </c:pt>
                <c:pt idx="766">
                  <c:v>40215</c:v>
                </c:pt>
                <c:pt idx="767">
                  <c:v>40216</c:v>
                </c:pt>
                <c:pt idx="768">
                  <c:v>40217</c:v>
                </c:pt>
                <c:pt idx="769">
                  <c:v>40218</c:v>
                </c:pt>
                <c:pt idx="770">
                  <c:v>40219</c:v>
                </c:pt>
                <c:pt idx="771">
                  <c:v>40220</c:v>
                </c:pt>
                <c:pt idx="772">
                  <c:v>40221</c:v>
                </c:pt>
                <c:pt idx="773">
                  <c:v>40222</c:v>
                </c:pt>
                <c:pt idx="774">
                  <c:v>40223</c:v>
                </c:pt>
                <c:pt idx="775">
                  <c:v>40224</c:v>
                </c:pt>
                <c:pt idx="776">
                  <c:v>40225</c:v>
                </c:pt>
                <c:pt idx="777">
                  <c:v>40226</c:v>
                </c:pt>
                <c:pt idx="778">
                  <c:v>40227</c:v>
                </c:pt>
                <c:pt idx="779">
                  <c:v>40228</c:v>
                </c:pt>
                <c:pt idx="780">
                  <c:v>40229</c:v>
                </c:pt>
                <c:pt idx="781">
                  <c:v>40230</c:v>
                </c:pt>
                <c:pt idx="782">
                  <c:v>40231</c:v>
                </c:pt>
                <c:pt idx="783">
                  <c:v>40232</c:v>
                </c:pt>
                <c:pt idx="784">
                  <c:v>40233</c:v>
                </c:pt>
                <c:pt idx="785">
                  <c:v>40234</c:v>
                </c:pt>
                <c:pt idx="786">
                  <c:v>40235</c:v>
                </c:pt>
                <c:pt idx="787">
                  <c:v>40236</c:v>
                </c:pt>
                <c:pt idx="788">
                  <c:v>40237</c:v>
                </c:pt>
                <c:pt idx="789">
                  <c:v>40238</c:v>
                </c:pt>
                <c:pt idx="790">
                  <c:v>40239</c:v>
                </c:pt>
                <c:pt idx="791">
                  <c:v>40240</c:v>
                </c:pt>
                <c:pt idx="792">
                  <c:v>40241</c:v>
                </c:pt>
                <c:pt idx="793">
                  <c:v>40242</c:v>
                </c:pt>
                <c:pt idx="794">
                  <c:v>40243</c:v>
                </c:pt>
                <c:pt idx="795">
                  <c:v>40244</c:v>
                </c:pt>
                <c:pt idx="796">
                  <c:v>40245</c:v>
                </c:pt>
                <c:pt idx="797">
                  <c:v>40246</c:v>
                </c:pt>
                <c:pt idx="798">
                  <c:v>40247</c:v>
                </c:pt>
                <c:pt idx="799">
                  <c:v>40248</c:v>
                </c:pt>
                <c:pt idx="800">
                  <c:v>40249</c:v>
                </c:pt>
                <c:pt idx="801">
                  <c:v>40250</c:v>
                </c:pt>
                <c:pt idx="802">
                  <c:v>40251</c:v>
                </c:pt>
                <c:pt idx="803">
                  <c:v>40252</c:v>
                </c:pt>
                <c:pt idx="804">
                  <c:v>40253</c:v>
                </c:pt>
                <c:pt idx="805">
                  <c:v>40254</c:v>
                </c:pt>
                <c:pt idx="806">
                  <c:v>40255</c:v>
                </c:pt>
                <c:pt idx="807">
                  <c:v>40256</c:v>
                </c:pt>
                <c:pt idx="808">
                  <c:v>40257</c:v>
                </c:pt>
                <c:pt idx="809">
                  <c:v>40258</c:v>
                </c:pt>
                <c:pt idx="810">
                  <c:v>40259</c:v>
                </c:pt>
                <c:pt idx="811">
                  <c:v>40260</c:v>
                </c:pt>
                <c:pt idx="812">
                  <c:v>40261</c:v>
                </c:pt>
                <c:pt idx="813">
                  <c:v>40262</c:v>
                </c:pt>
                <c:pt idx="814">
                  <c:v>40263</c:v>
                </c:pt>
                <c:pt idx="815">
                  <c:v>40264</c:v>
                </c:pt>
                <c:pt idx="816">
                  <c:v>40265</c:v>
                </c:pt>
                <c:pt idx="817">
                  <c:v>40266</c:v>
                </c:pt>
                <c:pt idx="818">
                  <c:v>40267</c:v>
                </c:pt>
                <c:pt idx="819">
                  <c:v>40268</c:v>
                </c:pt>
                <c:pt idx="820">
                  <c:v>40269</c:v>
                </c:pt>
                <c:pt idx="821">
                  <c:v>40270</c:v>
                </c:pt>
                <c:pt idx="822">
                  <c:v>40271</c:v>
                </c:pt>
                <c:pt idx="823">
                  <c:v>40272</c:v>
                </c:pt>
                <c:pt idx="824">
                  <c:v>40273</c:v>
                </c:pt>
                <c:pt idx="825">
                  <c:v>40274</c:v>
                </c:pt>
                <c:pt idx="826">
                  <c:v>40275</c:v>
                </c:pt>
                <c:pt idx="827">
                  <c:v>40276</c:v>
                </c:pt>
                <c:pt idx="828">
                  <c:v>40277</c:v>
                </c:pt>
                <c:pt idx="829">
                  <c:v>40278</c:v>
                </c:pt>
                <c:pt idx="830">
                  <c:v>40279</c:v>
                </c:pt>
                <c:pt idx="831">
                  <c:v>40280</c:v>
                </c:pt>
                <c:pt idx="832">
                  <c:v>40281</c:v>
                </c:pt>
                <c:pt idx="833">
                  <c:v>40282</c:v>
                </c:pt>
                <c:pt idx="834">
                  <c:v>40283</c:v>
                </c:pt>
                <c:pt idx="835">
                  <c:v>40284</c:v>
                </c:pt>
                <c:pt idx="836">
                  <c:v>40285</c:v>
                </c:pt>
                <c:pt idx="837">
                  <c:v>40286</c:v>
                </c:pt>
                <c:pt idx="838">
                  <c:v>40287</c:v>
                </c:pt>
                <c:pt idx="839">
                  <c:v>40288</c:v>
                </c:pt>
                <c:pt idx="840">
                  <c:v>40289</c:v>
                </c:pt>
                <c:pt idx="841">
                  <c:v>40290</c:v>
                </c:pt>
                <c:pt idx="842">
                  <c:v>40291</c:v>
                </c:pt>
                <c:pt idx="843">
                  <c:v>40292</c:v>
                </c:pt>
                <c:pt idx="844">
                  <c:v>40293</c:v>
                </c:pt>
                <c:pt idx="845">
                  <c:v>40294</c:v>
                </c:pt>
                <c:pt idx="846">
                  <c:v>40295</c:v>
                </c:pt>
                <c:pt idx="847">
                  <c:v>40296</c:v>
                </c:pt>
                <c:pt idx="848">
                  <c:v>40297</c:v>
                </c:pt>
                <c:pt idx="849">
                  <c:v>40298</c:v>
                </c:pt>
                <c:pt idx="850">
                  <c:v>40299</c:v>
                </c:pt>
                <c:pt idx="851">
                  <c:v>40300</c:v>
                </c:pt>
                <c:pt idx="852">
                  <c:v>40301</c:v>
                </c:pt>
                <c:pt idx="853">
                  <c:v>40302</c:v>
                </c:pt>
                <c:pt idx="854">
                  <c:v>40303</c:v>
                </c:pt>
                <c:pt idx="855">
                  <c:v>40304</c:v>
                </c:pt>
                <c:pt idx="856">
                  <c:v>40305</c:v>
                </c:pt>
                <c:pt idx="857">
                  <c:v>40306</c:v>
                </c:pt>
                <c:pt idx="858">
                  <c:v>40307</c:v>
                </c:pt>
                <c:pt idx="859">
                  <c:v>40308</c:v>
                </c:pt>
                <c:pt idx="860">
                  <c:v>40309</c:v>
                </c:pt>
                <c:pt idx="861">
                  <c:v>40310</c:v>
                </c:pt>
                <c:pt idx="862">
                  <c:v>40311</c:v>
                </c:pt>
                <c:pt idx="863">
                  <c:v>40312</c:v>
                </c:pt>
                <c:pt idx="864">
                  <c:v>40313</c:v>
                </c:pt>
                <c:pt idx="865">
                  <c:v>40314</c:v>
                </c:pt>
                <c:pt idx="866">
                  <c:v>40315</c:v>
                </c:pt>
                <c:pt idx="867">
                  <c:v>40316</c:v>
                </c:pt>
                <c:pt idx="868">
                  <c:v>40317</c:v>
                </c:pt>
                <c:pt idx="869">
                  <c:v>40318</c:v>
                </c:pt>
                <c:pt idx="870">
                  <c:v>40319</c:v>
                </c:pt>
                <c:pt idx="871">
                  <c:v>40320</c:v>
                </c:pt>
                <c:pt idx="872">
                  <c:v>40321</c:v>
                </c:pt>
                <c:pt idx="873">
                  <c:v>40322</c:v>
                </c:pt>
                <c:pt idx="874">
                  <c:v>40323</c:v>
                </c:pt>
                <c:pt idx="875">
                  <c:v>40324</c:v>
                </c:pt>
                <c:pt idx="876">
                  <c:v>40325</c:v>
                </c:pt>
                <c:pt idx="877">
                  <c:v>40326</c:v>
                </c:pt>
                <c:pt idx="878">
                  <c:v>40327</c:v>
                </c:pt>
                <c:pt idx="879">
                  <c:v>40328</c:v>
                </c:pt>
                <c:pt idx="880">
                  <c:v>40329</c:v>
                </c:pt>
                <c:pt idx="881">
                  <c:v>40330</c:v>
                </c:pt>
                <c:pt idx="882">
                  <c:v>40331</c:v>
                </c:pt>
                <c:pt idx="883">
                  <c:v>40332</c:v>
                </c:pt>
                <c:pt idx="884">
                  <c:v>40333</c:v>
                </c:pt>
                <c:pt idx="885">
                  <c:v>40334</c:v>
                </c:pt>
                <c:pt idx="886">
                  <c:v>40335</c:v>
                </c:pt>
                <c:pt idx="887">
                  <c:v>40336</c:v>
                </c:pt>
                <c:pt idx="888">
                  <c:v>40337</c:v>
                </c:pt>
                <c:pt idx="889">
                  <c:v>40338</c:v>
                </c:pt>
                <c:pt idx="890">
                  <c:v>40339</c:v>
                </c:pt>
                <c:pt idx="891">
                  <c:v>40340</c:v>
                </c:pt>
                <c:pt idx="892">
                  <c:v>40341</c:v>
                </c:pt>
                <c:pt idx="893">
                  <c:v>40342</c:v>
                </c:pt>
                <c:pt idx="894">
                  <c:v>40343</c:v>
                </c:pt>
                <c:pt idx="895">
                  <c:v>40344</c:v>
                </c:pt>
                <c:pt idx="896">
                  <c:v>40345</c:v>
                </c:pt>
                <c:pt idx="897">
                  <c:v>40346</c:v>
                </c:pt>
                <c:pt idx="898">
                  <c:v>40347</c:v>
                </c:pt>
                <c:pt idx="899">
                  <c:v>40348</c:v>
                </c:pt>
                <c:pt idx="900">
                  <c:v>40349</c:v>
                </c:pt>
                <c:pt idx="901">
                  <c:v>40350</c:v>
                </c:pt>
                <c:pt idx="902">
                  <c:v>40351</c:v>
                </c:pt>
                <c:pt idx="903">
                  <c:v>40352</c:v>
                </c:pt>
                <c:pt idx="904">
                  <c:v>40353</c:v>
                </c:pt>
                <c:pt idx="905">
                  <c:v>40354</c:v>
                </c:pt>
                <c:pt idx="906">
                  <c:v>40355</c:v>
                </c:pt>
                <c:pt idx="907">
                  <c:v>40356</c:v>
                </c:pt>
                <c:pt idx="908">
                  <c:v>40357</c:v>
                </c:pt>
                <c:pt idx="909">
                  <c:v>40358</c:v>
                </c:pt>
                <c:pt idx="910">
                  <c:v>40359</c:v>
                </c:pt>
                <c:pt idx="911">
                  <c:v>40360</c:v>
                </c:pt>
                <c:pt idx="912">
                  <c:v>40361</c:v>
                </c:pt>
                <c:pt idx="913">
                  <c:v>40362</c:v>
                </c:pt>
                <c:pt idx="914">
                  <c:v>40363</c:v>
                </c:pt>
                <c:pt idx="915">
                  <c:v>40364</c:v>
                </c:pt>
                <c:pt idx="916">
                  <c:v>40365</c:v>
                </c:pt>
                <c:pt idx="917">
                  <c:v>40366</c:v>
                </c:pt>
                <c:pt idx="918">
                  <c:v>40367</c:v>
                </c:pt>
                <c:pt idx="919">
                  <c:v>40368</c:v>
                </c:pt>
                <c:pt idx="920">
                  <c:v>40369</c:v>
                </c:pt>
                <c:pt idx="921">
                  <c:v>40370</c:v>
                </c:pt>
                <c:pt idx="922">
                  <c:v>40371</c:v>
                </c:pt>
                <c:pt idx="923">
                  <c:v>40372</c:v>
                </c:pt>
                <c:pt idx="924">
                  <c:v>40373</c:v>
                </c:pt>
                <c:pt idx="925">
                  <c:v>40374</c:v>
                </c:pt>
                <c:pt idx="926">
                  <c:v>40375</c:v>
                </c:pt>
                <c:pt idx="927">
                  <c:v>40376</c:v>
                </c:pt>
                <c:pt idx="928">
                  <c:v>40377</c:v>
                </c:pt>
                <c:pt idx="929">
                  <c:v>40378</c:v>
                </c:pt>
                <c:pt idx="930">
                  <c:v>40379</c:v>
                </c:pt>
                <c:pt idx="931">
                  <c:v>40380</c:v>
                </c:pt>
                <c:pt idx="932">
                  <c:v>40381</c:v>
                </c:pt>
                <c:pt idx="933">
                  <c:v>40382</c:v>
                </c:pt>
                <c:pt idx="934">
                  <c:v>40383</c:v>
                </c:pt>
                <c:pt idx="935">
                  <c:v>40384</c:v>
                </c:pt>
                <c:pt idx="936">
                  <c:v>40385</c:v>
                </c:pt>
                <c:pt idx="937">
                  <c:v>40386</c:v>
                </c:pt>
                <c:pt idx="938">
                  <c:v>40387</c:v>
                </c:pt>
                <c:pt idx="939">
                  <c:v>40388</c:v>
                </c:pt>
                <c:pt idx="940">
                  <c:v>40389</c:v>
                </c:pt>
                <c:pt idx="941">
                  <c:v>40390</c:v>
                </c:pt>
                <c:pt idx="942">
                  <c:v>40391</c:v>
                </c:pt>
                <c:pt idx="943">
                  <c:v>40392</c:v>
                </c:pt>
                <c:pt idx="944">
                  <c:v>40393</c:v>
                </c:pt>
                <c:pt idx="945">
                  <c:v>40394</c:v>
                </c:pt>
                <c:pt idx="946">
                  <c:v>40395</c:v>
                </c:pt>
                <c:pt idx="947">
                  <c:v>40396</c:v>
                </c:pt>
                <c:pt idx="948">
                  <c:v>40397</c:v>
                </c:pt>
                <c:pt idx="949">
                  <c:v>40398</c:v>
                </c:pt>
                <c:pt idx="950">
                  <c:v>40399</c:v>
                </c:pt>
                <c:pt idx="951">
                  <c:v>40400</c:v>
                </c:pt>
                <c:pt idx="952">
                  <c:v>40401</c:v>
                </c:pt>
                <c:pt idx="953">
                  <c:v>40402</c:v>
                </c:pt>
                <c:pt idx="954">
                  <c:v>40403</c:v>
                </c:pt>
                <c:pt idx="955">
                  <c:v>40404</c:v>
                </c:pt>
                <c:pt idx="956">
                  <c:v>40405</c:v>
                </c:pt>
                <c:pt idx="957">
                  <c:v>40406</c:v>
                </c:pt>
                <c:pt idx="958">
                  <c:v>40407</c:v>
                </c:pt>
                <c:pt idx="959">
                  <c:v>40408</c:v>
                </c:pt>
                <c:pt idx="960">
                  <c:v>40409</c:v>
                </c:pt>
                <c:pt idx="961">
                  <c:v>40410</c:v>
                </c:pt>
                <c:pt idx="962">
                  <c:v>40411</c:v>
                </c:pt>
                <c:pt idx="963">
                  <c:v>40412</c:v>
                </c:pt>
                <c:pt idx="964">
                  <c:v>40413</c:v>
                </c:pt>
                <c:pt idx="965">
                  <c:v>40414</c:v>
                </c:pt>
                <c:pt idx="966">
                  <c:v>40415</c:v>
                </c:pt>
                <c:pt idx="967">
                  <c:v>40416</c:v>
                </c:pt>
                <c:pt idx="968">
                  <c:v>40417</c:v>
                </c:pt>
                <c:pt idx="969">
                  <c:v>40418</c:v>
                </c:pt>
                <c:pt idx="970">
                  <c:v>40419</c:v>
                </c:pt>
                <c:pt idx="971">
                  <c:v>40420</c:v>
                </c:pt>
                <c:pt idx="972">
                  <c:v>40421</c:v>
                </c:pt>
                <c:pt idx="973">
                  <c:v>40422</c:v>
                </c:pt>
                <c:pt idx="974">
                  <c:v>40423</c:v>
                </c:pt>
                <c:pt idx="975">
                  <c:v>40424</c:v>
                </c:pt>
                <c:pt idx="976">
                  <c:v>40425</c:v>
                </c:pt>
                <c:pt idx="977">
                  <c:v>40426</c:v>
                </c:pt>
                <c:pt idx="978">
                  <c:v>40427</c:v>
                </c:pt>
                <c:pt idx="979">
                  <c:v>40428</c:v>
                </c:pt>
                <c:pt idx="980">
                  <c:v>40429</c:v>
                </c:pt>
                <c:pt idx="981">
                  <c:v>40430</c:v>
                </c:pt>
                <c:pt idx="982">
                  <c:v>40431</c:v>
                </c:pt>
                <c:pt idx="983">
                  <c:v>40432</c:v>
                </c:pt>
                <c:pt idx="984">
                  <c:v>40433</c:v>
                </c:pt>
                <c:pt idx="985">
                  <c:v>40434</c:v>
                </c:pt>
                <c:pt idx="986">
                  <c:v>40435</c:v>
                </c:pt>
                <c:pt idx="987">
                  <c:v>40436</c:v>
                </c:pt>
                <c:pt idx="988">
                  <c:v>40437</c:v>
                </c:pt>
                <c:pt idx="989">
                  <c:v>40438</c:v>
                </c:pt>
                <c:pt idx="990">
                  <c:v>40439</c:v>
                </c:pt>
                <c:pt idx="991">
                  <c:v>40440</c:v>
                </c:pt>
                <c:pt idx="992">
                  <c:v>40441</c:v>
                </c:pt>
                <c:pt idx="993">
                  <c:v>40442</c:v>
                </c:pt>
                <c:pt idx="994">
                  <c:v>40443</c:v>
                </c:pt>
                <c:pt idx="995">
                  <c:v>40444</c:v>
                </c:pt>
                <c:pt idx="996">
                  <c:v>40445</c:v>
                </c:pt>
                <c:pt idx="997">
                  <c:v>40446</c:v>
                </c:pt>
                <c:pt idx="998">
                  <c:v>40447</c:v>
                </c:pt>
                <c:pt idx="999">
                  <c:v>40448</c:v>
                </c:pt>
                <c:pt idx="1000">
                  <c:v>40449</c:v>
                </c:pt>
                <c:pt idx="1001">
                  <c:v>40450</c:v>
                </c:pt>
                <c:pt idx="1002">
                  <c:v>40451</c:v>
                </c:pt>
                <c:pt idx="1003">
                  <c:v>40452</c:v>
                </c:pt>
                <c:pt idx="1004">
                  <c:v>40453</c:v>
                </c:pt>
                <c:pt idx="1005">
                  <c:v>40454</c:v>
                </c:pt>
                <c:pt idx="1006">
                  <c:v>40455</c:v>
                </c:pt>
                <c:pt idx="1007">
                  <c:v>40456</c:v>
                </c:pt>
                <c:pt idx="1008">
                  <c:v>40457</c:v>
                </c:pt>
                <c:pt idx="1009">
                  <c:v>40458</c:v>
                </c:pt>
                <c:pt idx="1010">
                  <c:v>40459</c:v>
                </c:pt>
                <c:pt idx="1011">
                  <c:v>40460</c:v>
                </c:pt>
                <c:pt idx="1012">
                  <c:v>40461</c:v>
                </c:pt>
                <c:pt idx="1013">
                  <c:v>40462</c:v>
                </c:pt>
                <c:pt idx="1014">
                  <c:v>40463</c:v>
                </c:pt>
                <c:pt idx="1015">
                  <c:v>40464</c:v>
                </c:pt>
                <c:pt idx="1016">
                  <c:v>40465</c:v>
                </c:pt>
                <c:pt idx="1017">
                  <c:v>40466</c:v>
                </c:pt>
                <c:pt idx="1018">
                  <c:v>40467</c:v>
                </c:pt>
                <c:pt idx="1019">
                  <c:v>40468</c:v>
                </c:pt>
                <c:pt idx="1020">
                  <c:v>40469</c:v>
                </c:pt>
                <c:pt idx="1021">
                  <c:v>40470</c:v>
                </c:pt>
                <c:pt idx="1022">
                  <c:v>40471</c:v>
                </c:pt>
                <c:pt idx="1023">
                  <c:v>40472</c:v>
                </c:pt>
                <c:pt idx="1024">
                  <c:v>40473</c:v>
                </c:pt>
                <c:pt idx="1025">
                  <c:v>40474</c:v>
                </c:pt>
                <c:pt idx="1026">
                  <c:v>40475</c:v>
                </c:pt>
                <c:pt idx="1027">
                  <c:v>40476</c:v>
                </c:pt>
                <c:pt idx="1028">
                  <c:v>40477</c:v>
                </c:pt>
                <c:pt idx="1029">
                  <c:v>40478</c:v>
                </c:pt>
                <c:pt idx="1030">
                  <c:v>40479</c:v>
                </c:pt>
                <c:pt idx="1031">
                  <c:v>40480</c:v>
                </c:pt>
                <c:pt idx="1032">
                  <c:v>40481</c:v>
                </c:pt>
                <c:pt idx="1033">
                  <c:v>40482</c:v>
                </c:pt>
                <c:pt idx="1034">
                  <c:v>40483</c:v>
                </c:pt>
                <c:pt idx="1035">
                  <c:v>40484</c:v>
                </c:pt>
                <c:pt idx="1036">
                  <c:v>40485</c:v>
                </c:pt>
                <c:pt idx="1037">
                  <c:v>40486</c:v>
                </c:pt>
                <c:pt idx="1038">
                  <c:v>40487</c:v>
                </c:pt>
                <c:pt idx="1039">
                  <c:v>40488</c:v>
                </c:pt>
                <c:pt idx="1040">
                  <c:v>40489</c:v>
                </c:pt>
                <c:pt idx="1041">
                  <c:v>40490</c:v>
                </c:pt>
                <c:pt idx="1042">
                  <c:v>40491</c:v>
                </c:pt>
                <c:pt idx="1043">
                  <c:v>40492</c:v>
                </c:pt>
                <c:pt idx="1044">
                  <c:v>40493</c:v>
                </c:pt>
                <c:pt idx="1045">
                  <c:v>40494</c:v>
                </c:pt>
                <c:pt idx="1046">
                  <c:v>40495</c:v>
                </c:pt>
                <c:pt idx="1047">
                  <c:v>40496</c:v>
                </c:pt>
                <c:pt idx="1048">
                  <c:v>40497</c:v>
                </c:pt>
                <c:pt idx="1049">
                  <c:v>40498</c:v>
                </c:pt>
                <c:pt idx="1050">
                  <c:v>40499</c:v>
                </c:pt>
                <c:pt idx="1051">
                  <c:v>40500</c:v>
                </c:pt>
                <c:pt idx="1052">
                  <c:v>40501</c:v>
                </c:pt>
                <c:pt idx="1053">
                  <c:v>40502</c:v>
                </c:pt>
                <c:pt idx="1054">
                  <c:v>40503</c:v>
                </c:pt>
                <c:pt idx="1055">
                  <c:v>40504</c:v>
                </c:pt>
                <c:pt idx="1056">
                  <c:v>40505</c:v>
                </c:pt>
                <c:pt idx="1057">
                  <c:v>40506</c:v>
                </c:pt>
                <c:pt idx="1058">
                  <c:v>40507</c:v>
                </c:pt>
                <c:pt idx="1059">
                  <c:v>40508</c:v>
                </c:pt>
                <c:pt idx="1060">
                  <c:v>40509</c:v>
                </c:pt>
                <c:pt idx="1061">
                  <c:v>40510</c:v>
                </c:pt>
                <c:pt idx="1062">
                  <c:v>40511</c:v>
                </c:pt>
                <c:pt idx="1063">
                  <c:v>40512</c:v>
                </c:pt>
                <c:pt idx="1064">
                  <c:v>40513</c:v>
                </c:pt>
                <c:pt idx="1065">
                  <c:v>40514</c:v>
                </c:pt>
                <c:pt idx="1066">
                  <c:v>40515</c:v>
                </c:pt>
                <c:pt idx="1067">
                  <c:v>40516</c:v>
                </c:pt>
                <c:pt idx="1068">
                  <c:v>40517</c:v>
                </c:pt>
                <c:pt idx="1069">
                  <c:v>40518</c:v>
                </c:pt>
                <c:pt idx="1070">
                  <c:v>40519</c:v>
                </c:pt>
                <c:pt idx="1071">
                  <c:v>40520</c:v>
                </c:pt>
                <c:pt idx="1072">
                  <c:v>40521</c:v>
                </c:pt>
                <c:pt idx="1073">
                  <c:v>40522</c:v>
                </c:pt>
                <c:pt idx="1074">
                  <c:v>40523</c:v>
                </c:pt>
                <c:pt idx="1075">
                  <c:v>40524</c:v>
                </c:pt>
                <c:pt idx="1076">
                  <c:v>40525</c:v>
                </c:pt>
                <c:pt idx="1077">
                  <c:v>40526</c:v>
                </c:pt>
                <c:pt idx="1078">
                  <c:v>40527</c:v>
                </c:pt>
                <c:pt idx="1079">
                  <c:v>40528</c:v>
                </c:pt>
                <c:pt idx="1080">
                  <c:v>40529</c:v>
                </c:pt>
                <c:pt idx="1081">
                  <c:v>40530</c:v>
                </c:pt>
                <c:pt idx="1082">
                  <c:v>40531</c:v>
                </c:pt>
                <c:pt idx="1083">
                  <c:v>40532</c:v>
                </c:pt>
                <c:pt idx="1084">
                  <c:v>40533</c:v>
                </c:pt>
                <c:pt idx="1085">
                  <c:v>40534</c:v>
                </c:pt>
                <c:pt idx="1086">
                  <c:v>40535</c:v>
                </c:pt>
                <c:pt idx="1087">
                  <c:v>40536</c:v>
                </c:pt>
                <c:pt idx="1088">
                  <c:v>40537</c:v>
                </c:pt>
                <c:pt idx="1089">
                  <c:v>40538</c:v>
                </c:pt>
                <c:pt idx="1090">
                  <c:v>40539</c:v>
                </c:pt>
                <c:pt idx="1091">
                  <c:v>40540</c:v>
                </c:pt>
                <c:pt idx="1092">
                  <c:v>40541</c:v>
                </c:pt>
                <c:pt idx="1093">
                  <c:v>40542</c:v>
                </c:pt>
                <c:pt idx="1094">
                  <c:v>40543</c:v>
                </c:pt>
                <c:pt idx="1095">
                  <c:v>40544</c:v>
                </c:pt>
                <c:pt idx="1096">
                  <c:v>40545</c:v>
                </c:pt>
                <c:pt idx="1097">
                  <c:v>40546</c:v>
                </c:pt>
                <c:pt idx="1098">
                  <c:v>40547</c:v>
                </c:pt>
                <c:pt idx="1099">
                  <c:v>40548</c:v>
                </c:pt>
                <c:pt idx="1100">
                  <c:v>40549</c:v>
                </c:pt>
                <c:pt idx="1101">
                  <c:v>40550</c:v>
                </c:pt>
                <c:pt idx="1102">
                  <c:v>40551</c:v>
                </c:pt>
                <c:pt idx="1103">
                  <c:v>40552</c:v>
                </c:pt>
                <c:pt idx="1104">
                  <c:v>40553</c:v>
                </c:pt>
                <c:pt idx="1105">
                  <c:v>40554</c:v>
                </c:pt>
                <c:pt idx="1106">
                  <c:v>40555</c:v>
                </c:pt>
                <c:pt idx="1107">
                  <c:v>40556</c:v>
                </c:pt>
                <c:pt idx="1108">
                  <c:v>40557</c:v>
                </c:pt>
                <c:pt idx="1109">
                  <c:v>40558</c:v>
                </c:pt>
                <c:pt idx="1110">
                  <c:v>40559</c:v>
                </c:pt>
                <c:pt idx="1111">
                  <c:v>40560</c:v>
                </c:pt>
                <c:pt idx="1112">
                  <c:v>40561</c:v>
                </c:pt>
                <c:pt idx="1113">
                  <c:v>40562</c:v>
                </c:pt>
                <c:pt idx="1114">
                  <c:v>40563</c:v>
                </c:pt>
                <c:pt idx="1115">
                  <c:v>40564</c:v>
                </c:pt>
                <c:pt idx="1116">
                  <c:v>40565</c:v>
                </c:pt>
                <c:pt idx="1117">
                  <c:v>40566</c:v>
                </c:pt>
                <c:pt idx="1118">
                  <c:v>40567</c:v>
                </c:pt>
                <c:pt idx="1119">
                  <c:v>40568</c:v>
                </c:pt>
                <c:pt idx="1120">
                  <c:v>40569</c:v>
                </c:pt>
                <c:pt idx="1121">
                  <c:v>40570</c:v>
                </c:pt>
                <c:pt idx="1122">
                  <c:v>40571</c:v>
                </c:pt>
                <c:pt idx="1123">
                  <c:v>40572</c:v>
                </c:pt>
                <c:pt idx="1124">
                  <c:v>40573</c:v>
                </c:pt>
                <c:pt idx="1125">
                  <c:v>40574</c:v>
                </c:pt>
                <c:pt idx="1126">
                  <c:v>40575</c:v>
                </c:pt>
                <c:pt idx="1127">
                  <c:v>40576</c:v>
                </c:pt>
                <c:pt idx="1128">
                  <c:v>40577</c:v>
                </c:pt>
                <c:pt idx="1129">
                  <c:v>40578</c:v>
                </c:pt>
                <c:pt idx="1130">
                  <c:v>40579</c:v>
                </c:pt>
                <c:pt idx="1131">
                  <c:v>40580</c:v>
                </c:pt>
                <c:pt idx="1132">
                  <c:v>40581</c:v>
                </c:pt>
                <c:pt idx="1133">
                  <c:v>40582</c:v>
                </c:pt>
                <c:pt idx="1134">
                  <c:v>40583</c:v>
                </c:pt>
                <c:pt idx="1135">
                  <c:v>40584</c:v>
                </c:pt>
                <c:pt idx="1136">
                  <c:v>40585</c:v>
                </c:pt>
                <c:pt idx="1137">
                  <c:v>40586</c:v>
                </c:pt>
                <c:pt idx="1138">
                  <c:v>40587</c:v>
                </c:pt>
                <c:pt idx="1139">
                  <c:v>40588</c:v>
                </c:pt>
                <c:pt idx="1140">
                  <c:v>40589</c:v>
                </c:pt>
                <c:pt idx="1141">
                  <c:v>40590</c:v>
                </c:pt>
                <c:pt idx="1142">
                  <c:v>40591</c:v>
                </c:pt>
                <c:pt idx="1143">
                  <c:v>40592</c:v>
                </c:pt>
                <c:pt idx="1144">
                  <c:v>40593</c:v>
                </c:pt>
                <c:pt idx="1145">
                  <c:v>40594</c:v>
                </c:pt>
                <c:pt idx="1146">
                  <c:v>40595</c:v>
                </c:pt>
                <c:pt idx="1147">
                  <c:v>40596</c:v>
                </c:pt>
                <c:pt idx="1148">
                  <c:v>40597</c:v>
                </c:pt>
                <c:pt idx="1149">
                  <c:v>40598</c:v>
                </c:pt>
                <c:pt idx="1150">
                  <c:v>40599</c:v>
                </c:pt>
                <c:pt idx="1151">
                  <c:v>40600</c:v>
                </c:pt>
                <c:pt idx="1152">
                  <c:v>40601</c:v>
                </c:pt>
                <c:pt idx="1153">
                  <c:v>40602</c:v>
                </c:pt>
                <c:pt idx="1154">
                  <c:v>40603</c:v>
                </c:pt>
                <c:pt idx="1155">
                  <c:v>40604</c:v>
                </c:pt>
                <c:pt idx="1156">
                  <c:v>40605</c:v>
                </c:pt>
                <c:pt idx="1157">
                  <c:v>40606</c:v>
                </c:pt>
                <c:pt idx="1158">
                  <c:v>40607</c:v>
                </c:pt>
                <c:pt idx="1159">
                  <c:v>40608</c:v>
                </c:pt>
                <c:pt idx="1160">
                  <c:v>40609</c:v>
                </c:pt>
                <c:pt idx="1161">
                  <c:v>40610</c:v>
                </c:pt>
                <c:pt idx="1162">
                  <c:v>40611</c:v>
                </c:pt>
                <c:pt idx="1163">
                  <c:v>40612</c:v>
                </c:pt>
                <c:pt idx="1164">
                  <c:v>40613</c:v>
                </c:pt>
                <c:pt idx="1165">
                  <c:v>40614</c:v>
                </c:pt>
                <c:pt idx="1166">
                  <c:v>40615</c:v>
                </c:pt>
                <c:pt idx="1167">
                  <c:v>40616</c:v>
                </c:pt>
                <c:pt idx="1168">
                  <c:v>40617</c:v>
                </c:pt>
                <c:pt idx="1169">
                  <c:v>40618</c:v>
                </c:pt>
                <c:pt idx="1170">
                  <c:v>40619</c:v>
                </c:pt>
                <c:pt idx="1171">
                  <c:v>40620</c:v>
                </c:pt>
                <c:pt idx="1172">
                  <c:v>40621</c:v>
                </c:pt>
                <c:pt idx="1173">
                  <c:v>40622</c:v>
                </c:pt>
                <c:pt idx="1174">
                  <c:v>40623</c:v>
                </c:pt>
                <c:pt idx="1175">
                  <c:v>40624</c:v>
                </c:pt>
                <c:pt idx="1176">
                  <c:v>40625</c:v>
                </c:pt>
                <c:pt idx="1177">
                  <c:v>40626</c:v>
                </c:pt>
                <c:pt idx="1178">
                  <c:v>40627</c:v>
                </c:pt>
                <c:pt idx="1179">
                  <c:v>40628</c:v>
                </c:pt>
                <c:pt idx="1180">
                  <c:v>40629</c:v>
                </c:pt>
                <c:pt idx="1181">
                  <c:v>40630</c:v>
                </c:pt>
                <c:pt idx="1182">
                  <c:v>40631</c:v>
                </c:pt>
                <c:pt idx="1183">
                  <c:v>40632</c:v>
                </c:pt>
                <c:pt idx="1184">
                  <c:v>40633</c:v>
                </c:pt>
                <c:pt idx="1185">
                  <c:v>40634</c:v>
                </c:pt>
                <c:pt idx="1186">
                  <c:v>40635</c:v>
                </c:pt>
                <c:pt idx="1187">
                  <c:v>40636</c:v>
                </c:pt>
                <c:pt idx="1188">
                  <c:v>40637</c:v>
                </c:pt>
                <c:pt idx="1189">
                  <c:v>40638</c:v>
                </c:pt>
                <c:pt idx="1190">
                  <c:v>40639</c:v>
                </c:pt>
                <c:pt idx="1191">
                  <c:v>40640</c:v>
                </c:pt>
                <c:pt idx="1192">
                  <c:v>40641</c:v>
                </c:pt>
                <c:pt idx="1193">
                  <c:v>40642</c:v>
                </c:pt>
                <c:pt idx="1194">
                  <c:v>40643</c:v>
                </c:pt>
                <c:pt idx="1195">
                  <c:v>40644</c:v>
                </c:pt>
                <c:pt idx="1196">
                  <c:v>40645</c:v>
                </c:pt>
                <c:pt idx="1197">
                  <c:v>40646</c:v>
                </c:pt>
                <c:pt idx="1198">
                  <c:v>40647</c:v>
                </c:pt>
                <c:pt idx="1199">
                  <c:v>40648</c:v>
                </c:pt>
                <c:pt idx="1200">
                  <c:v>40649</c:v>
                </c:pt>
                <c:pt idx="1201">
                  <c:v>40650</c:v>
                </c:pt>
                <c:pt idx="1202">
                  <c:v>40651</c:v>
                </c:pt>
                <c:pt idx="1203">
                  <c:v>40652</c:v>
                </c:pt>
                <c:pt idx="1204">
                  <c:v>40653</c:v>
                </c:pt>
                <c:pt idx="1205">
                  <c:v>40654</c:v>
                </c:pt>
                <c:pt idx="1206">
                  <c:v>40655</c:v>
                </c:pt>
                <c:pt idx="1207">
                  <c:v>40656</c:v>
                </c:pt>
                <c:pt idx="1208">
                  <c:v>40657</c:v>
                </c:pt>
                <c:pt idx="1209">
                  <c:v>40658</c:v>
                </c:pt>
                <c:pt idx="1210">
                  <c:v>40659</c:v>
                </c:pt>
                <c:pt idx="1211">
                  <c:v>40660</c:v>
                </c:pt>
                <c:pt idx="1212">
                  <c:v>40661</c:v>
                </c:pt>
                <c:pt idx="1213">
                  <c:v>40662</c:v>
                </c:pt>
                <c:pt idx="1214">
                  <c:v>40663</c:v>
                </c:pt>
                <c:pt idx="1215">
                  <c:v>40664</c:v>
                </c:pt>
                <c:pt idx="1216">
                  <c:v>40665</c:v>
                </c:pt>
                <c:pt idx="1217">
                  <c:v>40666</c:v>
                </c:pt>
                <c:pt idx="1218">
                  <c:v>40667</c:v>
                </c:pt>
                <c:pt idx="1219">
                  <c:v>40668</c:v>
                </c:pt>
                <c:pt idx="1220">
                  <c:v>40669</c:v>
                </c:pt>
                <c:pt idx="1221">
                  <c:v>40670</c:v>
                </c:pt>
                <c:pt idx="1222">
                  <c:v>40671</c:v>
                </c:pt>
                <c:pt idx="1223">
                  <c:v>40672</c:v>
                </c:pt>
                <c:pt idx="1224">
                  <c:v>40673</c:v>
                </c:pt>
                <c:pt idx="1225">
                  <c:v>40674</c:v>
                </c:pt>
                <c:pt idx="1226">
                  <c:v>40675</c:v>
                </c:pt>
                <c:pt idx="1227">
                  <c:v>40676</c:v>
                </c:pt>
                <c:pt idx="1228">
                  <c:v>40677</c:v>
                </c:pt>
                <c:pt idx="1229">
                  <c:v>40678</c:v>
                </c:pt>
                <c:pt idx="1230">
                  <c:v>40679</c:v>
                </c:pt>
                <c:pt idx="1231">
                  <c:v>40680</c:v>
                </c:pt>
                <c:pt idx="1232">
                  <c:v>40681</c:v>
                </c:pt>
                <c:pt idx="1233">
                  <c:v>40682</c:v>
                </c:pt>
                <c:pt idx="1234">
                  <c:v>40683</c:v>
                </c:pt>
                <c:pt idx="1235">
                  <c:v>40684</c:v>
                </c:pt>
                <c:pt idx="1236">
                  <c:v>40685</c:v>
                </c:pt>
                <c:pt idx="1237">
                  <c:v>40686</c:v>
                </c:pt>
                <c:pt idx="1238">
                  <c:v>40687</c:v>
                </c:pt>
                <c:pt idx="1239">
                  <c:v>40688</c:v>
                </c:pt>
                <c:pt idx="1240">
                  <c:v>40689</c:v>
                </c:pt>
                <c:pt idx="1241">
                  <c:v>40690</c:v>
                </c:pt>
                <c:pt idx="1242">
                  <c:v>40691</c:v>
                </c:pt>
                <c:pt idx="1243">
                  <c:v>40692</c:v>
                </c:pt>
                <c:pt idx="1244">
                  <c:v>40693</c:v>
                </c:pt>
                <c:pt idx="1245">
                  <c:v>40694</c:v>
                </c:pt>
                <c:pt idx="1246">
                  <c:v>40695</c:v>
                </c:pt>
                <c:pt idx="1247">
                  <c:v>40696</c:v>
                </c:pt>
                <c:pt idx="1248">
                  <c:v>40697</c:v>
                </c:pt>
                <c:pt idx="1249">
                  <c:v>40698</c:v>
                </c:pt>
                <c:pt idx="1250">
                  <c:v>40699</c:v>
                </c:pt>
                <c:pt idx="1251">
                  <c:v>40700</c:v>
                </c:pt>
                <c:pt idx="1252">
                  <c:v>40701</c:v>
                </c:pt>
                <c:pt idx="1253">
                  <c:v>40702</c:v>
                </c:pt>
                <c:pt idx="1254">
                  <c:v>40703</c:v>
                </c:pt>
                <c:pt idx="1255">
                  <c:v>40704</c:v>
                </c:pt>
                <c:pt idx="1256">
                  <c:v>40705</c:v>
                </c:pt>
                <c:pt idx="1257">
                  <c:v>40706</c:v>
                </c:pt>
                <c:pt idx="1258">
                  <c:v>40707</c:v>
                </c:pt>
                <c:pt idx="1259">
                  <c:v>40708</c:v>
                </c:pt>
                <c:pt idx="1260">
                  <c:v>40709</c:v>
                </c:pt>
                <c:pt idx="1261">
                  <c:v>40710</c:v>
                </c:pt>
                <c:pt idx="1262">
                  <c:v>40711</c:v>
                </c:pt>
                <c:pt idx="1263">
                  <c:v>40712</c:v>
                </c:pt>
                <c:pt idx="1264">
                  <c:v>40713</c:v>
                </c:pt>
                <c:pt idx="1265">
                  <c:v>40714</c:v>
                </c:pt>
                <c:pt idx="1266">
                  <c:v>40715</c:v>
                </c:pt>
                <c:pt idx="1267">
                  <c:v>40716</c:v>
                </c:pt>
                <c:pt idx="1268">
                  <c:v>40717</c:v>
                </c:pt>
                <c:pt idx="1269">
                  <c:v>40718</c:v>
                </c:pt>
                <c:pt idx="1270">
                  <c:v>40719</c:v>
                </c:pt>
                <c:pt idx="1271">
                  <c:v>40720</c:v>
                </c:pt>
                <c:pt idx="1272">
                  <c:v>40721</c:v>
                </c:pt>
                <c:pt idx="1273">
                  <c:v>40722</c:v>
                </c:pt>
                <c:pt idx="1274">
                  <c:v>40723</c:v>
                </c:pt>
                <c:pt idx="1275">
                  <c:v>40724</c:v>
                </c:pt>
                <c:pt idx="1276">
                  <c:v>40725</c:v>
                </c:pt>
                <c:pt idx="1277">
                  <c:v>40726</c:v>
                </c:pt>
                <c:pt idx="1278">
                  <c:v>40727</c:v>
                </c:pt>
                <c:pt idx="1279">
                  <c:v>40728</c:v>
                </c:pt>
                <c:pt idx="1280">
                  <c:v>40729</c:v>
                </c:pt>
                <c:pt idx="1281">
                  <c:v>40730</c:v>
                </c:pt>
                <c:pt idx="1282">
                  <c:v>40731</c:v>
                </c:pt>
                <c:pt idx="1283">
                  <c:v>40732</c:v>
                </c:pt>
                <c:pt idx="1284">
                  <c:v>40733</c:v>
                </c:pt>
                <c:pt idx="1285">
                  <c:v>40734</c:v>
                </c:pt>
                <c:pt idx="1286">
                  <c:v>40735</c:v>
                </c:pt>
                <c:pt idx="1287">
                  <c:v>40736</c:v>
                </c:pt>
                <c:pt idx="1288">
                  <c:v>40737</c:v>
                </c:pt>
                <c:pt idx="1289">
                  <c:v>40738</c:v>
                </c:pt>
                <c:pt idx="1290">
                  <c:v>40739</c:v>
                </c:pt>
                <c:pt idx="1291">
                  <c:v>40740</c:v>
                </c:pt>
                <c:pt idx="1292">
                  <c:v>40741</c:v>
                </c:pt>
                <c:pt idx="1293">
                  <c:v>40742</c:v>
                </c:pt>
                <c:pt idx="1294">
                  <c:v>40743</c:v>
                </c:pt>
                <c:pt idx="1295">
                  <c:v>40744</c:v>
                </c:pt>
                <c:pt idx="1296">
                  <c:v>40745</c:v>
                </c:pt>
                <c:pt idx="1297">
                  <c:v>40746</c:v>
                </c:pt>
                <c:pt idx="1298">
                  <c:v>40747</c:v>
                </c:pt>
                <c:pt idx="1299">
                  <c:v>40748</c:v>
                </c:pt>
                <c:pt idx="1300">
                  <c:v>40749</c:v>
                </c:pt>
                <c:pt idx="1301">
                  <c:v>40750</c:v>
                </c:pt>
                <c:pt idx="1302">
                  <c:v>40751</c:v>
                </c:pt>
                <c:pt idx="1303">
                  <c:v>40752</c:v>
                </c:pt>
                <c:pt idx="1304">
                  <c:v>40753</c:v>
                </c:pt>
                <c:pt idx="1305">
                  <c:v>40754</c:v>
                </c:pt>
                <c:pt idx="1306">
                  <c:v>40755</c:v>
                </c:pt>
                <c:pt idx="1307">
                  <c:v>40756</c:v>
                </c:pt>
                <c:pt idx="1308">
                  <c:v>40757</c:v>
                </c:pt>
                <c:pt idx="1309">
                  <c:v>40758</c:v>
                </c:pt>
                <c:pt idx="1310">
                  <c:v>40759</c:v>
                </c:pt>
                <c:pt idx="1311">
                  <c:v>40760</c:v>
                </c:pt>
                <c:pt idx="1312">
                  <c:v>40761</c:v>
                </c:pt>
                <c:pt idx="1313">
                  <c:v>40762</c:v>
                </c:pt>
                <c:pt idx="1314">
                  <c:v>40763</c:v>
                </c:pt>
                <c:pt idx="1315">
                  <c:v>40764</c:v>
                </c:pt>
                <c:pt idx="1316">
                  <c:v>40765</c:v>
                </c:pt>
                <c:pt idx="1317">
                  <c:v>40766</c:v>
                </c:pt>
                <c:pt idx="1318">
                  <c:v>40767</c:v>
                </c:pt>
                <c:pt idx="1319">
                  <c:v>40768</c:v>
                </c:pt>
                <c:pt idx="1320">
                  <c:v>40769</c:v>
                </c:pt>
                <c:pt idx="1321">
                  <c:v>40770</c:v>
                </c:pt>
                <c:pt idx="1322">
                  <c:v>40771</c:v>
                </c:pt>
                <c:pt idx="1323">
                  <c:v>40772</c:v>
                </c:pt>
                <c:pt idx="1324">
                  <c:v>40773</c:v>
                </c:pt>
                <c:pt idx="1325">
                  <c:v>40774</c:v>
                </c:pt>
                <c:pt idx="1326">
                  <c:v>40775</c:v>
                </c:pt>
                <c:pt idx="1327">
                  <c:v>40776</c:v>
                </c:pt>
                <c:pt idx="1328">
                  <c:v>40777</c:v>
                </c:pt>
                <c:pt idx="1329">
                  <c:v>40778</c:v>
                </c:pt>
                <c:pt idx="1330">
                  <c:v>40779</c:v>
                </c:pt>
                <c:pt idx="1331">
                  <c:v>40780</c:v>
                </c:pt>
                <c:pt idx="1332">
                  <c:v>40781</c:v>
                </c:pt>
                <c:pt idx="1333">
                  <c:v>40782</c:v>
                </c:pt>
                <c:pt idx="1334">
                  <c:v>40783</c:v>
                </c:pt>
                <c:pt idx="1335">
                  <c:v>40784</c:v>
                </c:pt>
                <c:pt idx="1336">
                  <c:v>40785</c:v>
                </c:pt>
                <c:pt idx="1337">
                  <c:v>40786</c:v>
                </c:pt>
                <c:pt idx="1338">
                  <c:v>40787</c:v>
                </c:pt>
                <c:pt idx="1339">
                  <c:v>40788</c:v>
                </c:pt>
                <c:pt idx="1340">
                  <c:v>40789</c:v>
                </c:pt>
                <c:pt idx="1341">
                  <c:v>40790</c:v>
                </c:pt>
                <c:pt idx="1342">
                  <c:v>40791</c:v>
                </c:pt>
                <c:pt idx="1343">
                  <c:v>40792</c:v>
                </c:pt>
                <c:pt idx="1344">
                  <c:v>40793</c:v>
                </c:pt>
                <c:pt idx="1345">
                  <c:v>40794</c:v>
                </c:pt>
                <c:pt idx="1346">
                  <c:v>40795</c:v>
                </c:pt>
                <c:pt idx="1347">
                  <c:v>40796</c:v>
                </c:pt>
                <c:pt idx="1348">
                  <c:v>40797</c:v>
                </c:pt>
                <c:pt idx="1349">
                  <c:v>40798</c:v>
                </c:pt>
                <c:pt idx="1350">
                  <c:v>40799</c:v>
                </c:pt>
                <c:pt idx="1351">
                  <c:v>40800</c:v>
                </c:pt>
                <c:pt idx="1352">
                  <c:v>40801</c:v>
                </c:pt>
                <c:pt idx="1353">
                  <c:v>40802</c:v>
                </c:pt>
                <c:pt idx="1354">
                  <c:v>40803</c:v>
                </c:pt>
                <c:pt idx="1355">
                  <c:v>40804</c:v>
                </c:pt>
                <c:pt idx="1356">
                  <c:v>40805</c:v>
                </c:pt>
                <c:pt idx="1357">
                  <c:v>40806</c:v>
                </c:pt>
                <c:pt idx="1358">
                  <c:v>40807</c:v>
                </c:pt>
                <c:pt idx="1359">
                  <c:v>40808</c:v>
                </c:pt>
                <c:pt idx="1360">
                  <c:v>40809</c:v>
                </c:pt>
                <c:pt idx="1361">
                  <c:v>40810</c:v>
                </c:pt>
                <c:pt idx="1362">
                  <c:v>40811</c:v>
                </c:pt>
                <c:pt idx="1363">
                  <c:v>40812</c:v>
                </c:pt>
                <c:pt idx="1364">
                  <c:v>40813</c:v>
                </c:pt>
                <c:pt idx="1365">
                  <c:v>40814</c:v>
                </c:pt>
                <c:pt idx="1366">
                  <c:v>40815</c:v>
                </c:pt>
                <c:pt idx="1367">
                  <c:v>40816</c:v>
                </c:pt>
                <c:pt idx="1368">
                  <c:v>40817</c:v>
                </c:pt>
                <c:pt idx="1369">
                  <c:v>40818</c:v>
                </c:pt>
                <c:pt idx="1370">
                  <c:v>40819</c:v>
                </c:pt>
                <c:pt idx="1371">
                  <c:v>40820</c:v>
                </c:pt>
                <c:pt idx="1372">
                  <c:v>40821</c:v>
                </c:pt>
                <c:pt idx="1373">
                  <c:v>40822</c:v>
                </c:pt>
                <c:pt idx="1374">
                  <c:v>40823</c:v>
                </c:pt>
                <c:pt idx="1375">
                  <c:v>40824</c:v>
                </c:pt>
                <c:pt idx="1376">
                  <c:v>40825</c:v>
                </c:pt>
                <c:pt idx="1377">
                  <c:v>40826</c:v>
                </c:pt>
                <c:pt idx="1378">
                  <c:v>40827</c:v>
                </c:pt>
                <c:pt idx="1379">
                  <c:v>40828</c:v>
                </c:pt>
                <c:pt idx="1380">
                  <c:v>40829</c:v>
                </c:pt>
                <c:pt idx="1381">
                  <c:v>40830</c:v>
                </c:pt>
                <c:pt idx="1382">
                  <c:v>40831</c:v>
                </c:pt>
                <c:pt idx="1383">
                  <c:v>40832</c:v>
                </c:pt>
                <c:pt idx="1384">
                  <c:v>40833</c:v>
                </c:pt>
                <c:pt idx="1385">
                  <c:v>40834</c:v>
                </c:pt>
                <c:pt idx="1386">
                  <c:v>40835</c:v>
                </c:pt>
                <c:pt idx="1387">
                  <c:v>40836</c:v>
                </c:pt>
                <c:pt idx="1388">
                  <c:v>40837</c:v>
                </c:pt>
                <c:pt idx="1389">
                  <c:v>40838</c:v>
                </c:pt>
                <c:pt idx="1390">
                  <c:v>40839</c:v>
                </c:pt>
                <c:pt idx="1391">
                  <c:v>40840</c:v>
                </c:pt>
                <c:pt idx="1392">
                  <c:v>40841</c:v>
                </c:pt>
                <c:pt idx="1393">
                  <c:v>40842</c:v>
                </c:pt>
                <c:pt idx="1394">
                  <c:v>40843</c:v>
                </c:pt>
                <c:pt idx="1395">
                  <c:v>40844</c:v>
                </c:pt>
                <c:pt idx="1396">
                  <c:v>40845</c:v>
                </c:pt>
                <c:pt idx="1397">
                  <c:v>40846</c:v>
                </c:pt>
                <c:pt idx="1398">
                  <c:v>40847</c:v>
                </c:pt>
                <c:pt idx="1399">
                  <c:v>40848</c:v>
                </c:pt>
                <c:pt idx="1400">
                  <c:v>40849</c:v>
                </c:pt>
                <c:pt idx="1401">
                  <c:v>40850</c:v>
                </c:pt>
                <c:pt idx="1402">
                  <c:v>40851</c:v>
                </c:pt>
                <c:pt idx="1403">
                  <c:v>40852</c:v>
                </c:pt>
                <c:pt idx="1404">
                  <c:v>40853</c:v>
                </c:pt>
                <c:pt idx="1405">
                  <c:v>40854</c:v>
                </c:pt>
                <c:pt idx="1406">
                  <c:v>40855</c:v>
                </c:pt>
                <c:pt idx="1407">
                  <c:v>40856</c:v>
                </c:pt>
                <c:pt idx="1408">
                  <c:v>40857</c:v>
                </c:pt>
                <c:pt idx="1409">
                  <c:v>40858</c:v>
                </c:pt>
                <c:pt idx="1410">
                  <c:v>40859</c:v>
                </c:pt>
                <c:pt idx="1411">
                  <c:v>40860</c:v>
                </c:pt>
                <c:pt idx="1412">
                  <c:v>40861</c:v>
                </c:pt>
                <c:pt idx="1413">
                  <c:v>40862</c:v>
                </c:pt>
                <c:pt idx="1414">
                  <c:v>40863</c:v>
                </c:pt>
                <c:pt idx="1415">
                  <c:v>40864</c:v>
                </c:pt>
                <c:pt idx="1416">
                  <c:v>40865</c:v>
                </c:pt>
                <c:pt idx="1417">
                  <c:v>40866</c:v>
                </c:pt>
                <c:pt idx="1418">
                  <c:v>40867</c:v>
                </c:pt>
                <c:pt idx="1419">
                  <c:v>40868</c:v>
                </c:pt>
                <c:pt idx="1420">
                  <c:v>40869</c:v>
                </c:pt>
                <c:pt idx="1421">
                  <c:v>40870</c:v>
                </c:pt>
                <c:pt idx="1422">
                  <c:v>40871</c:v>
                </c:pt>
                <c:pt idx="1423">
                  <c:v>40872</c:v>
                </c:pt>
                <c:pt idx="1424">
                  <c:v>40873</c:v>
                </c:pt>
                <c:pt idx="1425">
                  <c:v>40874</c:v>
                </c:pt>
                <c:pt idx="1426">
                  <c:v>40875</c:v>
                </c:pt>
                <c:pt idx="1427">
                  <c:v>40876</c:v>
                </c:pt>
                <c:pt idx="1428">
                  <c:v>40877</c:v>
                </c:pt>
                <c:pt idx="1429">
                  <c:v>40878</c:v>
                </c:pt>
                <c:pt idx="1430">
                  <c:v>40879</c:v>
                </c:pt>
                <c:pt idx="1431">
                  <c:v>40880</c:v>
                </c:pt>
                <c:pt idx="1432">
                  <c:v>40881</c:v>
                </c:pt>
                <c:pt idx="1433">
                  <c:v>40882</c:v>
                </c:pt>
                <c:pt idx="1434">
                  <c:v>40883</c:v>
                </c:pt>
                <c:pt idx="1435">
                  <c:v>40884</c:v>
                </c:pt>
                <c:pt idx="1436">
                  <c:v>40885</c:v>
                </c:pt>
                <c:pt idx="1437">
                  <c:v>40886</c:v>
                </c:pt>
                <c:pt idx="1438">
                  <c:v>40887</c:v>
                </c:pt>
                <c:pt idx="1439">
                  <c:v>40888</c:v>
                </c:pt>
                <c:pt idx="1440">
                  <c:v>40889</c:v>
                </c:pt>
                <c:pt idx="1441">
                  <c:v>40890</c:v>
                </c:pt>
                <c:pt idx="1442">
                  <c:v>40891</c:v>
                </c:pt>
                <c:pt idx="1443">
                  <c:v>40892</c:v>
                </c:pt>
                <c:pt idx="1444">
                  <c:v>40893</c:v>
                </c:pt>
                <c:pt idx="1445">
                  <c:v>40894</c:v>
                </c:pt>
                <c:pt idx="1446">
                  <c:v>40895</c:v>
                </c:pt>
                <c:pt idx="1447">
                  <c:v>40896</c:v>
                </c:pt>
                <c:pt idx="1448">
                  <c:v>40897</c:v>
                </c:pt>
                <c:pt idx="1449">
                  <c:v>40898</c:v>
                </c:pt>
                <c:pt idx="1450">
                  <c:v>40899</c:v>
                </c:pt>
                <c:pt idx="1451">
                  <c:v>40900</c:v>
                </c:pt>
                <c:pt idx="1452">
                  <c:v>40901</c:v>
                </c:pt>
                <c:pt idx="1453">
                  <c:v>40902</c:v>
                </c:pt>
                <c:pt idx="1454">
                  <c:v>40903</c:v>
                </c:pt>
                <c:pt idx="1455">
                  <c:v>40904</c:v>
                </c:pt>
                <c:pt idx="1456">
                  <c:v>40905</c:v>
                </c:pt>
                <c:pt idx="1457">
                  <c:v>40906</c:v>
                </c:pt>
                <c:pt idx="1458">
                  <c:v>40907</c:v>
                </c:pt>
                <c:pt idx="1459">
                  <c:v>40908</c:v>
                </c:pt>
                <c:pt idx="1460">
                  <c:v>40909</c:v>
                </c:pt>
                <c:pt idx="1461">
                  <c:v>40910</c:v>
                </c:pt>
                <c:pt idx="1462">
                  <c:v>40911</c:v>
                </c:pt>
                <c:pt idx="1463">
                  <c:v>40912</c:v>
                </c:pt>
                <c:pt idx="1464">
                  <c:v>40913</c:v>
                </c:pt>
                <c:pt idx="1465">
                  <c:v>40914</c:v>
                </c:pt>
                <c:pt idx="1466">
                  <c:v>40915</c:v>
                </c:pt>
                <c:pt idx="1467">
                  <c:v>40916</c:v>
                </c:pt>
                <c:pt idx="1468">
                  <c:v>40917</c:v>
                </c:pt>
                <c:pt idx="1469">
                  <c:v>40918</c:v>
                </c:pt>
                <c:pt idx="1470">
                  <c:v>40919</c:v>
                </c:pt>
                <c:pt idx="1471">
                  <c:v>40920</c:v>
                </c:pt>
                <c:pt idx="1472">
                  <c:v>40921</c:v>
                </c:pt>
                <c:pt idx="1473">
                  <c:v>40922</c:v>
                </c:pt>
                <c:pt idx="1474">
                  <c:v>40923</c:v>
                </c:pt>
                <c:pt idx="1475">
                  <c:v>40924</c:v>
                </c:pt>
                <c:pt idx="1476">
                  <c:v>40925</c:v>
                </c:pt>
                <c:pt idx="1477">
                  <c:v>40926</c:v>
                </c:pt>
                <c:pt idx="1478">
                  <c:v>40927</c:v>
                </c:pt>
                <c:pt idx="1479">
                  <c:v>40928</c:v>
                </c:pt>
                <c:pt idx="1480">
                  <c:v>40929</c:v>
                </c:pt>
                <c:pt idx="1481">
                  <c:v>40930</c:v>
                </c:pt>
                <c:pt idx="1482">
                  <c:v>40931</c:v>
                </c:pt>
                <c:pt idx="1483">
                  <c:v>40932</c:v>
                </c:pt>
                <c:pt idx="1484">
                  <c:v>40933</c:v>
                </c:pt>
                <c:pt idx="1485">
                  <c:v>40934</c:v>
                </c:pt>
                <c:pt idx="1486">
                  <c:v>40935</c:v>
                </c:pt>
                <c:pt idx="1487">
                  <c:v>40936</c:v>
                </c:pt>
                <c:pt idx="1488">
                  <c:v>40937</c:v>
                </c:pt>
                <c:pt idx="1489">
                  <c:v>40938</c:v>
                </c:pt>
                <c:pt idx="1490">
                  <c:v>40939</c:v>
                </c:pt>
                <c:pt idx="1491">
                  <c:v>40940</c:v>
                </c:pt>
                <c:pt idx="1492">
                  <c:v>40941</c:v>
                </c:pt>
                <c:pt idx="1493">
                  <c:v>40942</c:v>
                </c:pt>
                <c:pt idx="1494">
                  <c:v>40943</c:v>
                </c:pt>
                <c:pt idx="1495">
                  <c:v>40944</c:v>
                </c:pt>
                <c:pt idx="1496">
                  <c:v>40945</c:v>
                </c:pt>
                <c:pt idx="1497">
                  <c:v>40946</c:v>
                </c:pt>
                <c:pt idx="1498">
                  <c:v>40947</c:v>
                </c:pt>
                <c:pt idx="1499">
                  <c:v>40948</c:v>
                </c:pt>
                <c:pt idx="1500">
                  <c:v>40949</c:v>
                </c:pt>
                <c:pt idx="1501">
                  <c:v>40950</c:v>
                </c:pt>
                <c:pt idx="1502">
                  <c:v>40951</c:v>
                </c:pt>
                <c:pt idx="1503">
                  <c:v>40952</c:v>
                </c:pt>
                <c:pt idx="1504">
                  <c:v>40953</c:v>
                </c:pt>
                <c:pt idx="1505">
                  <c:v>40954</c:v>
                </c:pt>
                <c:pt idx="1506">
                  <c:v>40955</c:v>
                </c:pt>
                <c:pt idx="1507">
                  <c:v>40956</c:v>
                </c:pt>
                <c:pt idx="1508">
                  <c:v>40957</c:v>
                </c:pt>
                <c:pt idx="1509">
                  <c:v>40958</c:v>
                </c:pt>
                <c:pt idx="1510">
                  <c:v>40959</c:v>
                </c:pt>
                <c:pt idx="1511">
                  <c:v>40960</c:v>
                </c:pt>
                <c:pt idx="1512">
                  <c:v>40961</c:v>
                </c:pt>
                <c:pt idx="1513">
                  <c:v>40962</c:v>
                </c:pt>
                <c:pt idx="1514">
                  <c:v>40963</c:v>
                </c:pt>
                <c:pt idx="1515">
                  <c:v>40964</c:v>
                </c:pt>
                <c:pt idx="1516">
                  <c:v>40965</c:v>
                </c:pt>
                <c:pt idx="1517">
                  <c:v>40966</c:v>
                </c:pt>
                <c:pt idx="1518">
                  <c:v>40967</c:v>
                </c:pt>
                <c:pt idx="1519">
                  <c:v>40968</c:v>
                </c:pt>
                <c:pt idx="1520">
                  <c:v>40969</c:v>
                </c:pt>
                <c:pt idx="1521">
                  <c:v>40970</c:v>
                </c:pt>
                <c:pt idx="1522">
                  <c:v>40971</c:v>
                </c:pt>
                <c:pt idx="1523">
                  <c:v>40972</c:v>
                </c:pt>
                <c:pt idx="1524">
                  <c:v>40973</c:v>
                </c:pt>
                <c:pt idx="1525">
                  <c:v>40974</c:v>
                </c:pt>
                <c:pt idx="1526">
                  <c:v>40975</c:v>
                </c:pt>
                <c:pt idx="1527">
                  <c:v>40976</c:v>
                </c:pt>
                <c:pt idx="1528">
                  <c:v>40977</c:v>
                </c:pt>
                <c:pt idx="1529">
                  <c:v>40978</c:v>
                </c:pt>
                <c:pt idx="1530">
                  <c:v>40979</c:v>
                </c:pt>
                <c:pt idx="1531">
                  <c:v>40980</c:v>
                </c:pt>
                <c:pt idx="1532">
                  <c:v>40981</c:v>
                </c:pt>
                <c:pt idx="1533">
                  <c:v>40982</c:v>
                </c:pt>
                <c:pt idx="1534">
                  <c:v>40983</c:v>
                </c:pt>
                <c:pt idx="1535">
                  <c:v>40984</c:v>
                </c:pt>
                <c:pt idx="1536">
                  <c:v>40985</c:v>
                </c:pt>
                <c:pt idx="1537">
                  <c:v>40986</c:v>
                </c:pt>
                <c:pt idx="1538">
                  <c:v>40987</c:v>
                </c:pt>
                <c:pt idx="1539">
                  <c:v>40988</c:v>
                </c:pt>
                <c:pt idx="1540">
                  <c:v>40989</c:v>
                </c:pt>
                <c:pt idx="1541">
                  <c:v>40990</c:v>
                </c:pt>
                <c:pt idx="1542">
                  <c:v>40991</c:v>
                </c:pt>
                <c:pt idx="1543">
                  <c:v>40992</c:v>
                </c:pt>
                <c:pt idx="1544">
                  <c:v>40993</c:v>
                </c:pt>
                <c:pt idx="1545">
                  <c:v>40994</c:v>
                </c:pt>
                <c:pt idx="1546">
                  <c:v>40995</c:v>
                </c:pt>
                <c:pt idx="1547">
                  <c:v>40996</c:v>
                </c:pt>
                <c:pt idx="1548">
                  <c:v>40997</c:v>
                </c:pt>
                <c:pt idx="1549">
                  <c:v>40998</c:v>
                </c:pt>
                <c:pt idx="1550">
                  <c:v>40999</c:v>
                </c:pt>
                <c:pt idx="1551">
                  <c:v>41000</c:v>
                </c:pt>
                <c:pt idx="1552">
                  <c:v>41001</c:v>
                </c:pt>
                <c:pt idx="1553">
                  <c:v>41002</c:v>
                </c:pt>
                <c:pt idx="1554">
                  <c:v>41003</c:v>
                </c:pt>
                <c:pt idx="1555">
                  <c:v>41004</c:v>
                </c:pt>
                <c:pt idx="1556">
                  <c:v>41005</c:v>
                </c:pt>
                <c:pt idx="1557">
                  <c:v>41006</c:v>
                </c:pt>
                <c:pt idx="1558">
                  <c:v>41007</c:v>
                </c:pt>
                <c:pt idx="1559">
                  <c:v>41008</c:v>
                </c:pt>
                <c:pt idx="1560">
                  <c:v>41009</c:v>
                </c:pt>
                <c:pt idx="1561">
                  <c:v>41010</c:v>
                </c:pt>
                <c:pt idx="1562">
                  <c:v>41011</c:v>
                </c:pt>
                <c:pt idx="1563">
                  <c:v>41012</c:v>
                </c:pt>
                <c:pt idx="1564">
                  <c:v>41013</c:v>
                </c:pt>
                <c:pt idx="1565">
                  <c:v>41014</c:v>
                </c:pt>
                <c:pt idx="1566">
                  <c:v>41015</c:v>
                </c:pt>
                <c:pt idx="1567">
                  <c:v>41016</c:v>
                </c:pt>
                <c:pt idx="1568">
                  <c:v>41017</c:v>
                </c:pt>
                <c:pt idx="1569">
                  <c:v>41018</c:v>
                </c:pt>
                <c:pt idx="1570">
                  <c:v>41019</c:v>
                </c:pt>
                <c:pt idx="1571">
                  <c:v>41020</c:v>
                </c:pt>
                <c:pt idx="1572">
                  <c:v>41021</c:v>
                </c:pt>
                <c:pt idx="1573">
                  <c:v>41022</c:v>
                </c:pt>
                <c:pt idx="1574">
                  <c:v>41023</c:v>
                </c:pt>
                <c:pt idx="1575">
                  <c:v>41024</c:v>
                </c:pt>
                <c:pt idx="1576">
                  <c:v>41025</c:v>
                </c:pt>
                <c:pt idx="1577">
                  <c:v>41026</c:v>
                </c:pt>
                <c:pt idx="1578">
                  <c:v>41027</c:v>
                </c:pt>
                <c:pt idx="1579">
                  <c:v>41028</c:v>
                </c:pt>
                <c:pt idx="1580">
                  <c:v>41029</c:v>
                </c:pt>
                <c:pt idx="1581">
                  <c:v>41030</c:v>
                </c:pt>
                <c:pt idx="1582">
                  <c:v>41031</c:v>
                </c:pt>
                <c:pt idx="1583">
                  <c:v>41032</c:v>
                </c:pt>
                <c:pt idx="1584">
                  <c:v>41033</c:v>
                </c:pt>
                <c:pt idx="1585">
                  <c:v>41034</c:v>
                </c:pt>
                <c:pt idx="1586">
                  <c:v>41035</c:v>
                </c:pt>
                <c:pt idx="1587">
                  <c:v>41036</c:v>
                </c:pt>
                <c:pt idx="1588">
                  <c:v>41037</c:v>
                </c:pt>
                <c:pt idx="1589">
                  <c:v>41038</c:v>
                </c:pt>
                <c:pt idx="1590">
                  <c:v>41039</c:v>
                </c:pt>
                <c:pt idx="1591">
                  <c:v>41040</c:v>
                </c:pt>
                <c:pt idx="1592">
                  <c:v>41041</c:v>
                </c:pt>
                <c:pt idx="1593">
                  <c:v>41042</c:v>
                </c:pt>
                <c:pt idx="1594">
                  <c:v>41043</c:v>
                </c:pt>
                <c:pt idx="1595">
                  <c:v>41044</c:v>
                </c:pt>
                <c:pt idx="1596">
                  <c:v>41045</c:v>
                </c:pt>
                <c:pt idx="1597">
                  <c:v>41046</c:v>
                </c:pt>
                <c:pt idx="1598">
                  <c:v>41047</c:v>
                </c:pt>
                <c:pt idx="1599">
                  <c:v>41048</c:v>
                </c:pt>
                <c:pt idx="1600">
                  <c:v>41049</c:v>
                </c:pt>
                <c:pt idx="1601">
                  <c:v>41050</c:v>
                </c:pt>
                <c:pt idx="1602">
                  <c:v>41051</c:v>
                </c:pt>
                <c:pt idx="1603">
                  <c:v>41052</c:v>
                </c:pt>
                <c:pt idx="1604">
                  <c:v>41053</c:v>
                </c:pt>
                <c:pt idx="1605">
                  <c:v>41054</c:v>
                </c:pt>
                <c:pt idx="1606">
                  <c:v>41055</c:v>
                </c:pt>
                <c:pt idx="1607">
                  <c:v>41056</c:v>
                </c:pt>
                <c:pt idx="1608">
                  <c:v>41057</c:v>
                </c:pt>
                <c:pt idx="1609">
                  <c:v>41058</c:v>
                </c:pt>
                <c:pt idx="1610">
                  <c:v>41059</c:v>
                </c:pt>
                <c:pt idx="1611">
                  <c:v>41060</c:v>
                </c:pt>
                <c:pt idx="1612">
                  <c:v>41061</c:v>
                </c:pt>
                <c:pt idx="1613">
                  <c:v>41062</c:v>
                </c:pt>
                <c:pt idx="1614">
                  <c:v>41063</c:v>
                </c:pt>
                <c:pt idx="1615">
                  <c:v>41064</c:v>
                </c:pt>
                <c:pt idx="1616">
                  <c:v>41065</c:v>
                </c:pt>
                <c:pt idx="1617">
                  <c:v>41066</c:v>
                </c:pt>
                <c:pt idx="1618">
                  <c:v>41067</c:v>
                </c:pt>
                <c:pt idx="1619">
                  <c:v>41068</c:v>
                </c:pt>
                <c:pt idx="1620">
                  <c:v>41069</c:v>
                </c:pt>
                <c:pt idx="1621">
                  <c:v>41070</c:v>
                </c:pt>
                <c:pt idx="1622">
                  <c:v>41071</c:v>
                </c:pt>
                <c:pt idx="1623">
                  <c:v>41072</c:v>
                </c:pt>
                <c:pt idx="1624">
                  <c:v>41073</c:v>
                </c:pt>
                <c:pt idx="1625">
                  <c:v>41074</c:v>
                </c:pt>
                <c:pt idx="1626">
                  <c:v>41075</c:v>
                </c:pt>
                <c:pt idx="1627">
                  <c:v>41076</c:v>
                </c:pt>
                <c:pt idx="1628">
                  <c:v>41077</c:v>
                </c:pt>
                <c:pt idx="1629">
                  <c:v>41078</c:v>
                </c:pt>
                <c:pt idx="1630">
                  <c:v>41079</c:v>
                </c:pt>
                <c:pt idx="1631">
                  <c:v>41080</c:v>
                </c:pt>
                <c:pt idx="1632">
                  <c:v>41081</c:v>
                </c:pt>
                <c:pt idx="1633">
                  <c:v>41082</c:v>
                </c:pt>
                <c:pt idx="1634">
                  <c:v>41083</c:v>
                </c:pt>
                <c:pt idx="1635">
                  <c:v>41084</c:v>
                </c:pt>
                <c:pt idx="1636">
                  <c:v>41085</c:v>
                </c:pt>
                <c:pt idx="1637">
                  <c:v>41086</c:v>
                </c:pt>
                <c:pt idx="1638">
                  <c:v>41087</c:v>
                </c:pt>
                <c:pt idx="1639">
                  <c:v>41088</c:v>
                </c:pt>
                <c:pt idx="1640">
                  <c:v>41089</c:v>
                </c:pt>
                <c:pt idx="1641">
                  <c:v>41090</c:v>
                </c:pt>
                <c:pt idx="1642">
                  <c:v>41091</c:v>
                </c:pt>
                <c:pt idx="1643">
                  <c:v>41092</c:v>
                </c:pt>
                <c:pt idx="1644">
                  <c:v>41093</c:v>
                </c:pt>
                <c:pt idx="1645">
                  <c:v>41094</c:v>
                </c:pt>
                <c:pt idx="1646">
                  <c:v>41095</c:v>
                </c:pt>
                <c:pt idx="1647">
                  <c:v>41096</c:v>
                </c:pt>
                <c:pt idx="1648">
                  <c:v>41097</c:v>
                </c:pt>
                <c:pt idx="1649">
                  <c:v>41098</c:v>
                </c:pt>
                <c:pt idx="1650">
                  <c:v>41099</c:v>
                </c:pt>
                <c:pt idx="1651">
                  <c:v>41100</c:v>
                </c:pt>
                <c:pt idx="1652">
                  <c:v>41101</c:v>
                </c:pt>
                <c:pt idx="1653">
                  <c:v>41102</c:v>
                </c:pt>
                <c:pt idx="1654">
                  <c:v>41103</c:v>
                </c:pt>
                <c:pt idx="1655">
                  <c:v>41104</c:v>
                </c:pt>
                <c:pt idx="1656">
                  <c:v>41105</c:v>
                </c:pt>
                <c:pt idx="1657">
                  <c:v>41106</c:v>
                </c:pt>
                <c:pt idx="1658">
                  <c:v>41107</c:v>
                </c:pt>
                <c:pt idx="1659">
                  <c:v>41108</c:v>
                </c:pt>
                <c:pt idx="1660">
                  <c:v>41109</c:v>
                </c:pt>
                <c:pt idx="1661">
                  <c:v>41110</c:v>
                </c:pt>
                <c:pt idx="1662">
                  <c:v>41111</c:v>
                </c:pt>
                <c:pt idx="1663">
                  <c:v>41112</c:v>
                </c:pt>
                <c:pt idx="1664">
                  <c:v>41113</c:v>
                </c:pt>
                <c:pt idx="1665">
                  <c:v>41114</c:v>
                </c:pt>
                <c:pt idx="1666">
                  <c:v>41115</c:v>
                </c:pt>
                <c:pt idx="1667">
                  <c:v>41116</c:v>
                </c:pt>
                <c:pt idx="1668">
                  <c:v>41117</c:v>
                </c:pt>
                <c:pt idx="1669">
                  <c:v>41118</c:v>
                </c:pt>
                <c:pt idx="1670">
                  <c:v>41119</c:v>
                </c:pt>
                <c:pt idx="1671">
                  <c:v>41120</c:v>
                </c:pt>
                <c:pt idx="1672">
                  <c:v>41121</c:v>
                </c:pt>
                <c:pt idx="1673">
                  <c:v>41122</c:v>
                </c:pt>
                <c:pt idx="1674">
                  <c:v>41123</c:v>
                </c:pt>
                <c:pt idx="1675">
                  <c:v>41124</c:v>
                </c:pt>
                <c:pt idx="1676">
                  <c:v>41125</c:v>
                </c:pt>
                <c:pt idx="1677">
                  <c:v>41126</c:v>
                </c:pt>
                <c:pt idx="1678">
                  <c:v>41127</c:v>
                </c:pt>
                <c:pt idx="1679">
                  <c:v>41128</c:v>
                </c:pt>
                <c:pt idx="1680">
                  <c:v>41129</c:v>
                </c:pt>
                <c:pt idx="1681">
                  <c:v>41130</c:v>
                </c:pt>
                <c:pt idx="1682">
                  <c:v>41131</c:v>
                </c:pt>
                <c:pt idx="1683">
                  <c:v>41132</c:v>
                </c:pt>
                <c:pt idx="1684">
                  <c:v>41133</c:v>
                </c:pt>
                <c:pt idx="1685">
                  <c:v>41134</c:v>
                </c:pt>
                <c:pt idx="1686">
                  <c:v>41135</c:v>
                </c:pt>
                <c:pt idx="1687">
                  <c:v>41136</c:v>
                </c:pt>
                <c:pt idx="1688">
                  <c:v>41137</c:v>
                </c:pt>
                <c:pt idx="1689">
                  <c:v>41138</c:v>
                </c:pt>
                <c:pt idx="1690">
                  <c:v>41139</c:v>
                </c:pt>
                <c:pt idx="1691">
                  <c:v>41140</c:v>
                </c:pt>
                <c:pt idx="1692">
                  <c:v>41141</c:v>
                </c:pt>
                <c:pt idx="1693">
                  <c:v>41142</c:v>
                </c:pt>
                <c:pt idx="1694">
                  <c:v>41143</c:v>
                </c:pt>
                <c:pt idx="1695">
                  <c:v>41144</c:v>
                </c:pt>
                <c:pt idx="1696">
                  <c:v>41145</c:v>
                </c:pt>
                <c:pt idx="1697">
                  <c:v>41146</c:v>
                </c:pt>
                <c:pt idx="1698">
                  <c:v>41147</c:v>
                </c:pt>
                <c:pt idx="1699">
                  <c:v>41148</c:v>
                </c:pt>
                <c:pt idx="1700">
                  <c:v>41149</c:v>
                </c:pt>
                <c:pt idx="1701">
                  <c:v>41150</c:v>
                </c:pt>
                <c:pt idx="1702">
                  <c:v>41151</c:v>
                </c:pt>
                <c:pt idx="1703">
                  <c:v>41152</c:v>
                </c:pt>
                <c:pt idx="1704">
                  <c:v>41153</c:v>
                </c:pt>
                <c:pt idx="1705">
                  <c:v>41154</c:v>
                </c:pt>
                <c:pt idx="1706">
                  <c:v>41155</c:v>
                </c:pt>
                <c:pt idx="1707">
                  <c:v>41156</c:v>
                </c:pt>
                <c:pt idx="1708">
                  <c:v>41157</c:v>
                </c:pt>
                <c:pt idx="1709">
                  <c:v>41158</c:v>
                </c:pt>
                <c:pt idx="1710">
                  <c:v>41159</c:v>
                </c:pt>
                <c:pt idx="1711">
                  <c:v>41160</c:v>
                </c:pt>
                <c:pt idx="1712">
                  <c:v>41161</c:v>
                </c:pt>
                <c:pt idx="1713">
                  <c:v>41162</c:v>
                </c:pt>
                <c:pt idx="1714">
                  <c:v>41163</c:v>
                </c:pt>
                <c:pt idx="1715">
                  <c:v>41164</c:v>
                </c:pt>
                <c:pt idx="1716">
                  <c:v>41165</c:v>
                </c:pt>
                <c:pt idx="1717">
                  <c:v>41166</c:v>
                </c:pt>
                <c:pt idx="1718">
                  <c:v>41167</c:v>
                </c:pt>
                <c:pt idx="1719">
                  <c:v>41168</c:v>
                </c:pt>
                <c:pt idx="1720">
                  <c:v>41169</c:v>
                </c:pt>
                <c:pt idx="1721">
                  <c:v>41170</c:v>
                </c:pt>
                <c:pt idx="1722">
                  <c:v>41171</c:v>
                </c:pt>
                <c:pt idx="1723">
                  <c:v>41172</c:v>
                </c:pt>
                <c:pt idx="1724">
                  <c:v>41173</c:v>
                </c:pt>
                <c:pt idx="1725">
                  <c:v>41174</c:v>
                </c:pt>
                <c:pt idx="1726">
                  <c:v>41175</c:v>
                </c:pt>
                <c:pt idx="1727">
                  <c:v>41176</c:v>
                </c:pt>
                <c:pt idx="1728">
                  <c:v>41177</c:v>
                </c:pt>
                <c:pt idx="1729">
                  <c:v>41178</c:v>
                </c:pt>
                <c:pt idx="1730">
                  <c:v>41179</c:v>
                </c:pt>
                <c:pt idx="1731">
                  <c:v>41180</c:v>
                </c:pt>
                <c:pt idx="1732">
                  <c:v>41181</c:v>
                </c:pt>
                <c:pt idx="1733">
                  <c:v>41182</c:v>
                </c:pt>
                <c:pt idx="1734">
                  <c:v>41183</c:v>
                </c:pt>
                <c:pt idx="1735">
                  <c:v>41184</c:v>
                </c:pt>
                <c:pt idx="1736">
                  <c:v>41185</c:v>
                </c:pt>
                <c:pt idx="1737">
                  <c:v>41186</c:v>
                </c:pt>
                <c:pt idx="1738">
                  <c:v>41187</c:v>
                </c:pt>
                <c:pt idx="1739">
                  <c:v>41188</c:v>
                </c:pt>
                <c:pt idx="1740">
                  <c:v>41189</c:v>
                </c:pt>
                <c:pt idx="1741">
                  <c:v>41190</c:v>
                </c:pt>
                <c:pt idx="1742">
                  <c:v>41191</c:v>
                </c:pt>
                <c:pt idx="1743">
                  <c:v>41192</c:v>
                </c:pt>
                <c:pt idx="1744">
                  <c:v>41193</c:v>
                </c:pt>
                <c:pt idx="1745">
                  <c:v>41194</c:v>
                </c:pt>
                <c:pt idx="1746">
                  <c:v>41195</c:v>
                </c:pt>
                <c:pt idx="1747">
                  <c:v>41196</c:v>
                </c:pt>
                <c:pt idx="1748">
                  <c:v>41197</c:v>
                </c:pt>
                <c:pt idx="1749">
                  <c:v>41198</c:v>
                </c:pt>
                <c:pt idx="1750">
                  <c:v>41199</c:v>
                </c:pt>
                <c:pt idx="1751">
                  <c:v>41200</c:v>
                </c:pt>
                <c:pt idx="1752">
                  <c:v>41201</c:v>
                </c:pt>
                <c:pt idx="1753">
                  <c:v>41202</c:v>
                </c:pt>
                <c:pt idx="1754">
                  <c:v>41203</c:v>
                </c:pt>
                <c:pt idx="1755">
                  <c:v>41204</c:v>
                </c:pt>
                <c:pt idx="1756">
                  <c:v>41205</c:v>
                </c:pt>
                <c:pt idx="1757">
                  <c:v>41206</c:v>
                </c:pt>
                <c:pt idx="1758">
                  <c:v>41207</c:v>
                </c:pt>
                <c:pt idx="1759">
                  <c:v>41208</c:v>
                </c:pt>
                <c:pt idx="1760">
                  <c:v>41209</c:v>
                </c:pt>
                <c:pt idx="1761">
                  <c:v>41210</c:v>
                </c:pt>
                <c:pt idx="1762">
                  <c:v>41211</c:v>
                </c:pt>
                <c:pt idx="1763">
                  <c:v>41212</c:v>
                </c:pt>
                <c:pt idx="1764">
                  <c:v>41213</c:v>
                </c:pt>
                <c:pt idx="1765">
                  <c:v>41214</c:v>
                </c:pt>
                <c:pt idx="1766">
                  <c:v>41215</c:v>
                </c:pt>
                <c:pt idx="1767">
                  <c:v>41216</c:v>
                </c:pt>
                <c:pt idx="1768">
                  <c:v>41217</c:v>
                </c:pt>
                <c:pt idx="1769">
                  <c:v>41218</c:v>
                </c:pt>
                <c:pt idx="1770">
                  <c:v>41219</c:v>
                </c:pt>
                <c:pt idx="1771">
                  <c:v>41220</c:v>
                </c:pt>
                <c:pt idx="1772">
                  <c:v>41221</c:v>
                </c:pt>
                <c:pt idx="1773">
                  <c:v>41222</c:v>
                </c:pt>
                <c:pt idx="1774">
                  <c:v>41223</c:v>
                </c:pt>
                <c:pt idx="1775">
                  <c:v>41224</c:v>
                </c:pt>
                <c:pt idx="1776">
                  <c:v>41225</c:v>
                </c:pt>
                <c:pt idx="1777">
                  <c:v>41226</c:v>
                </c:pt>
                <c:pt idx="1778">
                  <c:v>41227</c:v>
                </c:pt>
                <c:pt idx="1779">
                  <c:v>41228</c:v>
                </c:pt>
                <c:pt idx="1780">
                  <c:v>41229</c:v>
                </c:pt>
                <c:pt idx="1781">
                  <c:v>41230</c:v>
                </c:pt>
                <c:pt idx="1782">
                  <c:v>41231</c:v>
                </c:pt>
                <c:pt idx="1783">
                  <c:v>41232</c:v>
                </c:pt>
                <c:pt idx="1784">
                  <c:v>41233</c:v>
                </c:pt>
                <c:pt idx="1785">
                  <c:v>41234</c:v>
                </c:pt>
                <c:pt idx="1786">
                  <c:v>41235</c:v>
                </c:pt>
                <c:pt idx="1787">
                  <c:v>41236</c:v>
                </c:pt>
                <c:pt idx="1788">
                  <c:v>41237</c:v>
                </c:pt>
                <c:pt idx="1789">
                  <c:v>41238</c:v>
                </c:pt>
                <c:pt idx="1790">
                  <c:v>41239</c:v>
                </c:pt>
                <c:pt idx="1791">
                  <c:v>41240</c:v>
                </c:pt>
                <c:pt idx="1792">
                  <c:v>41241</c:v>
                </c:pt>
                <c:pt idx="1793">
                  <c:v>41242</c:v>
                </c:pt>
                <c:pt idx="1794">
                  <c:v>41243</c:v>
                </c:pt>
                <c:pt idx="1795">
                  <c:v>41244</c:v>
                </c:pt>
                <c:pt idx="1796">
                  <c:v>41245</c:v>
                </c:pt>
                <c:pt idx="1797">
                  <c:v>41246</c:v>
                </c:pt>
                <c:pt idx="1798">
                  <c:v>41247</c:v>
                </c:pt>
                <c:pt idx="1799">
                  <c:v>41248</c:v>
                </c:pt>
                <c:pt idx="1800">
                  <c:v>41249</c:v>
                </c:pt>
                <c:pt idx="1801">
                  <c:v>41250</c:v>
                </c:pt>
                <c:pt idx="1802">
                  <c:v>41251</c:v>
                </c:pt>
                <c:pt idx="1803">
                  <c:v>41252</c:v>
                </c:pt>
                <c:pt idx="1804">
                  <c:v>41253</c:v>
                </c:pt>
                <c:pt idx="1805">
                  <c:v>41254</c:v>
                </c:pt>
                <c:pt idx="1806">
                  <c:v>41255</c:v>
                </c:pt>
                <c:pt idx="1807">
                  <c:v>41256</c:v>
                </c:pt>
                <c:pt idx="1808">
                  <c:v>41257</c:v>
                </c:pt>
                <c:pt idx="1809">
                  <c:v>41258</c:v>
                </c:pt>
                <c:pt idx="1810">
                  <c:v>41259</c:v>
                </c:pt>
                <c:pt idx="1811">
                  <c:v>41260</c:v>
                </c:pt>
                <c:pt idx="1812">
                  <c:v>41261</c:v>
                </c:pt>
                <c:pt idx="1813">
                  <c:v>41262</c:v>
                </c:pt>
                <c:pt idx="1814">
                  <c:v>41263</c:v>
                </c:pt>
                <c:pt idx="1815">
                  <c:v>41264</c:v>
                </c:pt>
                <c:pt idx="1816">
                  <c:v>41265</c:v>
                </c:pt>
                <c:pt idx="1817">
                  <c:v>41266</c:v>
                </c:pt>
                <c:pt idx="1818">
                  <c:v>41267</c:v>
                </c:pt>
                <c:pt idx="1819">
                  <c:v>41268</c:v>
                </c:pt>
                <c:pt idx="1820">
                  <c:v>41269</c:v>
                </c:pt>
                <c:pt idx="1821">
                  <c:v>41270</c:v>
                </c:pt>
                <c:pt idx="1822">
                  <c:v>41271</c:v>
                </c:pt>
                <c:pt idx="1823">
                  <c:v>41272</c:v>
                </c:pt>
                <c:pt idx="1824">
                  <c:v>41273</c:v>
                </c:pt>
                <c:pt idx="1825">
                  <c:v>41274</c:v>
                </c:pt>
                <c:pt idx="1826">
                  <c:v>41275</c:v>
                </c:pt>
                <c:pt idx="1827">
                  <c:v>41276</c:v>
                </c:pt>
                <c:pt idx="1828">
                  <c:v>41277</c:v>
                </c:pt>
                <c:pt idx="1829">
                  <c:v>41278</c:v>
                </c:pt>
                <c:pt idx="1830">
                  <c:v>41279</c:v>
                </c:pt>
                <c:pt idx="1831">
                  <c:v>41280</c:v>
                </c:pt>
                <c:pt idx="1832">
                  <c:v>41281</c:v>
                </c:pt>
                <c:pt idx="1833">
                  <c:v>41282</c:v>
                </c:pt>
                <c:pt idx="1834">
                  <c:v>41283</c:v>
                </c:pt>
                <c:pt idx="1835">
                  <c:v>41284</c:v>
                </c:pt>
                <c:pt idx="1836">
                  <c:v>41285</c:v>
                </c:pt>
                <c:pt idx="1837">
                  <c:v>41286</c:v>
                </c:pt>
                <c:pt idx="1838">
                  <c:v>41287</c:v>
                </c:pt>
                <c:pt idx="1839">
                  <c:v>41288</c:v>
                </c:pt>
                <c:pt idx="1840">
                  <c:v>41289</c:v>
                </c:pt>
                <c:pt idx="1841">
                  <c:v>41290</c:v>
                </c:pt>
                <c:pt idx="1842">
                  <c:v>41291</c:v>
                </c:pt>
                <c:pt idx="1843">
                  <c:v>41292</c:v>
                </c:pt>
                <c:pt idx="1844">
                  <c:v>41293</c:v>
                </c:pt>
                <c:pt idx="1845">
                  <c:v>41294</c:v>
                </c:pt>
                <c:pt idx="1846">
                  <c:v>41295</c:v>
                </c:pt>
                <c:pt idx="1847">
                  <c:v>41296</c:v>
                </c:pt>
                <c:pt idx="1848">
                  <c:v>41297</c:v>
                </c:pt>
                <c:pt idx="1849">
                  <c:v>41298</c:v>
                </c:pt>
                <c:pt idx="1850">
                  <c:v>41299</c:v>
                </c:pt>
                <c:pt idx="1851">
                  <c:v>41300</c:v>
                </c:pt>
                <c:pt idx="1852">
                  <c:v>41301</c:v>
                </c:pt>
                <c:pt idx="1853">
                  <c:v>41302</c:v>
                </c:pt>
                <c:pt idx="1854">
                  <c:v>41303</c:v>
                </c:pt>
                <c:pt idx="1855">
                  <c:v>41304</c:v>
                </c:pt>
                <c:pt idx="1856">
                  <c:v>41305</c:v>
                </c:pt>
                <c:pt idx="1857">
                  <c:v>41306</c:v>
                </c:pt>
                <c:pt idx="1858">
                  <c:v>41307</c:v>
                </c:pt>
                <c:pt idx="1859">
                  <c:v>41308</c:v>
                </c:pt>
                <c:pt idx="1860">
                  <c:v>41309</c:v>
                </c:pt>
                <c:pt idx="1861">
                  <c:v>41310</c:v>
                </c:pt>
                <c:pt idx="1862">
                  <c:v>41311</c:v>
                </c:pt>
                <c:pt idx="1863">
                  <c:v>41312</c:v>
                </c:pt>
                <c:pt idx="1864">
                  <c:v>41313</c:v>
                </c:pt>
                <c:pt idx="1865">
                  <c:v>41314</c:v>
                </c:pt>
                <c:pt idx="1866">
                  <c:v>41315</c:v>
                </c:pt>
                <c:pt idx="1867">
                  <c:v>41316</c:v>
                </c:pt>
                <c:pt idx="1868">
                  <c:v>41317</c:v>
                </c:pt>
                <c:pt idx="1869">
                  <c:v>41318</c:v>
                </c:pt>
                <c:pt idx="1870">
                  <c:v>41319</c:v>
                </c:pt>
                <c:pt idx="1871">
                  <c:v>41320</c:v>
                </c:pt>
                <c:pt idx="1872">
                  <c:v>41321</c:v>
                </c:pt>
                <c:pt idx="1873">
                  <c:v>41322</c:v>
                </c:pt>
                <c:pt idx="1874">
                  <c:v>41323</c:v>
                </c:pt>
                <c:pt idx="1875">
                  <c:v>41324</c:v>
                </c:pt>
                <c:pt idx="1876">
                  <c:v>41325</c:v>
                </c:pt>
                <c:pt idx="1877">
                  <c:v>41326</c:v>
                </c:pt>
                <c:pt idx="1878">
                  <c:v>41327</c:v>
                </c:pt>
                <c:pt idx="1879">
                  <c:v>41328</c:v>
                </c:pt>
                <c:pt idx="1880">
                  <c:v>41329</c:v>
                </c:pt>
                <c:pt idx="1881">
                  <c:v>41330</c:v>
                </c:pt>
                <c:pt idx="1882">
                  <c:v>41331</c:v>
                </c:pt>
                <c:pt idx="1883">
                  <c:v>41332</c:v>
                </c:pt>
                <c:pt idx="1884">
                  <c:v>41333</c:v>
                </c:pt>
                <c:pt idx="1885">
                  <c:v>41334</c:v>
                </c:pt>
                <c:pt idx="1886">
                  <c:v>41335</c:v>
                </c:pt>
                <c:pt idx="1887">
                  <c:v>41336</c:v>
                </c:pt>
                <c:pt idx="1888">
                  <c:v>41337</c:v>
                </c:pt>
                <c:pt idx="1889">
                  <c:v>41338</c:v>
                </c:pt>
                <c:pt idx="1890">
                  <c:v>41339</c:v>
                </c:pt>
                <c:pt idx="1891">
                  <c:v>41340</c:v>
                </c:pt>
                <c:pt idx="1892">
                  <c:v>41341</c:v>
                </c:pt>
                <c:pt idx="1893">
                  <c:v>41342</c:v>
                </c:pt>
                <c:pt idx="1894">
                  <c:v>41343</c:v>
                </c:pt>
                <c:pt idx="1895">
                  <c:v>41344</c:v>
                </c:pt>
                <c:pt idx="1896">
                  <c:v>41345</c:v>
                </c:pt>
                <c:pt idx="1897">
                  <c:v>41346</c:v>
                </c:pt>
                <c:pt idx="1898">
                  <c:v>41347</c:v>
                </c:pt>
                <c:pt idx="1899">
                  <c:v>41348</c:v>
                </c:pt>
                <c:pt idx="1900">
                  <c:v>41349</c:v>
                </c:pt>
                <c:pt idx="1901">
                  <c:v>41350</c:v>
                </c:pt>
                <c:pt idx="1902">
                  <c:v>41351</c:v>
                </c:pt>
                <c:pt idx="1903">
                  <c:v>41352</c:v>
                </c:pt>
                <c:pt idx="1904">
                  <c:v>41353</c:v>
                </c:pt>
                <c:pt idx="1905">
                  <c:v>41354</c:v>
                </c:pt>
                <c:pt idx="1906">
                  <c:v>41355</c:v>
                </c:pt>
                <c:pt idx="1907">
                  <c:v>41356</c:v>
                </c:pt>
                <c:pt idx="1908">
                  <c:v>41357</c:v>
                </c:pt>
                <c:pt idx="1909">
                  <c:v>41358</c:v>
                </c:pt>
                <c:pt idx="1910">
                  <c:v>41359</c:v>
                </c:pt>
                <c:pt idx="1911">
                  <c:v>41360</c:v>
                </c:pt>
                <c:pt idx="1912">
                  <c:v>41361</c:v>
                </c:pt>
                <c:pt idx="1913">
                  <c:v>41362</c:v>
                </c:pt>
                <c:pt idx="1914">
                  <c:v>41363</c:v>
                </c:pt>
                <c:pt idx="1915">
                  <c:v>41364</c:v>
                </c:pt>
                <c:pt idx="1916">
                  <c:v>41365</c:v>
                </c:pt>
                <c:pt idx="1917">
                  <c:v>41366</c:v>
                </c:pt>
                <c:pt idx="1918">
                  <c:v>41367</c:v>
                </c:pt>
                <c:pt idx="1919">
                  <c:v>41368</c:v>
                </c:pt>
                <c:pt idx="1920">
                  <c:v>41369</c:v>
                </c:pt>
                <c:pt idx="1921">
                  <c:v>41370</c:v>
                </c:pt>
                <c:pt idx="1922">
                  <c:v>41371</c:v>
                </c:pt>
                <c:pt idx="1923">
                  <c:v>41372</c:v>
                </c:pt>
                <c:pt idx="1924">
                  <c:v>41373</c:v>
                </c:pt>
                <c:pt idx="1925">
                  <c:v>41374</c:v>
                </c:pt>
                <c:pt idx="1926">
                  <c:v>41375</c:v>
                </c:pt>
                <c:pt idx="1927">
                  <c:v>41376</c:v>
                </c:pt>
                <c:pt idx="1928">
                  <c:v>41377</c:v>
                </c:pt>
                <c:pt idx="1929">
                  <c:v>41378</c:v>
                </c:pt>
                <c:pt idx="1930">
                  <c:v>41379</c:v>
                </c:pt>
                <c:pt idx="1931">
                  <c:v>41380</c:v>
                </c:pt>
                <c:pt idx="1932">
                  <c:v>41381</c:v>
                </c:pt>
                <c:pt idx="1933">
                  <c:v>41382</c:v>
                </c:pt>
                <c:pt idx="1934">
                  <c:v>41383</c:v>
                </c:pt>
                <c:pt idx="1935">
                  <c:v>41384</c:v>
                </c:pt>
                <c:pt idx="1936">
                  <c:v>41385</c:v>
                </c:pt>
                <c:pt idx="1937">
                  <c:v>41386</c:v>
                </c:pt>
                <c:pt idx="1938">
                  <c:v>41387</c:v>
                </c:pt>
                <c:pt idx="1939">
                  <c:v>41388</c:v>
                </c:pt>
                <c:pt idx="1940">
                  <c:v>41389</c:v>
                </c:pt>
                <c:pt idx="1941">
                  <c:v>41390</c:v>
                </c:pt>
                <c:pt idx="1942">
                  <c:v>41391</c:v>
                </c:pt>
                <c:pt idx="1943">
                  <c:v>41392</c:v>
                </c:pt>
                <c:pt idx="1944">
                  <c:v>41393</c:v>
                </c:pt>
                <c:pt idx="1945">
                  <c:v>41394</c:v>
                </c:pt>
                <c:pt idx="1946">
                  <c:v>41395</c:v>
                </c:pt>
                <c:pt idx="1947">
                  <c:v>41396</c:v>
                </c:pt>
                <c:pt idx="1948">
                  <c:v>41397</c:v>
                </c:pt>
                <c:pt idx="1949">
                  <c:v>41398</c:v>
                </c:pt>
                <c:pt idx="1950">
                  <c:v>41399</c:v>
                </c:pt>
                <c:pt idx="1951">
                  <c:v>41400</c:v>
                </c:pt>
                <c:pt idx="1952">
                  <c:v>41401</c:v>
                </c:pt>
                <c:pt idx="1953">
                  <c:v>41402</c:v>
                </c:pt>
                <c:pt idx="1954">
                  <c:v>41403</c:v>
                </c:pt>
                <c:pt idx="1955">
                  <c:v>41404</c:v>
                </c:pt>
                <c:pt idx="1956">
                  <c:v>41405</c:v>
                </c:pt>
                <c:pt idx="1957">
                  <c:v>41406</c:v>
                </c:pt>
                <c:pt idx="1958">
                  <c:v>41407</c:v>
                </c:pt>
                <c:pt idx="1959">
                  <c:v>41408</c:v>
                </c:pt>
                <c:pt idx="1960">
                  <c:v>41409</c:v>
                </c:pt>
                <c:pt idx="1961">
                  <c:v>41410</c:v>
                </c:pt>
                <c:pt idx="1962">
                  <c:v>41411</c:v>
                </c:pt>
                <c:pt idx="1963">
                  <c:v>41412</c:v>
                </c:pt>
                <c:pt idx="1964">
                  <c:v>41413</c:v>
                </c:pt>
                <c:pt idx="1965">
                  <c:v>41414</c:v>
                </c:pt>
                <c:pt idx="1966">
                  <c:v>41415</c:v>
                </c:pt>
                <c:pt idx="1967">
                  <c:v>41416</c:v>
                </c:pt>
                <c:pt idx="1968">
                  <c:v>41417</c:v>
                </c:pt>
                <c:pt idx="1969">
                  <c:v>41418</c:v>
                </c:pt>
                <c:pt idx="1970">
                  <c:v>41419</c:v>
                </c:pt>
                <c:pt idx="1971">
                  <c:v>41420</c:v>
                </c:pt>
                <c:pt idx="1972">
                  <c:v>41421</c:v>
                </c:pt>
                <c:pt idx="1973">
                  <c:v>41422</c:v>
                </c:pt>
                <c:pt idx="1974">
                  <c:v>41423</c:v>
                </c:pt>
                <c:pt idx="1975">
                  <c:v>41424</c:v>
                </c:pt>
                <c:pt idx="1976">
                  <c:v>41425</c:v>
                </c:pt>
                <c:pt idx="1977">
                  <c:v>41426</c:v>
                </c:pt>
                <c:pt idx="1978">
                  <c:v>41427</c:v>
                </c:pt>
                <c:pt idx="1979">
                  <c:v>41428</c:v>
                </c:pt>
                <c:pt idx="1980">
                  <c:v>41429</c:v>
                </c:pt>
                <c:pt idx="1981">
                  <c:v>41430</c:v>
                </c:pt>
                <c:pt idx="1982">
                  <c:v>41431</c:v>
                </c:pt>
                <c:pt idx="1983">
                  <c:v>41432</c:v>
                </c:pt>
                <c:pt idx="1984">
                  <c:v>41433</c:v>
                </c:pt>
                <c:pt idx="1985">
                  <c:v>41434</c:v>
                </c:pt>
                <c:pt idx="1986">
                  <c:v>41435</c:v>
                </c:pt>
                <c:pt idx="1987">
                  <c:v>41436</c:v>
                </c:pt>
                <c:pt idx="1988">
                  <c:v>41437</c:v>
                </c:pt>
                <c:pt idx="1989">
                  <c:v>41438</c:v>
                </c:pt>
                <c:pt idx="1990">
                  <c:v>41439</c:v>
                </c:pt>
                <c:pt idx="1991">
                  <c:v>41440</c:v>
                </c:pt>
                <c:pt idx="1992">
                  <c:v>41441</c:v>
                </c:pt>
                <c:pt idx="1993">
                  <c:v>41442</c:v>
                </c:pt>
                <c:pt idx="1994">
                  <c:v>41443</c:v>
                </c:pt>
                <c:pt idx="1995">
                  <c:v>41444</c:v>
                </c:pt>
                <c:pt idx="1996">
                  <c:v>41445</c:v>
                </c:pt>
                <c:pt idx="1997">
                  <c:v>41446</c:v>
                </c:pt>
                <c:pt idx="1998">
                  <c:v>41447</c:v>
                </c:pt>
                <c:pt idx="1999">
                  <c:v>41448</c:v>
                </c:pt>
                <c:pt idx="2000">
                  <c:v>41449</c:v>
                </c:pt>
                <c:pt idx="2001">
                  <c:v>41450</c:v>
                </c:pt>
                <c:pt idx="2002">
                  <c:v>41451</c:v>
                </c:pt>
                <c:pt idx="2003">
                  <c:v>41452</c:v>
                </c:pt>
                <c:pt idx="2004">
                  <c:v>41453</c:v>
                </c:pt>
                <c:pt idx="2005">
                  <c:v>41454</c:v>
                </c:pt>
                <c:pt idx="2006">
                  <c:v>41455</c:v>
                </c:pt>
                <c:pt idx="2007">
                  <c:v>41456</c:v>
                </c:pt>
                <c:pt idx="2008">
                  <c:v>41457</c:v>
                </c:pt>
                <c:pt idx="2009">
                  <c:v>41458</c:v>
                </c:pt>
                <c:pt idx="2010">
                  <c:v>41459</c:v>
                </c:pt>
                <c:pt idx="2011">
                  <c:v>41460</c:v>
                </c:pt>
                <c:pt idx="2012">
                  <c:v>41461</c:v>
                </c:pt>
                <c:pt idx="2013">
                  <c:v>41462</c:v>
                </c:pt>
                <c:pt idx="2014">
                  <c:v>41463</c:v>
                </c:pt>
                <c:pt idx="2015">
                  <c:v>41464</c:v>
                </c:pt>
                <c:pt idx="2016">
                  <c:v>41465</c:v>
                </c:pt>
                <c:pt idx="2017">
                  <c:v>41466</c:v>
                </c:pt>
                <c:pt idx="2018">
                  <c:v>41467</c:v>
                </c:pt>
                <c:pt idx="2019">
                  <c:v>41468</c:v>
                </c:pt>
                <c:pt idx="2020">
                  <c:v>41469</c:v>
                </c:pt>
                <c:pt idx="2021">
                  <c:v>41470</c:v>
                </c:pt>
                <c:pt idx="2022">
                  <c:v>41471</c:v>
                </c:pt>
                <c:pt idx="2023">
                  <c:v>41472</c:v>
                </c:pt>
                <c:pt idx="2024">
                  <c:v>41473</c:v>
                </c:pt>
                <c:pt idx="2025">
                  <c:v>41474</c:v>
                </c:pt>
                <c:pt idx="2026">
                  <c:v>41475</c:v>
                </c:pt>
                <c:pt idx="2027">
                  <c:v>41476</c:v>
                </c:pt>
                <c:pt idx="2028">
                  <c:v>41477</c:v>
                </c:pt>
                <c:pt idx="2029">
                  <c:v>41478</c:v>
                </c:pt>
                <c:pt idx="2030">
                  <c:v>41479</c:v>
                </c:pt>
                <c:pt idx="2031">
                  <c:v>41480</c:v>
                </c:pt>
                <c:pt idx="2032">
                  <c:v>41481</c:v>
                </c:pt>
                <c:pt idx="2033">
                  <c:v>41482</c:v>
                </c:pt>
                <c:pt idx="2034">
                  <c:v>41483</c:v>
                </c:pt>
                <c:pt idx="2035">
                  <c:v>41484</c:v>
                </c:pt>
                <c:pt idx="2036">
                  <c:v>41485</c:v>
                </c:pt>
                <c:pt idx="2037">
                  <c:v>41486</c:v>
                </c:pt>
                <c:pt idx="2038">
                  <c:v>41487</c:v>
                </c:pt>
                <c:pt idx="2039">
                  <c:v>41488</c:v>
                </c:pt>
                <c:pt idx="2040">
                  <c:v>41489</c:v>
                </c:pt>
                <c:pt idx="2041">
                  <c:v>41490</c:v>
                </c:pt>
                <c:pt idx="2042">
                  <c:v>41491</c:v>
                </c:pt>
                <c:pt idx="2043">
                  <c:v>41492</c:v>
                </c:pt>
                <c:pt idx="2044">
                  <c:v>41493</c:v>
                </c:pt>
                <c:pt idx="2045">
                  <c:v>41494</c:v>
                </c:pt>
                <c:pt idx="2046">
                  <c:v>41495</c:v>
                </c:pt>
                <c:pt idx="2047">
                  <c:v>41496</c:v>
                </c:pt>
                <c:pt idx="2048">
                  <c:v>41497</c:v>
                </c:pt>
                <c:pt idx="2049">
                  <c:v>41498</c:v>
                </c:pt>
                <c:pt idx="2050">
                  <c:v>41499</c:v>
                </c:pt>
                <c:pt idx="2051">
                  <c:v>41500</c:v>
                </c:pt>
                <c:pt idx="2052">
                  <c:v>41501</c:v>
                </c:pt>
                <c:pt idx="2053">
                  <c:v>41502</c:v>
                </c:pt>
                <c:pt idx="2054">
                  <c:v>41503</c:v>
                </c:pt>
                <c:pt idx="2055">
                  <c:v>41504</c:v>
                </c:pt>
                <c:pt idx="2056">
                  <c:v>41505</c:v>
                </c:pt>
                <c:pt idx="2057">
                  <c:v>41506</c:v>
                </c:pt>
                <c:pt idx="2058">
                  <c:v>41507</c:v>
                </c:pt>
                <c:pt idx="2059">
                  <c:v>41508</c:v>
                </c:pt>
                <c:pt idx="2060">
                  <c:v>41509</c:v>
                </c:pt>
                <c:pt idx="2061">
                  <c:v>41510</c:v>
                </c:pt>
                <c:pt idx="2062">
                  <c:v>41511</c:v>
                </c:pt>
                <c:pt idx="2063">
                  <c:v>41512</c:v>
                </c:pt>
                <c:pt idx="2064">
                  <c:v>41513</c:v>
                </c:pt>
                <c:pt idx="2065">
                  <c:v>41514</c:v>
                </c:pt>
                <c:pt idx="2066">
                  <c:v>41515</c:v>
                </c:pt>
                <c:pt idx="2067">
                  <c:v>41516</c:v>
                </c:pt>
                <c:pt idx="2068">
                  <c:v>41517</c:v>
                </c:pt>
                <c:pt idx="2069">
                  <c:v>41518</c:v>
                </c:pt>
                <c:pt idx="2070">
                  <c:v>41519</c:v>
                </c:pt>
                <c:pt idx="2071">
                  <c:v>41520</c:v>
                </c:pt>
                <c:pt idx="2072">
                  <c:v>41521</c:v>
                </c:pt>
                <c:pt idx="2073">
                  <c:v>41522</c:v>
                </c:pt>
                <c:pt idx="2074">
                  <c:v>41523</c:v>
                </c:pt>
                <c:pt idx="2075">
                  <c:v>41524</c:v>
                </c:pt>
                <c:pt idx="2076">
                  <c:v>41525</c:v>
                </c:pt>
                <c:pt idx="2077">
                  <c:v>41526</c:v>
                </c:pt>
                <c:pt idx="2078">
                  <c:v>41527</c:v>
                </c:pt>
                <c:pt idx="2079">
                  <c:v>41528</c:v>
                </c:pt>
                <c:pt idx="2080">
                  <c:v>41529</c:v>
                </c:pt>
                <c:pt idx="2081">
                  <c:v>41530</c:v>
                </c:pt>
                <c:pt idx="2082">
                  <c:v>41531</c:v>
                </c:pt>
                <c:pt idx="2083">
                  <c:v>41532</c:v>
                </c:pt>
                <c:pt idx="2084">
                  <c:v>41533</c:v>
                </c:pt>
                <c:pt idx="2085">
                  <c:v>41534</c:v>
                </c:pt>
                <c:pt idx="2086">
                  <c:v>41535</c:v>
                </c:pt>
                <c:pt idx="2087">
                  <c:v>41536</c:v>
                </c:pt>
                <c:pt idx="2088">
                  <c:v>41537</c:v>
                </c:pt>
                <c:pt idx="2089">
                  <c:v>41538</c:v>
                </c:pt>
                <c:pt idx="2090">
                  <c:v>41539</c:v>
                </c:pt>
                <c:pt idx="2091">
                  <c:v>41540</c:v>
                </c:pt>
                <c:pt idx="2092">
                  <c:v>41541</c:v>
                </c:pt>
                <c:pt idx="2093">
                  <c:v>41542</c:v>
                </c:pt>
                <c:pt idx="2094">
                  <c:v>41543</c:v>
                </c:pt>
                <c:pt idx="2095">
                  <c:v>41544</c:v>
                </c:pt>
                <c:pt idx="2096">
                  <c:v>41545</c:v>
                </c:pt>
                <c:pt idx="2097">
                  <c:v>41546</c:v>
                </c:pt>
                <c:pt idx="2098">
                  <c:v>41547</c:v>
                </c:pt>
                <c:pt idx="2099">
                  <c:v>41548</c:v>
                </c:pt>
                <c:pt idx="2100">
                  <c:v>41549</c:v>
                </c:pt>
                <c:pt idx="2101">
                  <c:v>41550</c:v>
                </c:pt>
                <c:pt idx="2102">
                  <c:v>41551</c:v>
                </c:pt>
                <c:pt idx="2103">
                  <c:v>41552</c:v>
                </c:pt>
                <c:pt idx="2104">
                  <c:v>41553</c:v>
                </c:pt>
                <c:pt idx="2105">
                  <c:v>41554</c:v>
                </c:pt>
                <c:pt idx="2106">
                  <c:v>41555</c:v>
                </c:pt>
                <c:pt idx="2107">
                  <c:v>41556</c:v>
                </c:pt>
                <c:pt idx="2108">
                  <c:v>41557</c:v>
                </c:pt>
                <c:pt idx="2109">
                  <c:v>41558</c:v>
                </c:pt>
                <c:pt idx="2110">
                  <c:v>41559</c:v>
                </c:pt>
                <c:pt idx="2111">
                  <c:v>41560</c:v>
                </c:pt>
                <c:pt idx="2112">
                  <c:v>41561</c:v>
                </c:pt>
                <c:pt idx="2113">
                  <c:v>41562</c:v>
                </c:pt>
                <c:pt idx="2114">
                  <c:v>41563</c:v>
                </c:pt>
                <c:pt idx="2115">
                  <c:v>41564</c:v>
                </c:pt>
                <c:pt idx="2116">
                  <c:v>41565</c:v>
                </c:pt>
                <c:pt idx="2117">
                  <c:v>41566</c:v>
                </c:pt>
                <c:pt idx="2118">
                  <c:v>41567</c:v>
                </c:pt>
                <c:pt idx="2119">
                  <c:v>41568</c:v>
                </c:pt>
                <c:pt idx="2120">
                  <c:v>41569</c:v>
                </c:pt>
                <c:pt idx="2121">
                  <c:v>41570</c:v>
                </c:pt>
                <c:pt idx="2122">
                  <c:v>41571</c:v>
                </c:pt>
                <c:pt idx="2123">
                  <c:v>41572</c:v>
                </c:pt>
                <c:pt idx="2124">
                  <c:v>41573</c:v>
                </c:pt>
                <c:pt idx="2125">
                  <c:v>41574</c:v>
                </c:pt>
                <c:pt idx="2126">
                  <c:v>41575</c:v>
                </c:pt>
                <c:pt idx="2127">
                  <c:v>41576</c:v>
                </c:pt>
                <c:pt idx="2128">
                  <c:v>41577</c:v>
                </c:pt>
                <c:pt idx="2129">
                  <c:v>41578</c:v>
                </c:pt>
                <c:pt idx="2130">
                  <c:v>41579</c:v>
                </c:pt>
                <c:pt idx="2131">
                  <c:v>41580</c:v>
                </c:pt>
                <c:pt idx="2132">
                  <c:v>41581</c:v>
                </c:pt>
                <c:pt idx="2133">
                  <c:v>41582</c:v>
                </c:pt>
                <c:pt idx="2134">
                  <c:v>41583</c:v>
                </c:pt>
                <c:pt idx="2135">
                  <c:v>41584</c:v>
                </c:pt>
                <c:pt idx="2136">
                  <c:v>41585</c:v>
                </c:pt>
                <c:pt idx="2137">
                  <c:v>41586</c:v>
                </c:pt>
                <c:pt idx="2138">
                  <c:v>41587</c:v>
                </c:pt>
                <c:pt idx="2139">
                  <c:v>41588</c:v>
                </c:pt>
                <c:pt idx="2140">
                  <c:v>41589</c:v>
                </c:pt>
                <c:pt idx="2141">
                  <c:v>41590</c:v>
                </c:pt>
                <c:pt idx="2142">
                  <c:v>41591</c:v>
                </c:pt>
                <c:pt idx="2143">
                  <c:v>41592</c:v>
                </c:pt>
                <c:pt idx="2144">
                  <c:v>41593</c:v>
                </c:pt>
                <c:pt idx="2145">
                  <c:v>41594</c:v>
                </c:pt>
                <c:pt idx="2146">
                  <c:v>41595</c:v>
                </c:pt>
                <c:pt idx="2147">
                  <c:v>41596</c:v>
                </c:pt>
                <c:pt idx="2148">
                  <c:v>41597</c:v>
                </c:pt>
                <c:pt idx="2149">
                  <c:v>41598</c:v>
                </c:pt>
                <c:pt idx="2150">
                  <c:v>41599</c:v>
                </c:pt>
                <c:pt idx="2151">
                  <c:v>41600</c:v>
                </c:pt>
                <c:pt idx="2152">
                  <c:v>41601</c:v>
                </c:pt>
                <c:pt idx="2153">
                  <c:v>41602</c:v>
                </c:pt>
                <c:pt idx="2154">
                  <c:v>41603</c:v>
                </c:pt>
                <c:pt idx="2155">
                  <c:v>41604</c:v>
                </c:pt>
                <c:pt idx="2156">
                  <c:v>41605</c:v>
                </c:pt>
                <c:pt idx="2157">
                  <c:v>41606</c:v>
                </c:pt>
                <c:pt idx="2158">
                  <c:v>41607</c:v>
                </c:pt>
                <c:pt idx="2159">
                  <c:v>41608</c:v>
                </c:pt>
                <c:pt idx="2160">
                  <c:v>41609</c:v>
                </c:pt>
                <c:pt idx="2161">
                  <c:v>41610</c:v>
                </c:pt>
                <c:pt idx="2162">
                  <c:v>41611</c:v>
                </c:pt>
                <c:pt idx="2163">
                  <c:v>41612</c:v>
                </c:pt>
                <c:pt idx="2164">
                  <c:v>41613</c:v>
                </c:pt>
                <c:pt idx="2165">
                  <c:v>41614</c:v>
                </c:pt>
                <c:pt idx="2166">
                  <c:v>41615</c:v>
                </c:pt>
                <c:pt idx="2167">
                  <c:v>41616</c:v>
                </c:pt>
                <c:pt idx="2168">
                  <c:v>41617</c:v>
                </c:pt>
                <c:pt idx="2169">
                  <c:v>41618</c:v>
                </c:pt>
                <c:pt idx="2170">
                  <c:v>41619</c:v>
                </c:pt>
                <c:pt idx="2171">
                  <c:v>41620</c:v>
                </c:pt>
                <c:pt idx="2172">
                  <c:v>41621</c:v>
                </c:pt>
                <c:pt idx="2173">
                  <c:v>41622</c:v>
                </c:pt>
                <c:pt idx="2174">
                  <c:v>41623</c:v>
                </c:pt>
                <c:pt idx="2175">
                  <c:v>41624</c:v>
                </c:pt>
                <c:pt idx="2176">
                  <c:v>41625</c:v>
                </c:pt>
                <c:pt idx="2177">
                  <c:v>41626</c:v>
                </c:pt>
                <c:pt idx="2178">
                  <c:v>41627</c:v>
                </c:pt>
                <c:pt idx="2179">
                  <c:v>41628</c:v>
                </c:pt>
                <c:pt idx="2180">
                  <c:v>41629</c:v>
                </c:pt>
                <c:pt idx="2181">
                  <c:v>41630</c:v>
                </c:pt>
                <c:pt idx="2182">
                  <c:v>41631</c:v>
                </c:pt>
                <c:pt idx="2183">
                  <c:v>41632</c:v>
                </c:pt>
                <c:pt idx="2184">
                  <c:v>41633</c:v>
                </c:pt>
                <c:pt idx="2185">
                  <c:v>41634</c:v>
                </c:pt>
                <c:pt idx="2186">
                  <c:v>41635</c:v>
                </c:pt>
                <c:pt idx="2187">
                  <c:v>41636</c:v>
                </c:pt>
                <c:pt idx="2188">
                  <c:v>41637</c:v>
                </c:pt>
                <c:pt idx="2189">
                  <c:v>41638</c:v>
                </c:pt>
                <c:pt idx="2190">
                  <c:v>41639</c:v>
                </c:pt>
                <c:pt idx="2191">
                  <c:v>41640</c:v>
                </c:pt>
                <c:pt idx="2192">
                  <c:v>41641</c:v>
                </c:pt>
                <c:pt idx="2193">
                  <c:v>41642</c:v>
                </c:pt>
                <c:pt idx="2194">
                  <c:v>41643</c:v>
                </c:pt>
                <c:pt idx="2195">
                  <c:v>41644</c:v>
                </c:pt>
                <c:pt idx="2196">
                  <c:v>41645</c:v>
                </c:pt>
                <c:pt idx="2197">
                  <c:v>41646</c:v>
                </c:pt>
                <c:pt idx="2198">
                  <c:v>41647</c:v>
                </c:pt>
                <c:pt idx="2199">
                  <c:v>41648</c:v>
                </c:pt>
                <c:pt idx="2200">
                  <c:v>41649</c:v>
                </c:pt>
                <c:pt idx="2201">
                  <c:v>41650</c:v>
                </c:pt>
                <c:pt idx="2202">
                  <c:v>41651</c:v>
                </c:pt>
                <c:pt idx="2203">
                  <c:v>41652</c:v>
                </c:pt>
                <c:pt idx="2204">
                  <c:v>41653</c:v>
                </c:pt>
                <c:pt idx="2205">
                  <c:v>41654</c:v>
                </c:pt>
                <c:pt idx="2206">
                  <c:v>41655</c:v>
                </c:pt>
                <c:pt idx="2207">
                  <c:v>41656</c:v>
                </c:pt>
                <c:pt idx="2208">
                  <c:v>41657</c:v>
                </c:pt>
                <c:pt idx="2209">
                  <c:v>41658</c:v>
                </c:pt>
                <c:pt idx="2210">
                  <c:v>41659</c:v>
                </c:pt>
                <c:pt idx="2211">
                  <c:v>41660</c:v>
                </c:pt>
                <c:pt idx="2212">
                  <c:v>41661</c:v>
                </c:pt>
                <c:pt idx="2213">
                  <c:v>41662</c:v>
                </c:pt>
                <c:pt idx="2214">
                  <c:v>41663</c:v>
                </c:pt>
                <c:pt idx="2215">
                  <c:v>41664</c:v>
                </c:pt>
                <c:pt idx="2216">
                  <c:v>41665</c:v>
                </c:pt>
                <c:pt idx="2217">
                  <c:v>41666</c:v>
                </c:pt>
                <c:pt idx="2218">
                  <c:v>41667</c:v>
                </c:pt>
                <c:pt idx="2219">
                  <c:v>41668</c:v>
                </c:pt>
                <c:pt idx="2220">
                  <c:v>41669</c:v>
                </c:pt>
                <c:pt idx="2221">
                  <c:v>41670</c:v>
                </c:pt>
                <c:pt idx="2222">
                  <c:v>41671</c:v>
                </c:pt>
                <c:pt idx="2223">
                  <c:v>41672</c:v>
                </c:pt>
                <c:pt idx="2224">
                  <c:v>41673</c:v>
                </c:pt>
                <c:pt idx="2225">
                  <c:v>41674</c:v>
                </c:pt>
                <c:pt idx="2226">
                  <c:v>41675</c:v>
                </c:pt>
                <c:pt idx="2227">
                  <c:v>41676</c:v>
                </c:pt>
                <c:pt idx="2228">
                  <c:v>41677</c:v>
                </c:pt>
                <c:pt idx="2229">
                  <c:v>41678</c:v>
                </c:pt>
                <c:pt idx="2230">
                  <c:v>41679</c:v>
                </c:pt>
                <c:pt idx="2231">
                  <c:v>41680</c:v>
                </c:pt>
                <c:pt idx="2232">
                  <c:v>41681</c:v>
                </c:pt>
                <c:pt idx="2233">
                  <c:v>41682</c:v>
                </c:pt>
                <c:pt idx="2234">
                  <c:v>41683</c:v>
                </c:pt>
                <c:pt idx="2235">
                  <c:v>41684</c:v>
                </c:pt>
                <c:pt idx="2236">
                  <c:v>41685</c:v>
                </c:pt>
                <c:pt idx="2237">
                  <c:v>41686</c:v>
                </c:pt>
                <c:pt idx="2238">
                  <c:v>41687</c:v>
                </c:pt>
                <c:pt idx="2239">
                  <c:v>41688</c:v>
                </c:pt>
                <c:pt idx="2240">
                  <c:v>41689</c:v>
                </c:pt>
                <c:pt idx="2241">
                  <c:v>41690</c:v>
                </c:pt>
                <c:pt idx="2242">
                  <c:v>41691</c:v>
                </c:pt>
                <c:pt idx="2243">
                  <c:v>41692</c:v>
                </c:pt>
                <c:pt idx="2244">
                  <c:v>41693</c:v>
                </c:pt>
                <c:pt idx="2245">
                  <c:v>41694</c:v>
                </c:pt>
                <c:pt idx="2246">
                  <c:v>41695</c:v>
                </c:pt>
                <c:pt idx="2247">
                  <c:v>41696</c:v>
                </c:pt>
                <c:pt idx="2248">
                  <c:v>41697</c:v>
                </c:pt>
                <c:pt idx="2249">
                  <c:v>41698</c:v>
                </c:pt>
                <c:pt idx="2250">
                  <c:v>41699</c:v>
                </c:pt>
                <c:pt idx="2251">
                  <c:v>41700</c:v>
                </c:pt>
                <c:pt idx="2252">
                  <c:v>41701</c:v>
                </c:pt>
                <c:pt idx="2253">
                  <c:v>41702</c:v>
                </c:pt>
                <c:pt idx="2254">
                  <c:v>41703</c:v>
                </c:pt>
                <c:pt idx="2255">
                  <c:v>41704</c:v>
                </c:pt>
                <c:pt idx="2256">
                  <c:v>41705</c:v>
                </c:pt>
                <c:pt idx="2257">
                  <c:v>41706</c:v>
                </c:pt>
                <c:pt idx="2258">
                  <c:v>41707</c:v>
                </c:pt>
                <c:pt idx="2259">
                  <c:v>41708</c:v>
                </c:pt>
                <c:pt idx="2260">
                  <c:v>41709</c:v>
                </c:pt>
                <c:pt idx="2261">
                  <c:v>41710</c:v>
                </c:pt>
                <c:pt idx="2262">
                  <c:v>41711</c:v>
                </c:pt>
                <c:pt idx="2263">
                  <c:v>41712</c:v>
                </c:pt>
                <c:pt idx="2264">
                  <c:v>41713</c:v>
                </c:pt>
                <c:pt idx="2265">
                  <c:v>41714</c:v>
                </c:pt>
                <c:pt idx="2266">
                  <c:v>41715</c:v>
                </c:pt>
                <c:pt idx="2267">
                  <c:v>41716</c:v>
                </c:pt>
                <c:pt idx="2268">
                  <c:v>41717</c:v>
                </c:pt>
                <c:pt idx="2269">
                  <c:v>41718</c:v>
                </c:pt>
                <c:pt idx="2270">
                  <c:v>41719</c:v>
                </c:pt>
                <c:pt idx="2271">
                  <c:v>41720</c:v>
                </c:pt>
                <c:pt idx="2272">
                  <c:v>41721</c:v>
                </c:pt>
                <c:pt idx="2273">
                  <c:v>41722</c:v>
                </c:pt>
                <c:pt idx="2274">
                  <c:v>41723</c:v>
                </c:pt>
                <c:pt idx="2275">
                  <c:v>41724</c:v>
                </c:pt>
                <c:pt idx="2276">
                  <c:v>41725</c:v>
                </c:pt>
                <c:pt idx="2277">
                  <c:v>41726</c:v>
                </c:pt>
                <c:pt idx="2278">
                  <c:v>41727</c:v>
                </c:pt>
                <c:pt idx="2279">
                  <c:v>41728</c:v>
                </c:pt>
                <c:pt idx="2280">
                  <c:v>41729</c:v>
                </c:pt>
                <c:pt idx="2281">
                  <c:v>41730</c:v>
                </c:pt>
                <c:pt idx="2282">
                  <c:v>41731</c:v>
                </c:pt>
                <c:pt idx="2283">
                  <c:v>41732</c:v>
                </c:pt>
                <c:pt idx="2284">
                  <c:v>41733</c:v>
                </c:pt>
                <c:pt idx="2285">
                  <c:v>41734</c:v>
                </c:pt>
                <c:pt idx="2286">
                  <c:v>41735</c:v>
                </c:pt>
                <c:pt idx="2287">
                  <c:v>41736</c:v>
                </c:pt>
                <c:pt idx="2288">
                  <c:v>41737</c:v>
                </c:pt>
                <c:pt idx="2289">
                  <c:v>41738</c:v>
                </c:pt>
                <c:pt idx="2290">
                  <c:v>41739</c:v>
                </c:pt>
                <c:pt idx="2291">
                  <c:v>41740</c:v>
                </c:pt>
                <c:pt idx="2292">
                  <c:v>41741</c:v>
                </c:pt>
                <c:pt idx="2293">
                  <c:v>41742</c:v>
                </c:pt>
                <c:pt idx="2294">
                  <c:v>41743</c:v>
                </c:pt>
                <c:pt idx="2295">
                  <c:v>41744</c:v>
                </c:pt>
                <c:pt idx="2296">
                  <c:v>41745</c:v>
                </c:pt>
                <c:pt idx="2297">
                  <c:v>41746</c:v>
                </c:pt>
                <c:pt idx="2298">
                  <c:v>41747</c:v>
                </c:pt>
                <c:pt idx="2299">
                  <c:v>41748</c:v>
                </c:pt>
                <c:pt idx="2300">
                  <c:v>41749</c:v>
                </c:pt>
                <c:pt idx="2301">
                  <c:v>41750</c:v>
                </c:pt>
                <c:pt idx="2302">
                  <c:v>41751</c:v>
                </c:pt>
                <c:pt idx="2303">
                  <c:v>41752</c:v>
                </c:pt>
                <c:pt idx="2304">
                  <c:v>41753</c:v>
                </c:pt>
                <c:pt idx="2305">
                  <c:v>41754</c:v>
                </c:pt>
                <c:pt idx="2306">
                  <c:v>41755</c:v>
                </c:pt>
                <c:pt idx="2307">
                  <c:v>41756</c:v>
                </c:pt>
                <c:pt idx="2308">
                  <c:v>41757</c:v>
                </c:pt>
                <c:pt idx="2309">
                  <c:v>41758</c:v>
                </c:pt>
                <c:pt idx="2310">
                  <c:v>41759</c:v>
                </c:pt>
                <c:pt idx="2311">
                  <c:v>41760</c:v>
                </c:pt>
                <c:pt idx="2312">
                  <c:v>41761</c:v>
                </c:pt>
                <c:pt idx="2313">
                  <c:v>41762</c:v>
                </c:pt>
                <c:pt idx="2314">
                  <c:v>41763</c:v>
                </c:pt>
                <c:pt idx="2315">
                  <c:v>41764</c:v>
                </c:pt>
                <c:pt idx="2316">
                  <c:v>41765</c:v>
                </c:pt>
                <c:pt idx="2317">
                  <c:v>41766</c:v>
                </c:pt>
                <c:pt idx="2318">
                  <c:v>41767</c:v>
                </c:pt>
                <c:pt idx="2319">
                  <c:v>41768</c:v>
                </c:pt>
                <c:pt idx="2320">
                  <c:v>41769</c:v>
                </c:pt>
                <c:pt idx="2321">
                  <c:v>41770</c:v>
                </c:pt>
                <c:pt idx="2322">
                  <c:v>41771</c:v>
                </c:pt>
                <c:pt idx="2323">
                  <c:v>41772</c:v>
                </c:pt>
                <c:pt idx="2324">
                  <c:v>41773</c:v>
                </c:pt>
                <c:pt idx="2325">
                  <c:v>41774</c:v>
                </c:pt>
                <c:pt idx="2326">
                  <c:v>41775</c:v>
                </c:pt>
                <c:pt idx="2327">
                  <c:v>41776</c:v>
                </c:pt>
                <c:pt idx="2328">
                  <c:v>41777</c:v>
                </c:pt>
                <c:pt idx="2329">
                  <c:v>41778</c:v>
                </c:pt>
                <c:pt idx="2330">
                  <c:v>41779</c:v>
                </c:pt>
                <c:pt idx="2331">
                  <c:v>41780</c:v>
                </c:pt>
                <c:pt idx="2332">
                  <c:v>41781</c:v>
                </c:pt>
                <c:pt idx="2333">
                  <c:v>41782</c:v>
                </c:pt>
                <c:pt idx="2334">
                  <c:v>41783</c:v>
                </c:pt>
                <c:pt idx="2335">
                  <c:v>41784</c:v>
                </c:pt>
                <c:pt idx="2336">
                  <c:v>41785</c:v>
                </c:pt>
                <c:pt idx="2337">
                  <c:v>41786</c:v>
                </c:pt>
                <c:pt idx="2338">
                  <c:v>41787</c:v>
                </c:pt>
                <c:pt idx="2339">
                  <c:v>41788</c:v>
                </c:pt>
                <c:pt idx="2340">
                  <c:v>41789</c:v>
                </c:pt>
                <c:pt idx="2341">
                  <c:v>41790</c:v>
                </c:pt>
                <c:pt idx="2342">
                  <c:v>41791</c:v>
                </c:pt>
                <c:pt idx="2343">
                  <c:v>41792</c:v>
                </c:pt>
                <c:pt idx="2344">
                  <c:v>41793</c:v>
                </c:pt>
                <c:pt idx="2345">
                  <c:v>41794</c:v>
                </c:pt>
                <c:pt idx="2346">
                  <c:v>41795</c:v>
                </c:pt>
                <c:pt idx="2347">
                  <c:v>41796</c:v>
                </c:pt>
                <c:pt idx="2348">
                  <c:v>41797</c:v>
                </c:pt>
                <c:pt idx="2349">
                  <c:v>41798</c:v>
                </c:pt>
                <c:pt idx="2350">
                  <c:v>41799</c:v>
                </c:pt>
                <c:pt idx="2351">
                  <c:v>41800</c:v>
                </c:pt>
                <c:pt idx="2352">
                  <c:v>41801</c:v>
                </c:pt>
                <c:pt idx="2353">
                  <c:v>41802</c:v>
                </c:pt>
                <c:pt idx="2354">
                  <c:v>41803</c:v>
                </c:pt>
                <c:pt idx="2355">
                  <c:v>41804</c:v>
                </c:pt>
                <c:pt idx="2356">
                  <c:v>41805</c:v>
                </c:pt>
                <c:pt idx="2357">
                  <c:v>41806</c:v>
                </c:pt>
                <c:pt idx="2358">
                  <c:v>41807</c:v>
                </c:pt>
                <c:pt idx="2359">
                  <c:v>41808</c:v>
                </c:pt>
                <c:pt idx="2360">
                  <c:v>41809</c:v>
                </c:pt>
                <c:pt idx="2361">
                  <c:v>41810</c:v>
                </c:pt>
                <c:pt idx="2362">
                  <c:v>41811</c:v>
                </c:pt>
                <c:pt idx="2363">
                  <c:v>41812</c:v>
                </c:pt>
                <c:pt idx="2364">
                  <c:v>41813</c:v>
                </c:pt>
                <c:pt idx="2365">
                  <c:v>41814</c:v>
                </c:pt>
                <c:pt idx="2366">
                  <c:v>41815</c:v>
                </c:pt>
                <c:pt idx="2367">
                  <c:v>41816</c:v>
                </c:pt>
                <c:pt idx="2368">
                  <c:v>41817</c:v>
                </c:pt>
                <c:pt idx="2369">
                  <c:v>41818</c:v>
                </c:pt>
                <c:pt idx="2370">
                  <c:v>41819</c:v>
                </c:pt>
                <c:pt idx="2371">
                  <c:v>41820</c:v>
                </c:pt>
                <c:pt idx="2372">
                  <c:v>41821</c:v>
                </c:pt>
                <c:pt idx="2373">
                  <c:v>41822</c:v>
                </c:pt>
                <c:pt idx="2374">
                  <c:v>41823</c:v>
                </c:pt>
                <c:pt idx="2375">
                  <c:v>41824</c:v>
                </c:pt>
                <c:pt idx="2376">
                  <c:v>41825</c:v>
                </c:pt>
                <c:pt idx="2377">
                  <c:v>41826</c:v>
                </c:pt>
                <c:pt idx="2378">
                  <c:v>41827</c:v>
                </c:pt>
                <c:pt idx="2379">
                  <c:v>41828</c:v>
                </c:pt>
                <c:pt idx="2380">
                  <c:v>41829</c:v>
                </c:pt>
                <c:pt idx="2381">
                  <c:v>41830</c:v>
                </c:pt>
                <c:pt idx="2382">
                  <c:v>41831</c:v>
                </c:pt>
                <c:pt idx="2383">
                  <c:v>41832</c:v>
                </c:pt>
                <c:pt idx="2384">
                  <c:v>41833</c:v>
                </c:pt>
                <c:pt idx="2385">
                  <c:v>41834</c:v>
                </c:pt>
                <c:pt idx="2386">
                  <c:v>41835</c:v>
                </c:pt>
                <c:pt idx="2387">
                  <c:v>41836</c:v>
                </c:pt>
                <c:pt idx="2388">
                  <c:v>41837</c:v>
                </c:pt>
                <c:pt idx="2389">
                  <c:v>41838</c:v>
                </c:pt>
                <c:pt idx="2390">
                  <c:v>41839</c:v>
                </c:pt>
                <c:pt idx="2391">
                  <c:v>41840</c:v>
                </c:pt>
                <c:pt idx="2392">
                  <c:v>41841</c:v>
                </c:pt>
                <c:pt idx="2393">
                  <c:v>41842</c:v>
                </c:pt>
                <c:pt idx="2394">
                  <c:v>41843</c:v>
                </c:pt>
                <c:pt idx="2395">
                  <c:v>41844</c:v>
                </c:pt>
                <c:pt idx="2396">
                  <c:v>41845</c:v>
                </c:pt>
                <c:pt idx="2397">
                  <c:v>41846</c:v>
                </c:pt>
                <c:pt idx="2398">
                  <c:v>41847</c:v>
                </c:pt>
                <c:pt idx="2399">
                  <c:v>41848</c:v>
                </c:pt>
                <c:pt idx="2400">
                  <c:v>41849</c:v>
                </c:pt>
                <c:pt idx="2401">
                  <c:v>41850</c:v>
                </c:pt>
                <c:pt idx="2402">
                  <c:v>41851</c:v>
                </c:pt>
                <c:pt idx="2403">
                  <c:v>41852</c:v>
                </c:pt>
                <c:pt idx="2404">
                  <c:v>41853</c:v>
                </c:pt>
                <c:pt idx="2405">
                  <c:v>41854</c:v>
                </c:pt>
                <c:pt idx="2406">
                  <c:v>41855</c:v>
                </c:pt>
                <c:pt idx="2407">
                  <c:v>41856</c:v>
                </c:pt>
                <c:pt idx="2408">
                  <c:v>41857</c:v>
                </c:pt>
                <c:pt idx="2409">
                  <c:v>41858</c:v>
                </c:pt>
                <c:pt idx="2410">
                  <c:v>41859</c:v>
                </c:pt>
                <c:pt idx="2411">
                  <c:v>41860</c:v>
                </c:pt>
                <c:pt idx="2412">
                  <c:v>41861</c:v>
                </c:pt>
                <c:pt idx="2413">
                  <c:v>41862</c:v>
                </c:pt>
                <c:pt idx="2414">
                  <c:v>41863</c:v>
                </c:pt>
                <c:pt idx="2415">
                  <c:v>41864</c:v>
                </c:pt>
                <c:pt idx="2416">
                  <c:v>41865</c:v>
                </c:pt>
                <c:pt idx="2417">
                  <c:v>41866</c:v>
                </c:pt>
                <c:pt idx="2418">
                  <c:v>41867</c:v>
                </c:pt>
                <c:pt idx="2419">
                  <c:v>41868</c:v>
                </c:pt>
                <c:pt idx="2420">
                  <c:v>41869</c:v>
                </c:pt>
                <c:pt idx="2421">
                  <c:v>41870</c:v>
                </c:pt>
                <c:pt idx="2422">
                  <c:v>41871</c:v>
                </c:pt>
                <c:pt idx="2423">
                  <c:v>41872</c:v>
                </c:pt>
                <c:pt idx="2424">
                  <c:v>41873</c:v>
                </c:pt>
                <c:pt idx="2425">
                  <c:v>41874</c:v>
                </c:pt>
                <c:pt idx="2426">
                  <c:v>41875</c:v>
                </c:pt>
                <c:pt idx="2427">
                  <c:v>41876</c:v>
                </c:pt>
                <c:pt idx="2428">
                  <c:v>41877</c:v>
                </c:pt>
                <c:pt idx="2429">
                  <c:v>41878</c:v>
                </c:pt>
                <c:pt idx="2430">
                  <c:v>41879</c:v>
                </c:pt>
                <c:pt idx="2431">
                  <c:v>41880</c:v>
                </c:pt>
                <c:pt idx="2432">
                  <c:v>41881</c:v>
                </c:pt>
                <c:pt idx="2433">
                  <c:v>41882</c:v>
                </c:pt>
                <c:pt idx="2434">
                  <c:v>41883</c:v>
                </c:pt>
                <c:pt idx="2435">
                  <c:v>41884</c:v>
                </c:pt>
                <c:pt idx="2436">
                  <c:v>41885</c:v>
                </c:pt>
                <c:pt idx="2437">
                  <c:v>41886</c:v>
                </c:pt>
                <c:pt idx="2438">
                  <c:v>41887</c:v>
                </c:pt>
                <c:pt idx="2439">
                  <c:v>41888</c:v>
                </c:pt>
                <c:pt idx="2440">
                  <c:v>41889</c:v>
                </c:pt>
                <c:pt idx="2441">
                  <c:v>41890</c:v>
                </c:pt>
                <c:pt idx="2442">
                  <c:v>41891</c:v>
                </c:pt>
                <c:pt idx="2443">
                  <c:v>41892</c:v>
                </c:pt>
                <c:pt idx="2444">
                  <c:v>41893</c:v>
                </c:pt>
                <c:pt idx="2445">
                  <c:v>41894</c:v>
                </c:pt>
                <c:pt idx="2446">
                  <c:v>41895</c:v>
                </c:pt>
                <c:pt idx="2447">
                  <c:v>41896</c:v>
                </c:pt>
                <c:pt idx="2448">
                  <c:v>41897</c:v>
                </c:pt>
                <c:pt idx="2449">
                  <c:v>41898</c:v>
                </c:pt>
                <c:pt idx="2450">
                  <c:v>41899</c:v>
                </c:pt>
                <c:pt idx="2451">
                  <c:v>41900</c:v>
                </c:pt>
                <c:pt idx="2452">
                  <c:v>41901</c:v>
                </c:pt>
                <c:pt idx="2453">
                  <c:v>41902</c:v>
                </c:pt>
                <c:pt idx="2454">
                  <c:v>41903</c:v>
                </c:pt>
                <c:pt idx="2455">
                  <c:v>41904</c:v>
                </c:pt>
                <c:pt idx="2456">
                  <c:v>41905</c:v>
                </c:pt>
                <c:pt idx="2457">
                  <c:v>41906</c:v>
                </c:pt>
                <c:pt idx="2458">
                  <c:v>41907</c:v>
                </c:pt>
                <c:pt idx="2459">
                  <c:v>41908</c:v>
                </c:pt>
                <c:pt idx="2460">
                  <c:v>41909</c:v>
                </c:pt>
                <c:pt idx="2461">
                  <c:v>41910</c:v>
                </c:pt>
                <c:pt idx="2462">
                  <c:v>41911</c:v>
                </c:pt>
                <c:pt idx="2463">
                  <c:v>41912</c:v>
                </c:pt>
                <c:pt idx="2464">
                  <c:v>41913</c:v>
                </c:pt>
                <c:pt idx="2465">
                  <c:v>41914</c:v>
                </c:pt>
                <c:pt idx="2466">
                  <c:v>41915</c:v>
                </c:pt>
                <c:pt idx="2467">
                  <c:v>41916</c:v>
                </c:pt>
                <c:pt idx="2468">
                  <c:v>41917</c:v>
                </c:pt>
                <c:pt idx="2469">
                  <c:v>41918</c:v>
                </c:pt>
                <c:pt idx="2470">
                  <c:v>41919</c:v>
                </c:pt>
                <c:pt idx="2471">
                  <c:v>41920</c:v>
                </c:pt>
                <c:pt idx="2472">
                  <c:v>41921</c:v>
                </c:pt>
                <c:pt idx="2473">
                  <c:v>41922</c:v>
                </c:pt>
                <c:pt idx="2474">
                  <c:v>41923</c:v>
                </c:pt>
                <c:pt idx="2475">
                  <c:v>41924</c:v>
                </c:pt>
                <c:pt idx="2476">
                  <c:v>41925</c:v>
                </c:pt>
                <c:pt idx="2477">
                  <c:v>41926</c:v>
                </c:pt>
                <c:pt idx="2478">
                  <c:v>41927</c:v>
                </c:pt>
                <c:pt idx="2479">
                  <c:v>41928</c:v>
                </c:pt>
                <c:pt idx="2480">
                  <c:v>41929</c:v>
                </c:pt>
                <c:pt idx="2481">
                  <c:v>41930</c:v>
                </c:pt>
                <c:pt idx="2482">
                  <c:v>41931</c:v>
                </c:pt>
                <c:pt idx="2483">
                  <c:v>41932</c:v>
                </c:pt>
                <c:pt idx="2484">
                  <c:v>41933</c:v>
                </c:pt>
                <c:pt idx="2485">
                  <c:v>41934</c:v>
                </c:pt>
                <c:pt idx="2486">
                  <c:v>41935</c:v>
                </c:pt>
                <c:pt idx="2487">
                  <c:v>41936</c:v>
                </c:pt>
                <c:pt idx="2488">
                  <c:v>41937</c:v>
                </c:pt>
                <c:pt idx="2489">
                  <c:v>41938</c:v>
                </c:pt>
                <c:pt idx="2490">
                  <c:v>41939</c:v>
                </c:pt>
                <c:pt idx="2491">
                  <c:v>41940</c:v>
                </c:pt>
                <c:pt idx="2492">
                  <c:v>41941</c:v>
                </c:pt>
                <c:pt idx="2493">
                  <c:v>41942</c:v>
                </c:pt>
                <c:pt idx="2494">
                  <c:v>41943</c:v>
                </c:pt>
                <c:pt idx="2495">
                  <c:v>41944</c:v>
                </c:pt>
                <c:pt idx="2496">
                  <c:v>41945</c:v>
                </c:pt>
                <c:pt idx="2497">
                  <c:v>41946</c:v>
                </c:pt>
                <c:pt idx="2498">
                  <c:v>41947</c:v>
                </c:pt>
                <c:pt idx="2499">
                  <c:v>41948</c:v>
                </c:pt>
                <c:pt idx="2500">
                  <c:v>41949</c:v>
                </c:pt>
                <c:pt idx="2501">
                  <c:v>41950</c:v>
                </c:pt>
                <c:pt idx="2502">
                  <c:v>41951</c:v>
                </c:pt>
                <c:pt idx="2503">
                  <c:v>41952</c:v>
                </c:pt>
                <c:pt idx="2504">
                  <c:v>41953</c:v>
                </c:pt>
                <c:pt idx="2505">
                  <c:v>41954</c:v>
                </c:pt>
                <c:pt idx="2506">
                  <c:v>41955</c:v>
                </c:pt>
                <c:pt idx="2507">
                  <c:v>41956</c:v>
                </c:pt>
                <c:pt idx="2508">
                  <c:v>41957</c:v>
                </c:pt>
                <c:pt idx="2509">
                  <c:v>41958</c:v>
                </c:pt>
                <c:pt idx="2510">
                  <c:v>41959</c:v>
                </c:pt>
                <c:pt idx="2511">
                  <c:v>41960</c:v>
                </c:pt>
                <c:pt idx="2512">
                  <c:v>41961</c:v>
                </c:pt>
                <c:pt idx="2513">
                  <c:v>41962</c:v>
                </c:pt>
                <c:pt idx="2514">
                  <c:v>41963</c:v>
                </c:pt>
                <c:pt idx="2515">
                  <c:v>41964</c:v>
                </c:pt>
                <c:pt idx="2516">
                  <c:v>41965</c:v>
                </c:pt>
                <c:pt idx="2517">
                  <c:v>41966</c:v>
                </c:pt>
                <c:pt idx="2518">
                  <c:v>41967</c:v>
                </c:pt>
                <c:pt idx="2519">
                  <c:v>41968</c:v>
                </c:pt>
                <c:pt idx="2520">
                  <c:v>41969</c:v>
                </c:pt>
                <c:pt idx="2521">
                  <c:v>41970</c:v>
                </c:pt>
                <c:pt idx="2522">
                  <c:v>41971</c:v>
                </c:pt>
                <c:pt idx="2523">
                  <c:v>41972</c:v>
                </c:pt>
                <c:pt idx="2524">
                  <c:v>41973</c:v>
                </c:pt>
                <c:pt idx="2525">
                  <c:v>41974</c:v>
                </c:pt>
                <c:pt idx="2526">
                  <c:v>41975</c:v>
                </c:pt>
                <c:pt idx="2527">
                  <c:v>41976</c:v>
                </c:pt>
                <c:pt idx="2528">
                  <c:v>41977</c:v>
                </c:pt>
                <c:pt idx="2529">
                  <c:v>41978</c:v>
                </c:pt>
                <c:pt idx="2530">
                  <c:v>41979</c:v>
                </c:pt>
                <c:pt idx="2531">
                  <c:v>41980</c:v>
                </c:pt>
                <c:pt idx="2532">
                  <c:v>41981</c:v>
                </c:pt>
                <c:pt idx="2533">
                  <c:v>41982</c:v>
                </c:pt>
                <c:pt idx="2534">
                  <c:v>41983</c:v>
                </c:pt>
                <c:pt idx="2535">
                  <c:v>41984</c:v>
                </c:pt>
                <c:pt idx="2536">
                  <c:v>41985</c:v>
                </c:pt>
                <c:pt idx="2537">
                  <c:v>41986</c:v>
                </c:pt>
                <c:pt idx="2538">
                  <c:v>41987</c:v>
                </c:pt>
                <c:pt idx="2539">
                  <c:v>41988</c:v>
                </c:pt>
                <c:pt idx="2540">
                  <c:v>41989</c:v>
                </c:pt>
                <c:pt idx="2541">
                  <c:v>41990</c:v>
                </c:pt>
                <c:pt idx="2542">
                  <c:v>41991</c:v>
                </c:pt>
                <c:pt idx="2543">
                  <c:v>41992</c:v>
                </c:pt>
                <c:pt idx="2544">
                  <c:v>41993</c:v>
                </c:pt>
                <c:pt idx="2545">
                  <c:v>41994</c:v>
                </c:pt>
                <c:pt idx="2546">
                  <c:v>41995</c:v>
                </c:pt>
                <c:pt idx="2547">
                  <c:v>41996</c:v>
                </c:pt>
                <c:pt idx="2548">
                  <c:v>41997</c:v>
                </c:pt>
                <c:pt idx="2549">
                  <c:v>41998</c:v>
                </c:pt>
                <c:pt idx="2550">
                  <c:v>41999</c:v>
                </c:pt>
                <c:pt idx="2551">
                  <c:v>42000</c:v>
                </c:pt>
                <c:pt idx="2552">
                  <c:v>42001</c:v>
                </c:pt>
                <c:pt idx="2553">
                  <c:v>42002</c:v>
                </c:pt>
                <c:pt idx="2554">
                  <c:v>42003</c:v>
                </c:pt>
                <c:pt idx="2555">
                  <c:v>42004</c:v>
                </c:pt>
                <c:pt idx="2556">
                  <c:v>42005</c:v>
                </c:pt>
                <c:pt idx="2557">
                  <c:v>42006</c:v>
                </c:pt>
                <c:pt idx="2558">
                  <c:v>42007</c:v>
                </c:pt>
                <c:pt idx="2559">
                  <c:v>42008</c:v>
                </c:pt>
                <c:pt idx="2560">
                  <c:v>42009</c:v>
                </c:pt>
                <c:pt idx="2561">
                  <c:v>42010</c:v>
                </c:pt>
                <c:pt idx="2562">
                  <c:v>42011</c:v>
                </c:pt>
                <c:pt idx="2563">
                  <c:v>42012</c:v>
                </c:pt>
                <c:pt idx="2564">
                  <c:v>42013</c:v>
                </c:pt>
                <c:pt idx="2565">
                  <c:v>42014</c:v>
                </c:pt>
                <c:pt idx="2566">
                  <c:v>42015</c:v>
                </c:pt>
                <c:pt idx="2567">
                  <c:v>42016</c:v>
                </c:pt>
                <c:pt idx="2568">
                  <c:v>42017</c:v>
                </c:pt>
                <c:pt idx="2569">
                  <c:v>42018</c:v>
                </c:pt>
                <c:pt idx="2570">
                  <c:v>42019</c:v>
                </c:pt>
                <c:pt idx="2571">
                  <c:v>42020</c:v>
                </c:pt>
                <c:pt idx="2572">
                  <c:v>42021</c:v>
                </c:pt>
                <c:pt idx="2573">
                  <c:v>42022</c:v>
                </c:pt>
                <c:pt idx="2574">
                  <c:v>42023</c:v>
                </c:pt>
                <c:pt idx="2575">
                  <c:v>42024</c:v>
                </c:pt>
                <c:pt idx="2576">
                  <c:v>42025</c:v>
                </c:pt>
                <c:pt idx="2577">
                  <c:v>42026</c:v>
                </c:pt>
                <c:pt idx="2578">
                  <c:v>42027</c:v>
                </c:pt>
                <c:pt idx="2579">
                  <c:v>42028</c:v>
                </c:pt>
                <c:pt idx="2580">
                  <c:v>42029</c:v>
                </c:pt>
                <c:pt idx="2581">
                  <c:v>42030</c:v>
                </c:pt>
                <c:pt idx="2582">
                  <c:v>42031</c:v>
                </c:pt>
                <c:pt idx="2583">
                  <c:v>42032</c:v>
                </c:pt>
                <c:pt idx="2584">
                  <c:v>42033</c:v>
                </c:pt>
                <c:pt idx="2585">
                  <c:v>42034</c:v>
                </c:pt>
                <c:pt idx="2586">
                  <c:v>42035</c:v>
                </c:pt>
                <c:pt idx="2587">
                  <c:v>42036</c:v>
                </c:pt>
                <c:pt idx="2588">
                  <c:v>42037</c:v>
                </c:pt>
                <c:pt idx="2589">
                  <c:v>42038</c:v>
                </c:pt>
                <c:pt idx="2590">
                  <c:v>42039</c:v>
                </c:pt>
                <c:pt idx="2591">
                  <c:v>42040</c:v>
                </c:pt>
                <c:pt idx="2592">
                  <c:v>42041</c:v>
                </c:pt>
                <c:pt idx="2593">
                  <c:v>42042</c:v>
                </c:pt>
                <c:pt idx="2594">
                  <c:v>42043</c:v>
                </c:pt>
                <c:pt idx="2595">
                  <c:v>42044</c:v>
                </c:pt>
                <c:pt idx="2596">
                  <c:v>42045</c:v>
                </c:pt>
                <c:pt idx="2597">
                  <c:v>42046</c:v>
                </c:pt>
                <c:pt idx="2598">
                  <c:v>42047</c:v>
                </c:pt>
                <c:pt idx="2599">
                  <c:v>42048</c:v>
                </c:pt>
                <c:pt idx="2600">
                  <c:v>42049</c:v>
                </c:pt>
                <c:pt idx="2601">
                  <c:v>42050</c:v>
                </c:pt>
                <c:pt idx="2602">
                  <c:v>42051</c:v>
                </c:pt>
                <c:pt idx="2603">
                  <c:v>42052</c:v>
                </c:pt>
                <c:pt idx="2604">
                  <c:v>42053</c:v>
                </c:pt>
                <c:pt idx="2605">
                  <c:v>42054</c:v>
                </c:pt>
                <c:pt idx="2606">
                  <c:v>42055</c:v>
                </c:pt>
                <c:pt idx="2607">
                  <c:v>42056</c:v>
                </c:pt>
                <c:pt idx="2608">
                  <c:v>42057</c:v>
                </c:pt>
                <c:pt idx="2609">
                  <c:v>42058</c:v>
                </c:pt>
                <c:pt idx="2610">
                  <c:v>42059</c:v>
                </c:pt>
                <c:pt idx="2611">
                  <c:v>42060</c:v>
                </c:pt>
                <c:pt idx="2612">
                  <c:v>42061</c:v>
                </c:pt>
                <c:pt idx="2613">
                  <c:v>42062</c:v>
                </c:pt>
                <c:pt idx="2614">
                  <c:v>42063</c:v>
                </c:pt>
                <c:pt idx="2615">
                  <c:v>42064</c:v>
                </c:pt>
                <c:pt idx="2616">
                  <c:v>42065</c:v>
                </c:pt>
                <c:pt idx="2617">
                  <c:v>42066</c:v>
                </c:pt>
                <c:pt idx="2618">
                  <c:v>42067</c:v>
                </c:pt>
                <c:pt idx="2619">
                  <c:v>42068</c:v>
                </c:pt>
                <c:pt idx="2620">
                  <c:v>42069</c:v>
                </c:pt>
                <c:pt idx="2621">
                  <c:v>42070</c:v>
                </c:pt>
                <c:pt idx="2622">
                  <c:v>42071</c:v>
                </c:pt>
                <c:pt idx="2623">
                  <c:v>42072</c:v>
                </c:pt>
                <c:pt idx="2624">
                  <c:v>42073</c:v>
                </c:pt>
                <c:pt idx="2625">
                  <c:v>42074</c:v>
                </c:pt>
                <c:pt idx="2626">
                  <c:v>42075</c:v>
                </c:pt>
                <c:pt idx="2627">
                  <c:v>42076</c:v>
                </c:pt>
                <c:pt idx="2628">
                  <c:v>42077</c:v>
                </c:pt>
                <c:pt idx="2629">
                  <c:v>42078</c:v>
                </c:pt>
                <c:pt idx="2630">
                  <c:v>42079</c:v>
                </c:pt>
                <c:pt idx="2631">
                  <c:v>42080</c:v>
                </c:pt>
                <c:pt idx="2632">
                  <c:v>42081</c:v>
                </c:pt>
                <c:pt idx="2633">
                  <c:v>42082</c:v>
                </c:pt>
                <c:pt idx="2634">
                  <c:v>42083</c:v>
                </c:pt>
                <c:pt idx="2635">
                  <c:v>42084</c:v>
                </c:pt>
                <c:pt idx="2636">
                  <c:v>42085</c:v>
                </c:pt>
                <c:pt idx="2637">
                  <c:v>42086</c:v>
                </c:pt>
                <c:pt idx="2638">
                  <c:v>42087</c:v>
                </c:pt>
                <c:pt idx="2639">
                  <c:v>42088</c:v>
                </c:pt>
                <c:pt idx="2640">
                  <c:v>42089</c:v>
                </c:pt>
                <c:pt idx="2641">
                  <c:v>42090</c:v>
                </c:pt>
                <c:pt idx="2642">
                  <c:v>42091</c:v>
                </c:pt>
                <c:pt idx="2643">
                  <c:v>42092</c:v>
                </c:pt>
                <c:pt idx="2644">
                  <c:v>42093</c:v>
                </c:pt>
                <c:pt idx="2645">
                  <c:v>42094</c:v>
                </c:pt>
                <c:pt idx="2646">
                  <c:v>42095</c:v>
                </c:pt>
                <c:pt idx="2647">
                  <c:v>42096</c:v>
                </c:pt>
                <c:pt idx="2648">
                  <c:v>42097</c:v>
                </c:pt>
                <c:pt idx="2649">
                  <c:v>42098</c:v>
                </c:pt>
                <c:pt idx="2650">
                  <c:v>42099</c:v>
                </c:pt>
                <c:pt idx="2651">
                  <c:v>42100</c:v>
                </c:pt>
                <c:pt idx="2652">
                  <c:v>42101</c:v>
                </c:pt>
                <c:pt idx="2653">
                  <c:v>42102</c:v>
                </c:pt>
                <c:pt idx="2654">
                  <c:v>42103</c:v>
                </c:pt>
                <c:pt idx="2655">
                  <c:v>42104</c:v>
                </c:pt>
                <c:pt idx="2656">
                  <c:v>42105</c:v>
                </c:pt>
                <c:pt idx="2657">
                  <c:v>42106</c:v>
                </c:pt>
                <c:pt idx="2658">
                  <c:v>42107</c:v>
                </c:pt>
                <c:pt idx="2659">
                  <c:v>42108</c:v>
                </c:pt>
                <c:pt idx="2660">
                  <c:v>42109</c:v>
                </c:pt>
                <c:pt idx="2661">
                  <c:v>42110</c:v>
                </c:pt>
                <c:pt idx="2662">
                  <c:v>42111</c:v>
                </c:pt>
                <c:pt idx="2663">
                  <c:v>42112</c:v>
                </c:pt>
                <c:pt idx="2664">
                  <c:v>42113</c:v>
                </c:pt>
                <c:pt idx="2665">
                  <c:v>42114</c:v>
                </c:pt>
                <c:pt idx="2666">
                  <c:v>42115</c:v>
                </c:pt>
                <c:pt idx="2667">
                  <c:v>42116</c:v>
                </c:pt>
                <c:pt idx="2668">
                  <c:v>42117</c:v>
                </c:pt>
                <c:pt idx="2669">
                  <c:v>42118</c:v>
                </c:pt>
                <c:pt idx="2670">
                  <c:v>42119</c:v>
                </c:pt>
                <c:pt idx="2671">
                  <c:v>42120</c:v>
                </c:pt>
                <c:pt idx="2672">
                  <c:v>42121</c:v>
                </c:pt>
                <c:pt idx="2673">
                  <c:v>42122</c:v>
                </c:pt>
                <c:pt idx="2674">
                  <c:v>42123</c:v>
                </c:pt>
                <c:pt idx="2675">
                  <c:v>42124</c:v>
                </c:pt>
                <c:pt idx="2676">
                  <c:v>42125</c:v>
                </c:pt>
                <c:pt idx="2677">
                  <c:v>42126</c:v>
                </c:pt>
                <c:pt idx="2678">
                  <c:v>42127</c:v>
                </c:pt>
                <c:pt idx="2679">
                  <c:v>42128</c:v>
                </c:pt>
                <c:pt idx="2680">
                  <c:v>42129</c:v>
                </c:pt>
                <c:pt idx="2681">
                  <c:v>42130</c:v>
                </c:pt>
                <c:pt idx="2682">
                  <c:v>42131</c:v>
                </c:pt>
                <c:pt idx="2683">
                  <c:v>42132</c:v>
                </c:pt>
                <c:pt idx="2684">
                  <c:v>42133</c:v>
                </c:pt>
                <c:pt idx="2685">
                  <c:v>42134</c:v>
                </c:pt>
                <c:pt idx="2686">
                  <c:v>42135</c:v>
                </c:pt>
                <c:pt idx="2687">
                  <c:v>42136</c:v>
                </c:pt>
                <c:pt idx="2688">
                  <c:v>42137</c:v>
                </c:pt>
                <c:pt idx="2689">
                  <c:v>42138</c:v>
                </c:pt>
                <c:pt idx="2690">
                  <c:v>42139</c:v>
                </c:pt>
                <c:pt idx="2691">
                  <c:v>42140</c:v>
                </c:pt>
                <c:pt idx="2692">
                  <c:v>42141</c:v>
                </c:pt>
                <c:pt idx="2693">
                  <c:v>42142</c:v>
                </c:pt>
                <c:pt idx="2694">
                  <c:v>42143</c:v>
                </c:pt>
                <c:pt idx="2695">
                  <c:v>42144</c:v>
                </c:pt>
                <c:pt idx="2696">
                  <c:v>42145</c:v>
                </c:pt>
                <c:pt idx="2697">
                  <c:v>42146</c:v>
                </c:pt>
                <c:pt idx="2698">
                  <c:v>42147</c:v>
                </c:pt>
                <c:pt idx="2699">
                  <c:v>42148</c:v>
                </c:pt>
                <c:pt idx="2700">
                  <c:v>42149</c:v>
                </c:pt>
                <c:pt idx="2701">
                  <c:v>42150</c:v>
                </c:pt>
                <c:pt idx="2702">
                  <c:v>42151</c:v>
                </c:pt>
                <c:pt idx="2703">
                  <c:v>42152</c:v>
                </c:pt>
                <c:pt idx="2704">
                  <c:v>42153</c:v>
                </c:pt>
                <c:pt idx="2705">
                  <c:v>42154</c:v>
                </c:pt>
                <c:pt idx="2706">
                  <c:v>42155</c:v>
                </c:pt>
                <c:pt idx="2707">
                  <c:v>42156</c:v>
                </c:pt>
                <c:pt idx="2708">
                  <c:v>42157</c:v>
                </c:pt>
                <c:pt idx="2709">
                  <c:v>42158</c:v>
                </c:pt>
                <c:pt idx="2710">
                  <c:v>42159</c:v>
                </c:pt>
                <c:pt idx="2711">
                  <c:v>42160</c:v>
                </c:pt>
                <c:pt idx="2712">
                  <c:v>42161</c:v>
                </c:pt>
                <c:pt idx="2713">
                  <c:v>42162</c:v>
                </c:pt>
                <c:pt idx="2714">
                  <c:v>42163</c:v>
                </c:pt>
                <c:pt idx="2715">
                  <c:v>42164</c:v>
                </c:pt>
                <c:pt idx="2716">
                  <c:v>42165</c:v>
                </c:pt>
                <c:pt idx="2717">
                  <c:v>42166</c:v>
                </c:pt>
                <c:pt idx="2718">
                  <c:v>42167</c:v>
                </c:pt>
                <c:pt idx="2719">
                  <c:v>42168</c:v>
                </c:pt>
                <c:pt idx="2720">
                  <c:v>42169</c:v>
                </c:pt>
                <c:pt idx="2721">
                  <c:v>42170</c:v>
                </c:pt>
                <c:pt idx="2722">
                  <c:v>42171</c:v>
                </c:pt>
                <c:pt idx="2723">
                  <c:v>42172</c:v>
                </c:pt>
                <c:pt idx="2724">
                  <c:v>42173</c:v>
                </c:pt>
                <c:pt idx="2725">
                  <c:v>42174</c:v>
                </c:pt>
                <c:pt idx="2726">
                  <c:v>42175</c:v>
                </c:pt>
                <c:pt idx="2727">
                  <c:v>42176</c:v>
                </c:pt>
                <c:pt idx="2728">
                  <c:v>42177</c:v>
                </c:pt>
                <c:pt idx="2729">
                  <c:v>42178</c:v>
                </c:pt>
                <c:pt idx="2730">
                  <c:v>42179</c:v>
                </c:pt>
                <c:pt idx="2731">
                  <c:v>42180</c:v>
                </c:pt>
                <c:pt idx="2732">
                  <c:v>42181</c:v>
                </c:pt>
                <c:pt idx="2733">
                  <c:v>42182</c:v>
                </c:pt>
                <c:pt idx="2734">
                  <c:v>42183</c:v>
                </c:pt>
                <c:pt idx="2735">
                  <c:v>42184</c:v>
                </c:pt>
                <c:pt idx="2736">
                  <c:v>42185</c:v>
                </c:pt>
                <c:pt idx="2737">
                  <c:v>42186</c:v>
                </c:pt>
                <c:pt idx="2738">
                  <c:v>42187</c:v>
                </c:pt>
                <c:pt idx="2739">
                  <c:v>42188</c:v>
                </c:pt>
                <c:pt idx="2740">
                  <c:v>42189</c:v>
                </c:pt>
                <c:pt idx="2741">
                  <c:v>42190</c:v>
                </c:pt>
                <c:pt idx="2742">
                  <c:v>42191</c:v>
                </c:pt>
                <c:pt idx="2743">
                  <c:v>42192</c:v>
                </c:pt>
                <c:pt idx="2744">
                  <c:v>42193</c:v>
                </c:pt>
                <c:pt idx="2745">
                  <c:v>42194</c:v>
                </c:pt>
                <c:pt idx="2746">
                  <c:v>42195</c:v>
                </c:pt>
                <c:pt idx="2747">
                  <c:v>42196</c:v>
                </c:pt>
                <c:pt idx="2748">
                  <c:v>42197</c:v>
                </c:pt>
                <c:pt idx="2749">
                  <c:v>42198</c:v>
                </c:pt>
                <c:pt idx="2750">
                  <c:v>42199</c:v>
                </c:pt>
                <c:pt idx="2751">
                  <c:v>42200</c:v>
                </c:pt>
                <c:pt idx="2752">
                  <c:v>42201</c:v>
                </c:pt>
                <c:pt idx="2753">
                  <c:v>42202</c:v>
                </c:pt>
                <c:pt idx="2754">
                  <c:v>42203</c:v>
                </c:pt>
                <c:pt idx="2755">
                  <c:v>42204</c:v>
                </c:pt>
                <c:pt idx="2756">
                  <c:v>42205</c:v>
                </c:pt>
                <c:pt idx="2757">
                  <c:v>42206</c:v>
                </c:pt>
                <c:pt idx="2758">
                  <c:v>42207</c:v>
                </c:pt>
                <c:pt idx="2759">
                  <c:v>42208</c:v>
                </c:pt>
                <c:pt idx="2760">
                  <c:v>42209</c:v>
                </c:pt>
                <c:pt idx="2761">
                  <c:v>42210</c:v>
                </c:pt>
                <c:pt idx="2762">
                  <c:v>42211</c:v>
                </c:pt>
                <c:pt idx="2763">
                  <c:v>42212</c:v>
                </c:pt>
                <c:pt idx="2764">
                  <c:v>42213</c:v>
                </c:pt>
                <c:pt idx="2765">
                  <c:v>42214</c:v>
                </c:pt>
                <c:pt idx="2766">
                  <c:v>42215</c:v>
                </c:pt>
                <c:pt idx="2767">
                  <c:v>42216</c:v>
                </c:pt>
                <c:pt idx="2768">
                  <c:v>42217</c:v>
                </c:pt>
                <c:pt idx="2769">
                  <c:v>42218</c:v>
                </c:pt>
                <c:pt idx="2770">
                  <c:v>42219</c:v>
                </c:pt>
                <c:pt idx="2771">
                  <c:v>42220</c:v>
                </c:pt>
                <c:pt idx="2772">
                  <c:v>42221</c:v>
                </c:pt>
                <c:pt idx="2773">
                  <c:v>42222</c:v>
                </c:pt>
                <c:pt idx="2774">
                  <c:v>42223</c:v>
                </c:pt>
                <c:pt idx="2775">
                  <c:v>42224</c:v>
                </c:pt>
                <c:pt idx="2776">
                  <c:v>42225</c:v>
                </c:pt>
                <c:pt idx="2777">
                  <c:v>42226</c:v>
                </c:pt>
                <c:pt idx="2778">
                  <c:v>42227</c:v>
                </c:pt>
                <c:pt idx="2779">
                  <c:v>42228</c:v>
                </c:pt>
                <c:pt idx="2780">
                  <c:v>42229</c:v>
                </c:pt>
                <c:pt idx="2781">
                  <c:v>42230</c:v>
                </c:pt>
                <c:pt idx="2782">
                  <c:v>42231</c:v>
                </c:pt>
                <c:pt idx="2783">
                  <c:v>42232</c:v>
                </c:pt>
                <c:pt idx="2784">
                  <c:v>42233</c:v>
                </c:pt>
                <c:pt idx="2785">
                  <c:v>42234</c:v>
                </c:pt>
                <c:pt idx="2786">
                  <c:v>42235</c:v>
                </c:pt>
                <c:pt idx="2787">
                  <c:v>42236</c:v>
                </c:pt>
                <c:pt idx="2788">
                  <c:v>42237</c:v>
                </c:pt>
                <c:pt idx="2789">
                  <c:v>42238</c:v>
                </c:pt>
                <c:pt idx="2790">
                  <c:v>42239</c:v>
                </c:pt>
                <c:pt idx="2791">
                  <c:v>42240</c:v>
                </c:pt>
                <c:pt idx="2792">
                  <c:v>42241</c:v>
                </c:pt>
                <c:pt idx="2793">
                  <c:v>42242</c:v>
                </c:pt>
                <c:pt idx="2794">
                  <c:v>42243</c:v>
                </c:pt>
                <c:pt idx="2795">
                  <c:v>42244</c:v>
                </c:pt>
                <c:pt idx="2796">
                  <c:v>42245</c:v>
                </c:pt>
                <c:pt idx="2797">
                  <c:v>42246</c:v>
                </c:pt>
                <c:pt idx="2798">
                  <c:v>42247</c:v>
                </c:pt>
                <c:pt idx="2799">
                  <c:v>42248</c:v>
                </c:pt>
                <c:pt idx="2800">
                  <c:v>42249</c:v>
                </c:pt>
                <c:pt idx="2801">
                  <c:v>42250</c:v>
                </c:pt>
                <c:pt idx="2802">
                  <c:v>42251</c:v>
                </c:pt>
                <c:pt idx="2803">
                  <c:v>42252</c:v>
                </c:pt>
                <c:pt idx="2804">
                  <c:v>42253</c:v>
                </c:pt>
                <c:pt idx="2805">
                  <c:v>42254</c:v>
                </c:pt>
                <c:pt idx="2806">
                  <c:v>42255</c:v>
                </c:pt>
                <c:pt idx="2807">
                  <c:v>42256</c:v>
                </c:pt>
                <c:pt idx="2808">
                  <c:v>42257</c:v>
                </c:pt>
                <c:pt idx="2809">
                  <c:v>42258</c:v>
                </c:pt>
                <c:pt idx="2810">
                  <c:v>42259</c:v>
                </c:pt>
                <c:pt idx="2811">
                  <c:v>42260</c:v>
                </c:pt>
                <c:pt idx="2812">
                  <c:v>42261</c:v>
                </c:pt>
                <c:pt idx="2813">
                  <c:v>42262</c:v>
                </c:pt>
                <c:pt idx="2814">
                  <c:v>42263</c:v>
                </c:pt>
                <c:pt idx="2815">
                  <c:v>42264</c:v>
                </c:pt>
                <c:pt idx="2816">
                  <c:v>42265</c:v>
                </c:pt>
                <c:pt idx="2817">
                  <c:v>42266</c:v>
                </c:pt>
                <c:pt idx="2818">
                  <c:v>42267</c:v>
                </c:pt>
                <c:pt idx="2819">
                  <c:v>42268</c:v>
                </c:pt>
                <c:pt idx="2820">
                  <c:v>42269</c:v>
                </c:pt>
                <c:pt idx="2821">
                  <c:v>42270</c:v>
                </c:pt>
                <c:pt idx="2822">
                  <c:v>42271</c:v>
                </c:pt>
                <c:pt idx="2823">
                  <c:v>42272</c:v>
                </c:pt>
                <c:pt idx="2824">
                  <c:v>42273</c:v>
                </c:pt>
                <c:pt idx="2825">
                  <c:v>42274</c:v>
                </c:pt>
                <c:pt idx="2826">
                  <c:v>42275</c:v>
                </c:pt>
                <c:pt idx="2827">
                  <c:v>42276</c:v>
                </c:pt>
                <c:pt idx="2828">
                  <c:v>42277</c:v>
                </c:pt>
                <c:pt idx="2829">
                  <c:v>42278</c:v>
                </c:pt>
                <c:pt idx="2830">
                  <c:v>42279</c:v>
                </c:pt>
                <c:pt idx="2831">
                  <c:v>42280</c:v>
                </c:pt>
                <c:pt idx="2832">
                  <c:v>42281</c:v>
                </c:pt>
                <c:pt idx="2833">
                  <c:v>42282</c:v>
                </c:pt>
                <c:pt idx="2834">
                  <c:v>42283</c:v>
                </c:pt>
                <c:pt idx="2835">
                  <c:v>42284</c:v>
                </c:pt>
                <c:pt idx="2836">
                  <c:v>42285</c:v>
                </c:pt>
                <c:pt idx="2837">
                  <c:v>42286</c:v>
                </c:pt>
                <c:pt idx="2838">
                  <c:v>42287</c:v>
                </c:pt>
                <c:pt idx="2839">
                  <c:v>42288</c:v>
                </c:pt>
                <c:pt idx="2840">
                  <c:v>42289</c:v>
                </c:pt>
                <c:pt idx="2841">
                  <c:v>42290</c:v>
                </c:pt>
                <c:pt idx="2842">
                  <c:v>42291</c:v>
                </c:pt>
                <c:pt idx="2843">
                  <c:v>42292</c:v>
                </c:pt>
                <c:pt idx="2844">
                  <c:v>42293</c:v>
                </c:pt>
                <c:pt idx="2845">
                  <c:v>42294</c:v>
                </c:pt>
                <c:pt idx="2846">
                  <c:v>42295</c:v>
                </c:pt>
                <c:pt idx="2847">
                  <c:v>42296</c:v>
                </c:pt>
                <c:pt idx="2848">
                  <c:v>42297</c:v>
                </c:pt>
                <c:pt idx="2849">
                  <c:v>42298</c:v>
                </c:pt>
                <c:pt idx="2850">
                  <c:v>42299</c:v>
                </c:pt>
                <c:pt idx="2851">
                  <c:v>42300</c:v>
                </c:pt>
                <c:pt idx="2852">
                  <c:v>42301</c:v>
                </c:pt>
                <c:pt idx="2853">
                  <c:v>42302</c:v>
                </c:pt>
                <c:pt idx="2854">
                  <c:v>42303</c:v>
                </c:pt>
                <c:pt idx="2855">
                  <c:v>42304</c:v>
                </c:pt>
                <c:pt idx="2856">
                  <c:v>42305</c:v>
                </c:pt>
                <c:pt idx="2857">
                  <c:v>42306</c:v>
                </c:pt>
                <c:pt idx="2858">
                  <c:v>42307</c:v>
                </c:pt>
                <c:pt idx="2859">
                  <c:v>42308</c:v>
                </c:pt>
                <c:pt idx="2860">
                  <c:v>42309</c:v>
                </c:pt>
                <c:pt idx="2861">
                  <c:v>42310</c:v>
                </c:pt>
                <c:pt idx="2862">
                  <c:v>42311</c:v>
                </c:pt>
                <c:pt idx="2863">
                  <c:v>42312</c:v>
                </c:pt>
                <c:pt idx="2864">
                  <c:v>42313</c:v>
                </c:pt>
                <c:pt idx="2865">
                  <c:v>42314</c:v>
                </c:pt>
                <c:pt idx="2866">
                  <c:v>42315</c:v>
                </c:pt>
                <c:pt idx="2867">
                  <c:v>42316</c:v>
                </c:pt>
                <c:pt idx="2868">
                  <c:v>42317</c:v>
                </c:pt>
                <c:pt idx="2869">
                  <c:v>42318</c:v>
                </c:pt>
                <c:pt idx="2870">
                  <c:v>42319</c:v>
                </c:pt>
                <c:pt idx="2871">
                  <c:v>42320</c:v>
                </c:pt>
                <c:pt idx="2872">
                  <c:v>42321</c:v>
                </c:pt>
                <c:pt idx="2873">
                  <c:v>42322</c:v>
                </c:pt>
                <c:pt idx="2874">
                  <c:v>42323</c:v>
                </c:pt>
                <c:pt idx="2875">
                  <c:v>42324</c:v>
                </c:pt>
                <c:pt idx="2876">
                  <c:v>42325</c:v>
                </c:pt>
                <c:pt idx="2877">
                  <c:v>42326</c:v>
                </c:pt>
                <c:pt idx="2878">
                  <c:v>42327</c:v>
                </c:pt>
                <c:pt idx="2879">
                  <c:v>42328</c:v>
                </c:pt>
                <c:pt idx="2880">
                  <c:v>42329</c:v>
                </c:pt>
                <c:pt idx="2881">
                  <c:v>42330</c:v>
                </c:pt>
                <c:pt idx="2882">
                  <c:v>42331</c:v>
                </c:pt>
                <c:pt idx="2883">
                  <c:v>42332</c:v>
                </c:pt>
                <c:pt idx="2884">
                  <c:v>42333</c:v>
                </c:pt>
                <c:pt idx="2885">
                  <c:v>42334</c:v>
                </c:pt>
                <c:pt idx="2886">
                  <c:v>42335</c:v>
                </c:pt>
                <c:pt idx="2887">
                  <c:v>42336</c:v>
                </c:pt>
                <c:pt idx="2888">
                  <c:v>42337</c:v>
                </c:pt>
                <c:pt idx="2889">
                  <c:v>42338</c:v>
                </c:pt>
                <c:pt idx="2890">
                  <c:v>42339</c:v>
                </c:pt>
                <c:pt idx="2891">
                  <c:v>42340</c:v>
                </c:pt>
                <c:pt idx="2892">
                  <c:v>42341</c:v>
                </c:pt>
                <c:pt idx="2893">
                  <c:v>42342</c:v>
                </c:pt>
                <c:pt idx="2894">
                  <c:v>42343</c:v>
                </c:pt>
                <c:pt idx="2895">
                  <c:v>42344</c:v>
                </c:pt>
                <c:pt idx="2896">
                  <c:v>42345</c:v>
                </c:pt>
                <c:pt idx="2897">
                  <c:v>42346</c:v>
                </c:pt>
                <c:pt idx="2898">
                  <c:v>42347</c:v>
                </c:pt>
                <c:pt idx="2899">
                  <c:v>42348</c:v>
                </c:pt>
                <c:pt idx="2900">
                  <c:v>42349</c:v>
                </c:pt>
                <c:pt idx="2901">
                  <c:v>42350</c:v>
                </c:pt>
                <c:pt idx="2902">
                  <c:v>42351</c:v>
                </c:pt>
                <c:pt idx="2903">
                  <c:v>42352</c:v>
                </c:pt>
                <c:pt idx="2904">
                  <c:v>42353</c:v>
                </c:pt>
                <c:pt idx="2905">
                  <c:v>42354</c:v>
                </c:pt>
                <c:pt idx="2906">
                  <c:v>42355</c:v>
                </c:pt>
                <c:pt idx="2907">
                  <c:v>42356</c:v>
                </c:pt>
                <c:pt idx="2908">
                  <c:v>42357</c:v>
                </c:pt>
                <c:pt idx="2909">
                  <c:v>42358</c:v>
                </c:pt>
                <c:pt idx="2910">
                  <c:v>42359</c:v>
                </c:pt>
                <c:pt idx="2911">
                  <c:v>42360</c:v>
                </c:pt>
                <c:pt idx="2912">
                  <c:v>42361</c:v>
                </c:pt>
                <c:pt idx="2913">
                  <c:v>42362</c:v>
                </c:pt>
                <c:pt idx="2914">
                  <c:v>42363</c:v>
                </c:pt>
                <c:pt idx="2915">
                  <c:v>42364</c:v>
                </c:pt>
                <c:pt idx="2916">
                  <c:v>42365</c:v>
                </c:pt>
                <c:pt idx="2917">
                  <c:v>42366</c:v>
                </c:pt>
                <c:pt idx="2918">
                  <c:v>42367</c:v>
                </c:pt>
                <c:pt idx="2919">
                  <c:v>42368</c:v>
                </c:pt>
                <c:pt idx="2920">
                  <c:v>42369</c:v>
                </c:pt>
                <c:pt idx="2921">
                  <c:v>42370</c:v>
                </c:pt>
                <c:pt idx="2922">
                  <c:v>42371</c:v>
                </c:pt>
                <c:pt idx="2923">
                  <c:v>42372</c:v>
                </c:pt>
                <c:pt idx="2924">
                  <c:v>42373</c:v>
                </c:pt>
                <c:pt idx="2925">
                  <c:v>42374</c:v>
                </c:pt>
                <c:pt idx="2926">
                  <c:v>42375</c:v>
                </c:pt>
                <c:pt idx="2927">
                  <c:v>42376</c:v>
                </c:pt>
                <c:pt idx="2928">
                  <c:v>42377</c:v>
                </c:pt>
                <c:pt idx="2929">
                  <c:v>42378</c:v>
                </c:pt>
                <c:pt idx="2930">
                  <c:v>42379</c:v>
                </c:pt>
                <c:pt idx="2931">
                  <c:v>42380</c:v>
                </c:pt>
                <c:pt idx="2932">
                  <c:v>42381</c:v>
                </c:pt>
                <c:pt idx="2933">
                  <c:v>42382</c:v>
                </c:pt>
                <c:pt idx="2934">
                  <c:v>42383</c:v>
                </c:pt>
                <c:pt idx="2935">
                  <c:v>42384</c:v>
                </c:pt>
                <c:pt idx="2936">
                  <c:v>42385</c:v>
                </c:pt>
                <c:pt idx="2937">
                  <c:v>42386</c:v>
                </c:pt>
                <c:pt idx="2938">
                  <c:v>42387</c:v>
                </c:pt>
                <c:pt idx="2939">
                  <c:v>42388</c:v>
                </c:pt>
                <c:pt idx="2940">
                  <c:v>42389</c:v>
                </c:pt>
                <c:pt idx="2941">
                  <c:v>42390</c:v>
                </c:pt>
                <c:pt idx="2942">
                  <c:v>42391</c:v>
                </c:pt>
                <c:pt idx="2943">
                  <c:v>42392</c:v>
                </c:pt>
                <c:pt idx="2944">
                  <c:v>42393</c:v>
                </c:pt>
                <c:pt idx="2945">
                  <c:v>42394</c:v>
                </c:pt>
                <c:pt idx="2946">
                  <c:v>42395</c:v>
                </c:pt>
                <c:pt idx="2947">
                  <c:v>42396</c:v>
                </c:pt>
                <c:pt idx="2948">
                  <c:v>42397</c:v>
                </c:pt>
                <c:pt idx="2949">
                  <c:v>42398</c:v>
                </c:pt>
                <c:pt idx="2950">
                  <c:v>42399</c:v>
                </c:pt>
                <c:pt idx="2951">
                  <c:v>42400</c:v>
                </c:pt>
                <c:pt idx="2952">
                  <c:v>42401</c:v>
                </c:pt>
                <c:pt idx="2953">
                  <c:v>42402</c:v>
                </c:pt>
                <c:pt idx="2954">
                  <c:v>42403</c:v>
                </c:pt>
                <c:pt idx="2955">
                  <c:v>42404</c:v>
                </c:pt>
                <c:pt idx="2956">
                  <c:v>42405</c:v>
                </c:pt>
                <c:pt idx="2957">
                  <c:v>42406</c:v>
                </c:pt>
                <c:pt idx="2958">
                  <c:v>42407</c:v>
                </c:pt>
                <c:pt idx="2959">
                  <c:v>42408</c:v>
                </c:pt>
                <c:pt idx="2960">
                  <c:v>42409</c:v>
                </c:pt>
                <c:pt idx="2961">
                  <c:v>42410</c:v>
                </c:pt>
                <c:pt idx="2962">
                  <c:v>42411</c:v>
                </c:pt>
                <c:pt idx="2963">
                  <c:v>42412</c:v>
                </c:pt>
                <c:pt idx="2964">
                  <c:v>42413</c:v>
                </c:pt>
                <c:pt idx="2965">
                  <c:v>42414</c:v>
                </c:pt>
                <c:pt idx="2966">
                  <c:v>42415</c:v>
                </c:pt>
                <c:pt idx="2967">
                  <c:v>42416</c:v>
                </c:pt>
                <c:pt idx="2968">
                  <c:v>42417</c:v>
                </c:pt>
                <c:pt idx="2969">
                  <c:v>42418</c:v>
                </c:pt>
                <c:pt idx="2970">
                  <c:v>42419</c:v>
                </c:pt>
                <c:pt idx="2971">
                  <c:v>42420</c:v>
                </c:pt>
                <c:pt idx="2972">
                  <c:v>42421</c:v>
                </c:pt>
                <c:pt idx="2973">
                  <c:v>42422</c:v>
                </c:pt>
                <c:pt idx="2974">
                  <c:v>42423</c:v>
                </c:pt>
                <c:pt idx="2975">
                  <c:v>42424</c:v>
                </c:pt>
                <c:pt idx="2976">
                  <c:v>42425</c:v>
                </c:pt>
                <c:pt idx="2977">
                  <c:v>42426</c:v>
                </c:pt>
                <c:pt idx="2978">
                  <c:v>42427</c:v>
                </c:pt>
                <c:pt idx="2979">
                  <c:v>42428</c:v>
                </c:pt>
                <c:pt idx="2980">
                  <c:v>42429</c:v>
                </c:pt>
                <c:pt idx="2981">
                  <c:v>42430</c:v>
                </c:pt>
                <c:pt idx="2982">
                  <c:v>42431</c:v>
                </c:pt>
                <c:pt idx="2983">
                  <c:v>42432</c:v>
                </c:pt>
                <c:pt idx="2984">
                  <c:v>42433</c:v>
                </c:pt>
                <c:pt idx="2985">
                  <c:v>42434</c:v>
                </c:pt>
                <c:pt idx="2986">
                  <c:v>42435</c:v>
                </c:pt>
                <c:pt idx="2987">
                  <c:v>42436</c:v>
                </c:pt>
                <c:pt idx="2988">
                  <c:v>42437</c:v>
                </c:pt>
                <c:pt idx="2989">
                  <c:v>42438</c:v>
                </c:pt>
                <c:pt idx="2990">
                  <c:v>42439</c:v>
                </c:pt>
                <c:pt idx="2991">
                  <c:v>42440</c:v>
                </c:pt>
                <c:pt idx="2992">
                  <c:v>42441</c:v>
                </c:pt>
                <c:pt idx="2993">
                  <c:v>42442</c:v>
                </c:pt>
                <c:pt idx="2994">
                  <c:v>42443</c:v>
                </c:pt>
                <c:pt idx="2995">
                  <c:v>42444</c:v>
                </c:pt>
                <c:pt idx="2996">
                  <c:v>42445</c:v>
                </c:pt>
                <c:pt idx="2997">
                  <c:v>42446</c:v>
                </c:pt>
                <c:pt idx="2998">
                  <c:v>42447</c:v>
                </c:pt>
                <c:pt idx="2999">
                  <c:v>42448</c:v>
                </c:pt>
                <c:pt idx="3000">
                  <c:v>42449</c:v>
                </c:pt>
                <c:pt idx="3001">
                  <c:v>42450</c:v>
                </c:pt>
                <c:pt idx="3002">
                  <c:v>42451</c:v>
                </c:pt>
                <c:pt idx="3003">
                  <c:v>42452</c:v>
                </c:pt>
                <c:pt idx="3004">
                  <c:v>42453</c:v>
                </c:pt>
                <c:pt idx="3005">
                  <c:v>42454</c:v>
                </c:pt>
                <c:pt idx="3006">
                  <c:v>42455</c:v>
                </c:pt>
                <c:pt idx="3007">
                  <c:v>42456</c:v>
                </c:pt>
                <c:pt idx="3008">
                  <c:v>42457</c:v>
                </c:pt>
                <c:pt idx="3009">
                  <c:v>42458</c:v>
                </c:pt>
                <c:pt idx="3010">
                  <c:v>42459</c:v>
                </c:pt>
                <c:pt idx="3011">
                  <c:v>42460</c:v>
                </c:pt>
                <c:pt idx="3012">
                  <c:v>42461</c:v>
                </c:pt>
                <c:pt idx="3013">
                  <c:v>42462</c:v>
                </c:pt>
                <c:pt idx="3014">
                  <c:v>42463</c:v>
                </c:pt>
                <c:pt idx="3015">
                  <c:v>42464</c:v>
                </c:pt>
                <c:pt idx="3016">
                  <c:v>42465</c:v>
                </c:pt>
                <c:pt idx="3017">
                  <c:v>42466</c:v>
                </c:pt>
                <c:pt idx="3018">
                  <c:v>42467</c:v>
                </c:pt>
                <c:pt idx="3019">
                  <c:v>42468</c:v>
                </c:pt>
                <c:pt idx="3020">
                  <c:v>42469</c:v>
                </c:pt>
                <c:pt idx="3021">
                  <c:v>42470</c:v>
                </c:pt>
                <c:pt idx="3022">
                  <c:v>42471</c:v>
                </c:pt>
                <c:pt idx="3023">
                  <c:v>42472</c:v>
                </c:pt>
                <c:pt idx="3024">
                  <c:v>42473</c:v>
                </c:pt>
                <c:pt idx="3025">
                  <c:v>42474</c:v>
                </c:pt>
                <c:pt idx="3026">
                  <c:v>42475</c:v>
                </c:pt>
                <c:pt idx="3027">
                  <c:v>42476</c:v>
                </c:pt>
                <c:pt idx="3028">
                  <c:v>42477</c:v>
                </c:pt>
                <c:pt idx="3029">
                  <c:v>42478</c:v>
                </c:pt>
                <c:pt idx="3030">
                  <c:v>42479</c:v>
                </c:pt>
                <c:pt idx="3031">
                  <c:v>42480</c:v>
                </c:pt>
                <c:pt idx="3032">
                  <c:v>42481</c:v>
                </c:pt>
                <c:pt idx="3033">
                  <c:v>42482</c:v>
                </c:pt>
                <c:pt idx="3034">
                  <c:v>42483</c:v>
                </c:pt>
                <c:pt idx="3035">
                  <c:v>42484</c:v>
                </c:pt>
                <c:pt idx="3036">
                  <c:v>42485</c:v>
                </c:pt>
                <c:pt idx="3037">
                  <c:v>42486</c:v>
                </c:pt>
                <c:pt idx="3038">
                  <c:v>42487</c:v>
                </c:pt>
                <c:pt idx="3039">
                  <c:v>42488</c:v>
                </c:pt>
                <c:pt idx="3040">
                  <c:v>42489</c:v>
                </c:pt>
                <c:pt idx="3041">
                  <c:v>42490</c:v>
                </c:pt>
                <c:pt idx="3042">
                  <c:v>42491</c:v>
                </c:pt>
                <c:pt idx="3043">
                  <c:v>42492</c:v>
                </c:pt>
                <c:pt idx="3044">
                  <c:v>42493</c:v>
                </c:pt>
                <c:pt idx="3045">
                  <c:v>42494</c:v>
                </c:pt>
                <c:pt idx="3046">
                  <c:v>42495</c:v>
                </c:pt>
                <c:pt idx="3047">
                  <c:v>42496</c:v>
                </c:pt>
                <c:pt idx="3048">
                  <c:v>42497</c:v>
                </c:pt>
                <c:pt idx="3049">
                  <c:v>42498</c:v>
                </c:pt>
                <c:pt idx="3050">
                  <c:v>42499</c:v>
                </c:pt>
                <c:pt idx="3051">
                  <c:v>42500</c:v>
                </c:pt>
                <c:pt idx="3052">
                  <c:v>42501</c:v>
                </c:pt>
                <c:pt idx="3053">
                  <c:v>42502</c:v>
                </c:pt>
                <c:pt idx="3054">
                  <c:v>42503</c:v>
                </c:pt>
                <c:pt idx="3055">
                  <c:v>42504</c:v>
                </c:pt>
                <c:pt idx="3056">
                  <c:v>42505</c:v>
                </c:pt>
                <c:pt idx="3057">
                  <c:v>42506</c:v>
                </c:pt>
                <c:pt idx="3058">
                  <c:v>42507</c:v>
                </c:pt>
                <c:pt idx="3059">
                  <c:v>42508</c:v>
                </c:pt>
                <c:pt idx="3060">
                  <c:v>42509</c:v>
                </c:pt>
                <c:pt idx="3061">
                  <c:v>42510</c:v>
                </c:pt>
                <c:pt idx="3062">
                  <c:v>42511</c:v>
                </c:pt>
                <c:pt idx="3063">
                  <c:v>42512</c:v>
                </c:pt>
                <c:pt idx="3064">
                  <c:v>42513</c:v>
                </c:pt>
                <c:pt idx="3065">
                  <c:v>42514</c:v>
                </c:pt>
                <c:pt idx="3066">
                  <c:v>42515</c:v>
                </c:pt>
                <c:pt idx="3067">
                  <c:v>42516</c:v>
                </c:pt>
                <c:pt idx="3068">
                  <c:v>42517</c:v>
                </c:pt>
                <c:pt idx="3069">
                  <c:v>42518</c:v>
                </c:pt>
                <c:pt idx="3070">
                  <c:v>42519</c:v>
                </c:pt>
                <c:pt idx="3071">
                  <c:v>42520</c:v>
                </c:pt>
                <c:pt idx="3072">
                  <c:v>42521</c:v>
                </c:pt>
                <c:pt idx="3073">
                  <c:v>42522</c:v>
                </c:pt>
                <c:pt idx="3074">
                  <c:v>42523</c:v>
                </c:pt>
                <c:pt idx="3075">
                  <c:v>42524</c:v>
                </c:pt>
                <c:pt idx="3076">
                  <c:v>42525</c:v>
                </c:pt>
                <c:pt idx="3077">
                  <c:v>42526</c:v>
                </c:pt>
                <c:pt idx="3078">
                  <c:v>42527</c:v>
                </c:pt>
                <c:pt idx="3079">
                  <c:v>42528</c:v>
                </c:pt>
                <c:pt idx="3080">
                  <c:v>42529</c:v>
                </c:pt>
                <c:pt idx="3081">
                  <c:v>42530</c:v>
                </c:pt>
                <c:pt idx="3082">
                  <c:v>42531</c:v>
                </c:pt>
                <c:pt idx="3083">
                  <c:v>42532</c:v>
                </c:pt>
                <c:pt idx="3084">
                  <c:v>42533</c:v>
                </c:pt>
                <c:pt idx="3085">
                  <c:v>42534</c:v>
                </c:pt>
                <c:pt idx="3086">
                  <c:v>42535</c:v>
                </c:pt>
                <c:pt idx="3087">
                  <c:v>42536</c:v>
                </c:pt>
                <c:pt idx="3088">
                  <c:v>42537</c:v>
                </c:pt>
                <c:pt idx="3089">
                  <c:v>42538</c:v>
                </c:pt>
                <c:pt idx="3090">
                  <c:v>42539</c:v>
                </c:pt>
                <c:pt idx="3091">
                  <c:v>42540</c:v>
                </c:pt>
                <c:pt idx="3092">
                  <c:v>42541</c:v>
                </c:pt>
                <c:pt idx="3093">
                  <c:v>42542</c:v>
                </c:pt>
                <c:pt idx="3094">
                  <c:v>42543</c:v>
                </c:pt>
                <c:pt idx="3095">
                  <c:v>42544</c:v>
                </c:pt>
                <c:pt idx="3096">
                  <c:v>42545</c:v>
                </c:pt>
                <c:pt idx="3097">
                  <c:v>42546</c:v>
                </c:pt>
                <c:pt idx="3098">
                  <c:v>42547</c:v>
                </c:pt>
                <c:pt idx="3099">
                  <c:v>42548</c:v>
                </c:pt>
                <c:pt idx="3100">
                  <c:v>42549</c:v>
                </c:pt>
                <c:pt idx="3101">
                  <c:v>42550</c:v>
                </c:pt>
                <c:pt idx="3102">
                  <c:v>42551</c:v>
                </c:pt>
                <c:pt idx="3103">
                  <c:v>42552</c:v>
                </c:pt>
                <c:pt idx="3104">
                  <c:v>42553</c:v>
                </c:pt>
                <c:pt idx="3105">
                  <c:v>42554</c:v>
                </c:pt>
                <c:pt idx="3106">
                  <c:v>42555</c:v>
                </c:pt>
                <c:pt idx="3107">
                  <c:v>42556</c:v>
                </c:pt>
                <c:pt idx="3108">
                  <c:v>42557</c:v>
                </c:pt>
                <c:pt idx="3109">
                  <c:v>42558</c:v>
                </c:pt>
                <c:pt idx="3110">
                  <c:v>42559</c:v>
                </c:pt>
                <c:pt idx="3111">
                  <c:v>42560</c:v>
                </c:pt>
                <c:pt idx="3112">
                  <c:v>42561</c:v>
                </c:pt>
                <c:pt idx="3113">
                  <c:v>42562</c:v>
                </c:pt>
                <c:pt idx="3114">
                  <c:v>42563</c:v>
                </c:pt>
                <c:pt idx="3115">
                  <c:v>42564</c:v>
                </c:pt>
                <c:pt idx="3116">
                  <c:v>42565</c:v>
                </c:pt>
                <c:pt idx="3117">
                  <c:v>42566</c:v>
                </c:pt>
                <c:pt idx="3118">
                  <c:v>42567</c:v>
                </c:pt>
                <c:pt idx="3119">
                  <c:v>42568</c:v>
                </c:pt>
                <c:pt idx="3120">
                  <c:v>42569</c:v>
                </c:pt>
                <c:pt idx="3121">
                  <c:v>42570</c:v>
                </c:pt>
                <c:pt idx="3122">
                  <c:v>42571</c:v>
                </c:pt>
                <c:pt idx="3123">
                  <c:v>42572</c:v>
                </c:pt>
                <c:pt idx="3124">
                  <c:v>42573</c:v>
                </c:pt>
                <c:pt idx="3125">
                  <c:v>42574</c:v>
                </c:pt>
                <c:pt idx="3126">
                  <c:v>42575</c:v>
                </c:pt>
                <c:pt idx="3127">
                  <c:v>42576</c:v>
                </c:pt>
                <c:pt idx="3128">
                  <c:v>42577</c:v>
                </c:pt>
                <c:pt idx="3129">
                  <c:v>42578</c:v>
                </c:pt>
                <c:pt idx="3130">
                  <c:v>42579</c:v>
                </c:pt>
                <c:pt idx="3131">
                  <c:v>42580</c:v>
                </c:pt>
                <c:pt idx="3132">
                  <c:v>42581</c:v>
                </c:pt>
                <c:pt idx="3133">
                  <c:v>42582</c:v>
                </c:pt>
                <c:pt idx="3134">
                  <c:v>42583</c:v>
                </c:pt>
                <c:pt idx="3135">
                  <c:v>42584</c:v>
                </c:pt>
                <c:pt idx="3136">
                  <c:v>42585</c:v>
                </c:pt>
                <c:pt idx="3137">
                  <c:v>42586</c:v>
                </c:pt>
                <c:pt idx="3138">
                  <c:v>42587</c:v>
                </c:pt>
                <c:pt idx="3139">
                  <c:v>42588</c:v>
                </c:pt>
                <c:pt idx="3140">
                  <c:v>42589</c:v>
                </c:pt>
                <c:pt idx="3141">
                  <c:v>42590</c:v>
                </c:pt>
                <c:pt idx="3142">
                  <c:v>42591</c:v>
                </c:pt>
                <c:pt idx="3143">
                  <c:v>42592</c:v>
                </c:pt>
                <c:pt idx="3144">
                  <c:v>42593</c:v>
                </c:pt>
                <c:pt idx="3145">
                  <c:v>42594</c:v>
                </c:pt>
                <c:pt idx="3146">
                  <c:v>42595</c:v>
                </c:pt>
                <c:pt idx="3147">
                  <c:v>42596</c:v>
                </c:pt>
                <c:pt idx="3148">
                  <c:v>42597</c:v>
                </c:pt>
                <c:pt idx="3149">
                  <c:v>42598</c:v>
                </c:pt>
                <c:pt idx="3150">
                  <c:v>42599</c:v>
                </c:pt>
                <c:pt idx="3151">
                  <c:v>42600</c:v>
                </c:pt>
                <c:pt idx="3152">
                  <c:v>42601</c:v>
                </c:pt>
                <c:pt idx="3153">
                  <c:v>42602</c:v>
                </c:pt>
                <c:pt idx="3154">
                  <c:v>42603</c:v>
                </c:pt>
                <c:pt idx="3155">
                  <c:v>42604</c:v>
                </c:pt>
                <c:pt idx="3156">
                  <c:v>42605</c:v>
                </c:pt>
                <c:pt idx="3157">
                  <c:v>42606</c:v>
                </c:pt>
                <c:pt idx="3158">
                  <c:v>42607</c:v>
                </c:pt>
                <c:pt idx="3159">
                  <c:v>42608</c:v>
                </c:pt>
                <c:pt idx="3160">
                  <c:v>42609</c:v>
                </c:pt>
                <c:pt idx="3161">
                  <c:v>42610</c:v>
                </c:pt>
                <c:pt idx="3162">
                  <c:v>42611</c:v>
                </c:pt>
                <c:pt idx="3163">
                  <c:v>42612</c:v>
                </c:pt>
                <c:pt idx="3164">
                  <c:v>42613</c:v>
                </c:pt>
                <c:pt idx="3165">
                  <c:v>42614</c:v>
                </c:pt>
                <c:pt idx="3166">
                  <c:v>42615</c:v>
                </c:pt>
                <c:pt idx="3167">
                  <c:v>42616</c:v>
                </c:pt>
                <c:pt idx="3168">
                  <c:v>42617</c:v>
                </c:pt>
                <c:pt idx="3169">
                  <c:v>42618</c:v>
                </c:pt>
                <c:pt idx="3170">
                  <c:v>42619</c:v>
                </c:pt>
                <c:pt idx="3171">
                  <c:v>42620</c:v>
                </c:pt>
                <c:pt idx="3172">
                  <c:v>42621</c:v>
                </c:pt>
                <c:pt idx="3173">
                  <c:v>42622</c:v>
                </c:pt>
                <c:pt idx="3174">
                  <c:v>42623</c:v>
                </c:pt>
                <c:pt idx="3175">
                  <c:v>42624</c:v>
                </c:pt>
                <c:pt idx="3176">
                  <c:v>42625</c:v>
                </c:pt>
                <c:pt idx="3177">
                  <c:v>42626</c:v>
                </c:pt>
                <c:pt idx="3178">
                  <c:v>42627</c:v>
                </c:pt>
                <c:pt idx="3179">
                  <c:v>42628</c:v>
                </c:pt>
                <c:pt idx="3180">
                  <c:v>42629</c:v>
                </c:pt>
                <c:pt idx="3181">
                  <c:v>42630</c:v>
                </c:pt>
                <c:pt idx="3182">
                  <c:v>42631</c:v>
                </c:pt>
                <c:pt idx="3183">
                  <c:v>42632</c:v>
                </c:pt>
                <c:pt idx="3184">
                  <c:v>42633</c:v>
                </c:pt>
                <c:pt idx="3185">
                  <c:v>42634</c:v>
                </c:pt>
                <c:pt idx="3186">
                  <c:v>42635</c:v>
                </c:pt>
                <c:pt idx="3187">
                  <c:v>42636</c:v>
                </c:pt>
                <c:pt idx="3188">
                  <c:v>42637</c:v>
                </c:pt>
                <c:pt idx="3189">
                  <c:v>42638</c:v>
                </c:pt>
                <c:pt idx="3190">
                  <c:v>42639</c:v>
                </c:pt>
                <c:pt idx="3191">
                  <c:v>42640</c:v>
                </c:pt>
                <c:pt idx="3192">
                  <c:v>42641</c:v>
                </c:pt>
                <c:pt idx="3193">
                  <c:v>42642</c:v>
                </c:pt>
                <c:pt idx="3194">
                  <c:v>42643</c:v>
                </c:pt>
                <c:pt idx="3195">
                  <c:v>42644</c:v>
                </c:pt>
                <c:pt idx="3196">
                  <c:v>42645</c:v>
                </c:pt>
                <c:pt idx="3197">
                  <c:v>42646</c:v>
                </c:pt>
                <c:pt idx="3198">
                  <c:v>42647</c:v>
                </c:pt>
                <c:pt idx="3199">
                  <c:v>42648</c:v>
                </c:pt>
                <c:pt idx="3200">
                  <c:v>42649</c:v>
                </c:pt>
                <c:pt idx="3201">
                  <c:v>42650</c:v>
                </c:pt>
                <c:pt idx="3202">
                  <c:v>42651</c:v>
                </c:pt>
                <c:pt idx="3203">
                  <c:v>42652</c:v>
                </c:pt>
                <c:pt idx="3204">
                  <c:v>42653</c:v>
                </c:pt>
                <c:pt idx="3205">
                  <c:v>42654</c:v>
                </c:pt>
                <c:pt idx="3206">
                  <c:v>42655</c:v>
                </c:pt>
                <c:pt idx="3207">
                  <c:v>42656</c:v>
                </c:pt>
                <c:pt idx="3208">
                  <c:v>42657</c:v>
                </c:pt>
                <c:pt idx="3209">
                  <c:v>42658</c:v>
                </c:pt>
                <c:pt idx="3210">
                  <c:v>42659</c:v>
                </c:pt>
                <c:pt idx="3211">
                  <c:v>42660</c:v>
                </c:pt>
                <c:pt idx="3212">
                  <c:v>42661</c:v>
                </c:pt>
                <c:pt idx="3213">
                  <c:v>42662</c:v>
                </c:pt>
                <c:pt idx="3214">
                  <c:v>42663</c:v>
                </c:pt>
                <c:pt idx="3215">
                  <c:v>42664</c:v>
                </c:pt>
                <c:pt idx="3216">
                  <c:v>42665</c:v>
                </c:pt>
                <c:pt idx="3217">
                  <c:v>42666</c:v>
                </c:pt>
                <c:pt idx="3218">
                  <c:v>42667</c:v>
                </c:pt>
                <c:pt idx="3219">
                  <c:v>42668</c:v>
                </c:pt>
                <c:pt idx="3220">
                  <c:v>42669</c:v>
                </c:pt>
                <c:pt idx="3221">
                  <c:v>42670</c:v>
                </c:pt>
                <c:pt idx="3222">
                  <c:v>42671</c:v>
                </c:pt>
                <c:pt idx="3223">
                  <c:v>42672</c:v>
                </c:pt>
                <c:pt idx="3224">
                  <c:v>42673</c:v>
                </c:pt>
                <c:pt idx="3225">
                  <c:v>42674</c:v>
                </c:pt>
                <c:pt idx="3226">
                  <c:v>42675</c:v>
                </c:pt>
                <c:pt idx="3227">
                  <c:v>42676</c:v>
                </c:pt>
                <c:pt idx="3228">
                  <c:v>42677</c:v>
                </c:pt>
                <c:pt idx="3229">
                  <c:v>42678</c:v>
                </c:pt>
                <c:pt idx="3230">
                  <c:v>42679</c:v>
                </c:pt>
                <c:pt idx="3231">
                  <c:v>42680</c:v>
                </c:pt>
                <c:pt idx="3232">
                  <c:v>42681</c:v>
                </c:pt>
                <c:pt idx="3233">
                  <c:v>42682</c:v>
                </c:pt>
                <c:pt idx="3234">
                  <c:v>42683</c:v>
                </c:pt>
                <c:pt idx="3235">
                  <c:v>42684</c:v>
                </c:pt>
                <c:pt idx="3236">
                  <c:v>42685</c:v>
                </c:pt>
                <c:pt idx="3237">
                  <c:v>42686</c:v>
                </c:pt>
                <c:pt idx="3238">
                  <c:v>42687</c:v>
                </c:pt>
                <c:pt idx="3239">
                  <c:v>42688</c:v>
                </c:pt>
                <c:pt idx="3240">
                  <c:v>42689</c:v>
                </c:pt>
                <c:pt idx="3241">
                  <c:v>42690</c:v>
                </c:pt>
                <c:pt idx="3242">
                  <c:v>42691</c:v>
                </c:pt>
                <c:pt idx="3243">
                  <c:v>42692</c:v>
                </c:pt>
                <c:pt idx="3244">
                  <c:v>42693</c:v>
                </c:pt>
                <c:pt idx="3245">
                  <c:v>42694</c:v>
                </c:pt>
                <c:pt idx="3246">
                  <c:v>42695</c:v>
                </c:pt>
                <c:pt idx="3247">
                  <c:v>42696</c:v>
                </c:pt>
                <c:pt idx="3248">
                  <c:v>42697</c:v>
                </c:pt>
                <c:pt idx="3249">
                  <c:v>42698</c:v>
                </c:pt>
                <c:pt idx="3250">
                  <c:v>42699</c:v>
                </c:pt>
                <c:pt idx="3251">
                  <c:v>42700</c:v>
                </c:pt>
                <c:pt idx="3252">
                  <c:v>42701</c:v>
                </c:pt>
                <c:pt idx="3253">
                  <c:v>42702</c:v>
                </c:pt>
                <c:pt idx="3254">
                  <c:v>42703</c:v>
                </c:pt>
                <c:pt idx="3255">
                  <c:v>42704</c:v>
                </c:pt>
                <c:pt idx="3256">
                  <c:v>42705</c:v>
                </c:pt>
                <c:pt idx="3257">
                  <c:v>42706</c:v>
                </c:pt>
                <c:pt idx="3258">
                  <c:v>42707</c:v>
                </c:pt>
                <c:pt idx="3259">
                  <c:v>42708</c:v>
                </c:pt>
                <c:pt idx="3260">
                  <c:v>42709</c:v>
                </c:pt>
                <c:pt idx="3261">
                  <c:v>42710</c:v>
                </c:pt>
                <c:pt idx="3262">
                  <c:v>42711</c:v>
                </c:pt>
                <c:pt idx="3263">
                  <c:v>42712</c:v>
                </c:pt>
                <c:pt idx="3264">
                  <c:v>42713</c:v>
                </c:pt>
                <c:pt idx="3265">
                  <c:v>42714</c:v>
                </c:pt>
                <c:pt idx="3266">
                  <c:v>42715</c:v>
                </c:pt>
                <c:pt idx="3267">
                  <c:v>42716</c:v>
                </c:pt>
                <c:pt idx="3268">
                  <c:v>42717</c:v>
                </c:pt>
                <c:pt idx="3269">
                  <c:v>42718</c:v>
                </c:pt>
                <c:pt idx="3270">
                  <c:v>42719</c:v>
                </c:pt>
                <c:pt idx="3271">
                  <c:v>42720</c:v>
                </c:pt>
                <c:pt idx="3272">
                  <c:v>42721</c:v>
                </c:pt>
                <c:pt idx="3273">
                  <c:v>42722</c:v>
                </c:pt>
                <c:pt idx="3274">
                  <c:v>42723</c:v>
                </c:pt>
                <c:pt idx="3275">
                  <c:v>42724</c:v>
                </c:pt>
                <c:pt idx="3276">
                  <c:v>42725</c:v>
                </c:pt>
                <c:pt idx="3277">
                  <c:v>42726</c:v>
                </c:pt>
                <c:pt idx="3278">
                  <c:v>42727</c:v>
                </c:pt>
                <c:pt idx="3279">
                  <c:v>42728</c:v>
                </c:pt>
                <c:pt idx="3280">
                  <c:v>42729</c:v>
                </c:pt>
                <c:pt idx="3281">
                  <c:v>42730</c:v>
                </c:pt>
                <c:pt idx="3282">
                  <c:v>42731</c:v>
                </c:pt>
                <c:pt idx="3283">
                  <c:v>42732</c:v>
                </c:pt>
                <c:pt idx="3284">
                  <c:v>42733</c:v>
                </c:pt>
                <c:pt idx="3285">
                  <c:v>42734</c:v>
                </c:pt>
                <c:pt idx="3286">
                  <c:v>42735</c:v>
                </c:pt>
                <c:pt idx="3287">
                  <c:v>42736</c:v>
                </c:pt>
                <c:pt idx="3288">
                  <c:v>42737</c:v>
                </c:pt>
                <c:pt idx="3289">
                  <c:v>42738</c:v>
                </c:pt>
                <c:pt idx="3290">
                  <c:v>42739</c:v>
                </c:pt>
                <c:pt idx="3291">
                  <c:v>42740</c:v>
                </c:pt>
                <c:pt idx="3292">
                  <c:v>42741</c:v>
                </c:pt>
                <c:pt idx="3293">
                  <c:v>42742</c:v>
                </c:pt>
                <c:pt idx="3294">
                  <c:v>42743</c:v>
                </c:pt>
                <c:pt idx="3295">
                  <c:v>42744</c:v>
                </c:pt>
                <c:pt idx="3296">
                  <c:v>42745</c:v>
                </c:pt>
                <c:pt idx="3297">
                  <c:v>42746</c:v>
                </c:pt>
                <c:pt idx="3298">
                  <c:v>42747</c:v>
                </c:pt>
                <c:pt idx="3299">
                  <c:v>42748</c:v>
                </c:pt>
                <c:pt idx="3300">
                  <c:v>42749</c:v>
                </c:pt>
                <c:pt idx="3301">
                  <c:v>42750</c:v>
                </c:pt>
                <c:pt idx="3302">
                  <c:v>42751</c:v>
                </c:pt>
                <c:pt idx="3303">
                  <c:v>42752</c:v>
                </c:pt>
                <c:pt idx="3304">
                  <c:v>42753</c:v>
                </c:pt>
                <c:pt idx="3305">
                  <c:v>42754</c:v>
                </c:pt>
                <c:pt idx="3306">
                  <c:v>42755</c:v>
                </c:pt>
                <c:pt idx="3307">
                  <c:v>42756</c:v>
                </c:pt>
                <c:pt idx="3308">
                  <c:v>42757</c:v>
                </c:pt>
                <c:pt idx="3309">
                  <c:v>42758</c:v>
                </c:pt>
                <c:pt idx="3310">
                  <c:v>42759</c:v>
                </c:pt>
                <c:pt idx="3311">
                  <c:v>42760</c:v>
                </c:pt>
                <c:pt idx="3312">
                  <c:v>42761</c:v>
                </c:pt>
                <c:pt idx="3313">
                  <c:v>42762</c:v>
                </c:pt>
                <c:pt idx="3314">
                  <c:v>42763</c:v>
                </c:pt>
                <c:pt idx="3315">
                  <c:v>42764</c:v>
                </c:pt>
                <c:pt idx="3316">
                  <c:v>42765</c:v>
                </c:pt>
                <c:pt idx="3317">
                  <c:v>42766</c:v>
                </c:pt>
                <c:pt idx="3318">
                  <c:v>42767</c:v>
                </c:pt>
                <c:pt idx="3319">
                  <c:v>42768</c:v>
                </c:pt>
                <c:pt idx="3320">
                  <c:v>42769</c:v>
                </c:pt>
                <c:pt idx="3321">
                  <c:v>42770</c:v>
                </c:pt>
                <c:pt idx="3322">
                  <c:v>42771</c:v>
                </c:pt>
                <c:pt idx="3323">
                  <c:v>42772</c:v>
                </c:pt>
                <c:pt idx="3324">
                  <c:v>42773</c:v>
                </c:pt>
                <c:pt idx="3325">
                  <c:v>42774</c:v>
                </c:pt>
                <c:pt idx="3326">
                  <c:v>42775</c:v>
                </c:pt>
                <c:pt idx="3327">
                  <c:v>42776</c:v>
                </c:pt>
                <c:pt idx="3328">
                  <c:v>42777</c:v>
                </c:pt>
                <c:pt idx="3329">
                  <c:v>42778</c:v>
                </c:pt>
                <c:pt idx="3330">
                  <c:v>42779</c:v>
                </c:pt>
                <c:pt idx="3331">
                  <c:v>42780</c:v>
                </c:pt>
                <c:pt idx="3332">
                  <c:v>42781</c:v>
                </c:pt>
                <c:pt idx="3333">
                  <c:v>42782</c:v>
                </c:pt>
                <c:pt idx="3334">
                  <c:v>42783</c:v>
                </c:pt>
                <c:pt idx="3335">
                  <c:v>42784</c:v>
                </c:pt>
                <c:pt idx="3336">
                  <c:v>42785</c:v>
                </c:pt>
                <c:pt idx="3337">
                  <c:v>42786</c:v>
                </c:pt>
                <c:pt idx="3338">
                  <c:v>42787</c:v>
                </c:pt>
                <c:pt idx="3339">
                  <c:v>42788</c:v>
                </c:pt>
                <c:pt idx="3340">
                  <c:v>42789</c:v>
                </c:pt>
                <c:pt idx="3341">
                  <c:v>42790</c:v>
                </c:pt>
                <c:pt idx="3342">
                  <c:v>42791</c:v>
                </c:pt>
                <c:pt idx="3343">
                  <c:v>42792</c:v>
                </c:pt>
                <c:pt idx="3344">
                  <c:v>42793</c:v>
                </c:pt>
                <c:pt idx="3345">
                  <c:v>42794</c:v>
                </c:pt>
                <c:pt idx="3346">
                  <c:v>42795</c:v>
                </c:pt>
                <c:pt idx="3347">
                  <c:v>42796</c:v>
                </c:pt>
                <c:pt idx="3348">
                  <c:v>42797</c:v>
                </c:pt>
                <c:pt idx="3349">
                  <c:v>42798</c:v>
                </c:pt>
                <c:pt idx="3350">
                  <c:v>42799</c:v>
                </c:pt>
                <c:pt idx="3351">
                  <c:v>42800</c:v>
                </c:pt>
                <c:pt idx="3352">
                  <c:v>42801</c:v>
                </c:pt>
                <c:pt idx="3353">
                  <c:v>42802</c:v>
                </c:pt>
                <c:pt idx="3354">
                  <c:v>42803</c:v>
                </c:pt>
                <c:pt idx="3355">
                  <c:v>42804</c:v>
                </c:pt>
                <c:pt idx="3356">
                  <c:v>42805</c:v>
                </c:pt>
                <c:pt idx="3357">
                  <c:v>42806</c:v>
                </c:pt>
                <c:pt idx="3358">
                  <c:v>42807</c:v>
                </c:pt>
                <c:pt idx="3359">
                  <c:v>42808</c:v>
                </c:pt>
                <c:pt idx="3360">
                  <c:v>42809</c:v>
                </c:pt>
                <c:pt idx="3361">
                  <c:v>42810</c:v>
                </c:pt>
                <c:pt idx="3362">
                  <c:v>42811</c:v>
                </c:pt>
                <c:pt idx="3363">
                  <c:v>42812</c:v>
                </c:pt>
                <c:pt idx="3364">
                  <c:v>42813</c:v>
                </c:pt>
                <c:pt idx="3365">
                  <c:v>42814</c:v>
                </c:pt>
                <c:pt idx="3366">
                  <c:v>42815</c:v>
                </c:pt>
                <c:pt idx="3367">
                  <c:v>42816</c:v>
                </c:pt>
                <c:pt idx="3368">
                  <c:v>42817</c:v>
                </c:pt>
                <c:pt idx="3369">
                  <c:v>42818</c:v>
                </c:pt>
                <c:pt idx="3370">
                  <c:v>42819</c:v>
                </c:pt>
                <c:pt idx="3371">
                  <c:v>42820</c:v>
                </c:pt>
                <c:pt idx="3372">
                  <c:v>42821</c:v>
                </c:pt>
                <c:pt idx="3373">
                  <c:v>42822</c:v>
                </c:pt>
                <c:pt idx="3374">
                  <c:v>42823</c:v>
                </c:pt>
                <c:pt idx="3375">
                  <c:v>42824</c:v>
                </c:pt>
                <c:pt idx="3376">
                  <c:v>42825</c:v>
                </c:pt>
                <c:pt idx="3377">
                  <c:v>42826</c:v>
                </c:pt>
                <c:pt idx="3378">
                  <c:v>42827</c:v>
                </c:pt>
                <c:pt idx="3379">
                  <c:v>42828</c:v>
                </c:pt>
                <c:pt idx="3380">
                  <c:v>42829</c:v>
                </c:pt>
                <c:pt idx="3381">
                  <c:v>42830</c:v>
                </c:pt>
                <c:pt idx="3382">
                  <c:v>42831</c:v>
                </c:pt>
                <c:pt idx="3383">
                  <c:v>42832</c:v>
                </c:pt>
                <c:pt idx="3384">
                  <c:v>42833</c:v>
                </c:pt>
                <c:pt idx="3385">
                  <c:v>42834</c:v>
                </c:pt>
                <c:pt idx="3386">
                  <c:v>42835</c:v>
                </c:pt>
                <c:pt idx="3387">
                  <c:v>42836</c:v>
                </c:pt>
                <c:pt idx="3388">
                  <c:v>42837</c:v>
                </c:pt>
                <c:pt idx="3389">
                  <c:v>42838</c:v>
                </c:pt>
                <c:pt idx="3390">
                  <c:v>42839</c:v>
                </c:pt>
                <c:pt idx="3391">
                  <c:v>42840</c:v>
                </c:pt>
                <c:pt idx="3392">
                  <c:v>42841</c:v>
                </c:pt>
                <c:pt idx="3393">
                  <c:v>42842</c:v>
                </c:pt>
                <c:pt idx="3394">
                  <c:v>42843</c:v>
                </c:pt>
                <c:pt idx="3395">
                  <c:v>42844</c:v>
                </c:pt>
                <c:pt idx="3396">
                  <c:v>42845</c:v>
                </c:pt>
                <c:pt idx="3397">
                  <c:v>42846</c:v>
                </c:pt>
                <c:pt idx="3398">
                  <c:v>42847</c:v>
                </c:pt>
                <c:pt idx="3399">
                  <c:v>42848</c:v>
                </c:pt>
                <c:pt idx="3400">
                  <c:v>42849</c:v>
                </c:pt>
                <c:pt idx="3401">
                  <c:v>42850</c:v>
                </c:pt>
                <c:pt idx="3402">
                  <c:v>42851</c:v>
                </c:pt>
                <c:pt idx="3403">
                  <c:v>42852</c:v>
                </c:pt>
                <c:pt idx="3404">
                  <c:v>42853</c:v>
                </c:pt>
                <c:pt idx="3405">
                  <c:v>42854</c:v>
                </c:pt>
                <c:pt idx="3406">
                  <c:v>42855</c:v>
                </c:pt>
                <c:pt idx="3407">
                  <c:v>42856</c:v>
                </c:pt>
                <c:pt idx="3408">
                  <c:v>42857</c:v>
                </c:pt>
                <c:pt idx="3409">
                  <c:v>42858</c:v>
                </c:pt>
                <c:pt idx="3410">
                  <c:v>42859</c:v>
                </c:pt>
                <c:pt idx="3411">
                  <c:v>42860</c:v>
                </c:pt>
                <c:pt idx="3412">
                  <c:v>42861</c:v>
                </c:pt>
                <c:pt idx="3413">
                  <c:v>42862</c:v>
                </c:pt>
                <c:pt idx="3414">
                  <c:v>42863</c:v>
                </c:pt>
                <c:pt idx="3415">
                  <c:v>42864</c:v>
                </c:pt>
                <c:pt idx="3416">
                  <c:v>42865</c:v>
                </c:pt>
                <c:pt idx="3417">
                  <c:v>42866</c:v>
                </c:pt>
                <c:pt idx="3418">
                  <c:v>42867</c:v>
                </c:pt>
                <c:pt idx="3419">
                  <c:v>42868</c:v>
                </c:pt>
                <c:pt idx="3420">
                  <c:v>42869</c:v>
                </c:pt>
                <c:pt idx="3421">
                  <c:v>42870</c:v>
                </c:pt>
                <c:pt idx="3422">
                  <c:v>42871</c:v>
                </c:pt>
                <c:pt idx="3423">
                  <c:v>42872</c:v>
                </c:pt>
                <c:pt idx="3424">
                  <c:v>42873</c:v>
                </c:pt>
                <c:pt idx="3425">
                  <c:v>42874</c:v>
                </c:pt>
                <c:pt idx="3426">
                  <c:v>42875</c:v>
                </c:pt>
                <c:pt idx="3427">
                  <c:v>42876</c:v>
                </c:pt>
                <c:pt idx="3428">
                  <c:v>42877</c:v>
                </c:pt>
                <c:pt idx="3429">
                  <c:v>42878</c:v>
                </c:pt>
                <c:pt idx="3430">
                  <c:v>42879</c:v>
                </c:pt>
                <c:pt idx="3431">
                  <c:v>42880</c:v>
                </c:pt>
                <c:pt idx="3432">
                  <c:v>42881</c:v>
                </c:pt>
                <c:pt idx="3433">
                  <c:v>42882</c:v>
                </c:pt>
                <c:pt idx="3434">
                  <c:v>42883</c:v>
                </c:pt>
                <c:pt idx="3435">
                  <c:v>42884</c:v>
                </c:pt>
                <c:pt idx="3436">
                  <c:v>42885</c:v>
                </c:pt>
                <c:pt idx="3437">
                  <c:v>42886</c:v>
                </c:pt>
                <c:pt idx="3438">
                  <c:v>42887</c:v>
                </c:pt>
                <c:pt idx="3439">
                  <c:v>42888</c:v>
                </c:pt>
                <c:pt idx="3440">
                  <c:v>42889</c:v>
                </c:pt>
                <c:pt idx="3441">
                  <c:v>42890</c:v>
                </c:pt>
                <c:pt idx="3442">
                  <c:v>42891</c:v>
                </c:pt>
                <c:pt idx="3443">
                  <c:v>42892</c:v>
                </c:pt>
                <c:pt idx="3444">
                  <c:v>42893</c:v>
                </c:pt>
                <c:pt idx="3445">
                  <c:v>42894</c:v>
                </c:pt>
                <c:pt idx="3446">
                  <c:v>42895</c:v>
                </c:pt>
                <c:pt idx="3447">
                  <c:v>42896</c:v>
                </c:pt>
                <c:pt idx="3448">
                  <c:v>42897</c:v>
                </c:pt>
                <c:pt idx="3449">
                  <c:v>42898</c:v>
                </c:pt>
                <c:pt idx="3450">
                  <c:v>42899</c:v>
                </c:pt>
                <c:pt idx="3451">
                  <c:v>42900</c:v>
                </c:pt>
                <c:pt idx="3452">
                  <c:v>42901</c:v>
                </c:pt>
                <c:pt idx="3453">
                  <c:v>42902</c:v>
                </c:pt>
                <c:pt idx="3454">
                  <c:v>42903</c:v>
                </c:pt>
                <c:pt idx="3455">
                  <c:v>42904</c:v>
                </c:pt>
                <c:pt idx="3456">
                  <c:v>42905</c:v>
                </c:pt>
                <c:pt idx="3457">
                  <c:v>42906</c:v>
                </c:pt>
                <c:pt idx="3458">
                  <c:v>42907</c:v>
                </c:pt>
                <c:pt idx="3459">
                  <c:v>42908</c:v>
                </c:pt>
                <c:pt idx="3460">
                  <c:v>42909</c:v>
                </c:pt>
                <c:pt idx="3461">
                  <c:v>42910</c:v>
                </c:pt>
                <c:pt idx="3462">
                  <c:v>42911</c:v>
                </c:pt>
                <c:pt idx="3463">
                  <c:v>42912</c:v>
                </c:pt>
                <c:pt idx="3464">
                  <c:v>42913</c:v>
                </c:pt>
                <c:pt idx="3465">
                  <c:v>42914</c:v>
                </c:pt>
                <c:pt idx="3466">
                  <c:v>42915</c:v>
                </c:pt>
                <c:pt idx="3467">
                  <c:v>42916</c:v>
                </c:pt>
                <c:pt idx="3468">
                  <c:v>42917</c:v>
                </c:pt>
                <c:pt idx="3469">
                  <c:v>42918</c:v>
                </c:pt>
                <c:pt idx="3470">
                  <c:v>42919</c:v>
                </c:pt>
                <c:pt idx="3471">
                  <c:v>42920</c:v>
                </c:pt>
                <c:pt idx="3472">
                  <c:v>42921</c:v>
                </c:pt>
                <c:pt idx="3473">
                  <c:v>42922</c:v>
                </c:pt>
                <c:pt idx="3474">
                  <c:v>42923</c:v>
                </c:pt>
                <c:pt idx="3475">
                  <c:v>42924</c:v>
                </c:pt>
                <c:pt idx="3476">
                  <c:v>42925</c:v>
                </c:pt>
                <c:pt idx="3477">
                  <c:v>42926</c:v>
                </c:pt>
                <c:pt idx="3478">
                  <c:v>42927</c:v>
                </c:pt>
                <c:pt idx="3479">
                  <c:v>42928</c:v>
                </c:pt>
                <c:pt idx="3480">
                  <c:v>42929</c:v>
                </c:pt>
                <c:pt idx="3481">
                  <c:v>42930</c:v>
                </c:pt>
                <c:pt idx="3482">
                  <c:v>42931</c:v>
                </c:pt>
                <c:pt idx="3483">
                  <c:v>42932</c:v>
                </c:pt>
                <c:pt idx="3484">
                  <c:v>42933</c:v>
                </c:pt>
                <c:pt idx="3485">
                  <c:v>42934</c:v>
                </c:pt>
                <c:pt idx="3486">
                  <c:v>42935</c:v>
                </c:pt>
                <c:pt idx="3487">
                  <c:v>42936</c:v>
                </c:pt>
                <c:pt idx="3488">
                  <c:v>42937</c:v>
                </c:pt>
                <c:pt idx="3489">
                  <c:v>42938</c:v>
                </c:pt>
                <c:pt idx="3490">
                  <c:v>42939</c:v>
                </c:pt>
                <c:pt idx="3491">
                  <c:v>42940</c:v>
                </c:pt>
                <c:pt idx="3492">
                  <c:v>42941</c:v>
                </c:pt>
                <c:pt idx="3493">
                  <c:v>42942</c:v>
                </c:pt>
                <c:pt idx="3494">
                  <c:v>42943</c:v>
                </c:pt>
                <c:pt idx="3495">
                  <c:v>42944</c:v>
                </c:pt>
                <c:pt idx="3496">
                  <c:v>42945</c:v>
                </c:pt>
                <c:pt idx="3497">
                  <c:v>42946</c:v>
                </c:pt>
                <c:pt idx="3498">
                  <c:v>42947</c:v>
                </c:pt>
                <c:pt idx="3499">
                  <c:v>42948</c:v>
                </c:pt>
                <c:pt idx="3500">
                  <c:v>42949</c:v>
                </c:pt>
                <c:pt idx="3501">
                  <c:v>42950</c:v>
                </c:pt>
                <c:pt idx="3502">
                  <c:v>42951</c:v>
                </c:pt>
                <c:pt idx="3503">
                  <c:v>42952</c:v>
                </c:pt>
                <c:pt idx="3504">
                  <c:v>42953</c:v>
                </c:pt>
                <c:pt idx="3505">
                  <c:v>42954</c:v>
                </c:pt>
                <c:pt idx="3506">
                  <c:v>42955</c:v>
                </c:pt>
                <c:pt idx="3507">
                  <c:v>42956</c:v>
                </c:pt>
                <c:pt idx="3508">
                  <c:v>42957</c:v>
                </c:pt>
                <c:pt idx="3509">
                  <c:v>42958</c:v>
                </c:pt>
                <c:pt idx="3510">
                  <c:v>42959</c:v>
                </c:pt>
                <c:pt idx="3511">
                  <c:v>42960</c:v>
                </c:pt>
                <c:pt idx="3512">
                  <c:v>42961</c:v>
                </c:pt>
                <c:pt idx="3513">
                  <c:v>42962</c:v>
                </c:pt>
                <c:pt idx="3514">
                  <c:v>42963</c:v>
                </c:pt>
                <c:pt idx="3515">
                  <c:v>42964</c:v>
                </c:pt>
                <c:pt idx="3516">
                  <c:v>42965</c:v>
                </c:pt>
                <c:pt idx="3517">
                  <c:v>42966</c:v>
                </c:pt>
                <c:pt idx="3518">
                  <c:v>42967</c:v>
                </c:pt>
                <c:pt idx="3519">
                  <c:v>42968</c:v>
                </c:pt>
                <c:pt idx="3520">
                  <c:v>42969</c:v>
                </c:pt>
                <c:pt idx="3521">
                  <c:v>42970</c:v>
                </c:pt>
                <c:pt idx="3522">
                  <c:v>42971</c:v>
                </c:pt>
                <c:pt idx="3523">
                  <c:v>42972</c:v>
                </c:pt>
                <c:pt idx="3524">
                  <c:v>42973</c:v>
                </c:pt>
                <c:pt idx="3525">
                  <c:v>42974</c:v>
                </c:pt>
                <c:pt idx="3526">
                  <c:v>42975</c:v>
                </c:pt>
                <c:pt idx="3527">
                  <c:v>42976</c:v>
                </c:pt>
                <c:pt idx="3528">
                  <c:v>42977</c:v>
                </c:pt>
                <c:pt idx="3529">
                  <c:v>42978</c:v>
                </c:pt>
                <c:pt idx="3530">
                  <c:v>42979</c:v>
                </c:pt>
                <c:pt idx="3531">
                  <c:v>42980</c:v>
                </c:pt>
                <c:pt idx="3532">
                  <c:v>42981</c:v>
                </c:pt>
                <c:pt idx="3533">
                  <c:v>42982</c:v>
                </c:pt>
                <c:pt idx="3534">
                  <c:v>42983</c:v>
                </c:pt>
                <c:pt idx="3535">
                  <c:v>42984</c:v>
                </c:pt>
                <c:pt idx="3536">
                  <c:v>42985</c:v>
                </c:pt>
                <c:pt idx="3537">
                  <c:v>42986</c:v>
                </c:pt>
                <c:pt idx="3538">
                  <c:v>42987</c:v>
                </c:pt>
                <c:pt idx="3539">
                  <c:v>42988</c:v>
                </c:pt>
                <c:pt idx="3540">
                  <c:v>42989</c:v>
                </c:pt>
                <c:pt idx="3541">
                  <c:v>42990</c:v>
                </c:pt>
                <c:pt idx="3542">
                  <c:v>42991</c:v>
                </c:pt>
                <c:pt idx="3543">
                  <c:v>42992</c:v>
                </c:pt>
                <c:pt idx="3544">
                  <c:v>42993</c:v>
                </c:pt>
                <c:pt idx="3545">
                  <c:v>42994</c:v>
                </c:pt>
                <c:pt idx="3546">
                  <c:v>42995</c:v>
                </c:pt>
                <c:pt idx="3547">
                  <c:v>42996</c:v>
                </c:pt>
                <c:pt idx="3548">
                  <c:v>42997</c:v>
                </c:pt>
                <c:pt idx="3549">
                  <c:v>42998</c:v>
                </c:pt>
                <c:pt idx="3550">
                  <c:v>42999</c:v>
                </c:pt>
                <c:pt idx="3551">
                  <c:v>43000</c:v>
                </c:pt>
                <c:pt idx="3552">
                  <c:v>43001</c:v>
                </c:pt>
                <c:pt idx="3553">
                  <c:v>43002</c:v>
                </c:pt>
                <c:pt idx="3554">
                  <c:v>43003</c:v>
                </c:pt>
                <c:pt idx="3555">
                  <c:v>43004</c:v>
                </c:pt>
                <c:pt idx="3556">
                  <c:v>43005</c:v>
                </c:pt>
                <c:pt idx="3557">
                  <c:v>43006</c:v>
                </c:pt>
                <c:pt idx="3558">
                  <c:v>43007</c:v>
                </c:pt>
                <c:pt idx="3559">
                  <c:v>43008</c:v>
                </c:pt>
                <c:pt idx="3560">
                  <c:v>43009</c:v>
                </c:pt>
                <c:pt idx="3561">
                  <c:v>43010</c:v>
                </c:pt>
                <c:pt idx="3562">
                  <c:v>43011</c:v>
                </c:pt>
                <c:pt idx="3563">
                  <c:v>43012</c:v>
                </c:pt>
                <c:pt idx="3564">
                  <c:v>43013</c:v>
                </c:pt>
                <c:pt idx="3565">
                  <c:v>43014</c:v>
                </c:pt>
                <c:pt idx="3566">
                  <c:v>43015</c:v>
                </c:pt>
                <c:pt idx="3567">
                  <c:v>43016</c:v>
                </c:pt>
                <c:pt idx="3568">
                  <c:v>43017</c:v>
                </c:pt>
                <c:pt idx="3569">
                  <c:v>43018</c:v>
                </c:pt>
                <c:pt idx="3570">
                  <c:v>43019</c:v>
                </c:pt>
                <c:pt idx="3571">
                  <c:v>43020</c:v>
                </c:pt>
                <c:pt idx="3572">
                  <c:v>43021</c:v>
                </c:pt>
                <c:pt idx="3573">
                  <c:v>43022</c:v>
                </c:pt>
                <c:pt idx="3574">
                  <c:v>43023</c:v>
                </c:pt>
                <c:pt idx="3575">
                  <c:v>43024</c:v>
                </c:pt>
                <c:pt idx="3576">
                  <c:v>43025</c:v>
                </c:pt>
                <c:pt idx="3577">
                  <c:v>43026</c:v>
                </c:pt>
                <c:pt idx="3578">
                  <c:v>43027</c:v>
                </c:pt>
                <c:pt idx="3579">
                  <c:v>43028</c:v>
                </c:pt>
                <c:pt idx="3580">
                  <c:v>43029</c:v>
                </c:pt>
                <c:pt idx="3581">
                  <c:v>43030</c:v>
                </c:pt>
                <c:pt idx="3582">
                  <c:v>43031</c:v>
                </c:pt>
                <c:pt idx="3583">
                  <c:v>43032</c:v>
                </c:pt>
                <c:pt idx="3584">
                  <c:v>43033</c:v>
                </c:pt>
                <c:pt idx="3585">
                  <c:v>43034</c:v>
                </c:pt>
                <c:pt idx="3586">
                  <c:v>43035</c:v>
                </c:pt>
                <c:pt idx="3587">
                  <c:v>43036</c:v>
                </c:pt>
                <c:pt idx="3588">
                  <c:v>43037</c:v>
                </c:pt>
                <c:pt idx="3589">
                  <c:v>43038</c:v>
                </c:pt>
                <c:pt idx="3590">
                  <c:v>43039</c:v>
                </c:pt>
                <c:pt idx="3591">
                  <c:v>43040</c:v>
                </c:pt>
                <c:pt idx="3592">
                  <c:v>43041</c:v>
                </c:pt>
                <c:pt idx="3593">
                  <c:v>43042</c:v>
                </c:pt>
                <c:pt idx="3594">
                  <c:v>43043</c:v>
                </c:pt>
                <c:pt idx="3595">
                  <c:v>43044</c:v>
                </c:pt>
                <c:pt idx="3596">
                  <c:v>43045</c:v>
                </c:pt>
                <c:pt idx="3597">
                  <c:v>43046</c:v>
                </c:pt>
                <c:pt idx="3598">
                  <c:v>43047</c:v>
                </c:pt>
                <c:pt idx="3599">
                  <c:v>43048</c:v>
                </c:pt>
                <c:pt idx="3600">
                  <c:v>43049</c:v>
                </c:pt>
                <c:pt idx="3601">
                  <c:v>43050</c:v>
                </c:pt>
                <c:pt idx="3602">
                  <c:v>43051</c:v>
                </c:pt>
                <c:pt idx="3603">
                  <c:v>43052</c:v>
                </c:pt>
                <c:pt idx="3604">
                  <c:v>43053</c:v>
                </c:pt>
                <c:pt idx="3605">
                  <c:v>43054</c:v>
                </c:pt>
                <c:pt idx="3606">
                  <c:v>43055</c:v>
                </c:pt>
                <c:pt idx="3607">
                  <c:v>43056</c:v>
                </c:pt>
                <c:pt idx="3608">
                  <c:v>43057</c:v>
                </c:pt>
                <c:pt idx="3609">
                  <c:v>43058</c:v>
                </c:pt>
                <c:pt idx="3610">
                  <c:v>43059</c:v>
                </c:pt>
                <c:pt idx="3611">
                  <c:v>43060</c:v>
                </c:pt>
                <c:pt idx="3612">
                  <c:v>43061</c:v>
                </c:pt>
                <c:pt idx="3613">
                  <c:v>43062</c:v>
                </c:pt>
                <c:pt idx="3614">
                  <c:v>43063</c:v>
                </c:pt>
                <c:pt idx="3615">
                  <c:v>43064</c:v>
                </c:pt>
                <c:pt idx="3616">
                  <c:v>43065</c:v>
                </c:pt>
                <c:pt idx="3617">
                  <c:v>43066</c:v>
                </c:pt>
                <c:pt idx="3618">
                  <c:v>43067</c:v>
                </c:pt>
                <c:pt idx="3619">
                  <c:v>43068</c:v>
                </c:pt>
                <c:pt idx="3620">
                  <c:v>43069</c:v>
                </c:pt>
                <c:pt idx="3621">
                  <c:v>43070</c:v>
                </c:pt>
                <c:pt idx="3622">
                  <c:v>43071</c:v>
                </c:pt>
                <c:pt idx="3623">
                  <c:v>43072</c:v>
                </c:pt>
                <c:pt idx="3624">
                  <c:v>43073</c:v>
                </c:pt>
                <c:pt idx="3625">
                  <c:v>43074</c:v>
                </c:pt>
                <c:pt idx="3626">
                  <c:v>43075</c:v>
                </c:pt>
                <c:pt idx="3627">
                  <c:v>43076</c:v>
                </c:pt>
                <c:pt idx="3628">
                  <c:v>43077</c:v>
                </c:pt>
                <c:pt idx="3629">
                  <c:v>43078</c:v>
                </c:pt>
                <c:pt idx="3630">
                  <c:v>43079</c:v>
                </c:pt>
                <c:pt idx="3631">
                  <c:v>43080</c:v>
                </c:pt>
                <c:pt idx="3632">
                  <c:v>43081</c:v>
                </c:pt>
                <c:pt idx="3633">
                  <c:v>43082</c:v>
                </c:pt>
                <c:pt idx="3634">
                  <c:v>43083</c:v>
                </c:pt>
                <c:pt idx="3635">
                  <c:v>43084</c:v>
                </c:pt>
                <c:pt idx="3636">
                  <c:v>43085</c:v>
                </c:pt>
                <c:pt idx="3637">
                  <c:v>43086</c:v>
                </c:pt>
                <c:pt idx="3638">
                  <c:v>43087</c:v>
                </c:pt>
                <c:pt idx="3639">
                  <c:v>43088</c:v>
                </c:pt>
                <c:pt idx="3640">
                  <c:v>43089</c:v>
                </c:pt>
                <c:pt idx="3641">
                  <c:v>43090</c:v>
                </c:pt>
                <c:pt idx="3642">
                  <c:v>43091</c:v>
                </c:pt>
                <c:pt idx="3643">
                  <c:v>43092</c:v>
                </c:pt>
                <c:pt idx="3644">
                  <c:v>43093</c:v>
                </c:pt>
                <c:pt idx="3645">
                  <c:v>43094</c:v>
                </c:pt>
                <c:pt idx="3646">
                  <c:v>43095</c:v>
                </c:pt>
                <c:pt idx="3647">
                  <c:v>43096</c:v>
                </c:pt>
                <c:pt idx="3648">
                  <c:v>43097</c:v>
                </c:pt>
                <c:pt idx="3649">
                  <c:v>43098</c:v>
                </c:pt>
                <c:pt idx="3650">
                  <c:v>43099</c:v>
                </c:pt>
                <c:pt idx="3651">
                  <c:v>43100</c:v>
                </c:pt>
                <c:pt idx="3652">
                  <c:v>43101</c:v>
                </c:pt>
                <c:pt idx="3653">
                  <c:v>43102</c:v>
                </c:pt>
                <c:pt idx="3654">
                  <c:v>43103</c:v>
                </c:pt>
                <c:pt idx="3655">
                  <c:v>43104</c:v>
                </c:pt>
                <c:pt idx="3656">
                  <c:v>43105</c:v>
                </c:pt>
                <c:pt idx="3657">
                  <c:v>43106</c:v>
                </c:pt>
                <c:pt idx="3658">
                  <c:v>43107</c:v>
                </c:pt>
                <c:pt idx="3659">
                  <c:v>43108</c:v>
                </c:pt>
                <c:pt idx="3660">
                  <c:v>43109</c:v>
                </c:pt>
                <c:pt idx="3661">
                  <c:v>43110</c:v>
                </c:pt>
                <c:pt idx="3662">
                  <c:v>43111</c:v>
                </c:pt>
                <c:pt idx="3663">
                  <c:v>43112</c:v>
                </c:pt>
                <c:pt idx="3664">
                  <c:v>43113</c:v>
                </c:pt>
                <c:pt idx="3665">
                  <c:v>43114</c:v>
                </c:pt>
                <c:pt idx="3666">
                  <c:v>43115</c:v>
                </c:pt>
                <c:pt idx="3667">
                  <c:v>43116</c:v>
                </c:pt>
                <c:pt idx="3668">
                  <c:v>43117</c:v>
                </c:pt>
                <c:pt idx="3669">
                  <c:v>43118</c:v>
                </c:pt>
                <c:pt idx="3670">
                  <c:v>43119</c:v>
                </c:pt>
                <c:pt idx="3671">
                  <c:v>43120</c:v>
                </c:pt>
                <c:pt idx="3672">
                  <c:v>43121</c:v>
                </c:pt>
                <c:pt idx="3673">
                  <c:v>43122</c:v>
                </c:pt>
                <c:pt idx="3674">
                  <c:v>43123</c:v>
                </c:pt>
                <c:pt idx="3675">
                  <c:v>43124</c:v>
                </c:pt>
                <c:pt idx="3676">
                  <c:v>43125</c:v>
                </c:pt>
                <c:pt idx="3677">
                  <c:v>43126</c:v>
                </c:pt>
                <c:pt idx="3678">
                  <c:v>43127</c:v>
                </c:pt>
                <c:pt idx="3679">
                  <c:v>43128</c:v>
                </c:pt>
                <c:pt idx="3680">
                  <c:v>43129</c:v>
                </c:pt>
                <c:pt idx="3681">
                  <c:v>43130</c:v>
                </c:pt>
                <c:pt idx="3682">
                  <c:v>43131</c:v>
                </c:pt>
                <c:pt idx="3683">
                  <c:v>43132</c:v>
                </c:pt>
                <c:pt idx="3684">
                  <c:v>43133</c:v>
                </c:pt>
                <c:pt idx="3685">
                  <c:v>43134</c:v>
                </c:pt>
                <c:pt idx="3686">
                  <c:v>43135</c:v>
                </c:pt>
                <c:pt idx="3687">
                  <c:v>43136</c:v>
                </c:pt>
                <c:pt idx="3688">
                  <c:v>43137</c:v>
                </c:pt>
                <c:pt idx="3689">
                  <c:v>43138</c:v>
                </c:pt>
                <c:pt idx="3690">
                  <c:v>43139</c:v>
                </c:pt>
                <c:pt idx="3691">
                  <c:v>43140</c:v>
                </c:pt>
                <c:pt idx="3692">
                  <c:v>43141</c:v>
                </c:pt>
                <c:pt idx="3693">
                  <c:v>43142</c:v>
                </c:pt>
                <c:pt idx="3694">
                  <c:v>43143</c:v>
                </c:pt>
                <c:pt idx="3695">
                  <c:v>43144</c:v>
                </c:pt>
                <c:pt idx="3696">
                  <c:v>43145</c:v>
                </c:pt>
                <c:pt idx="3697">
                  <c:v>43146</c:v>
                </c:pt>
                <c:pt idx="3698">
                  <c:v>43147</c:v>
                </c:pt>
                <c:pt idx="3699">
                  <c:v>43148</c:v>
                </c:pt>
                <c:pt idx="3700">
                  <c:v>43149</c:v>
                </c:pt>
                <c:pt idx="3701">
                  <c:v>43150</c:v>
                </c:pt>
                <c:pt idx="3702">
                  <c:v>43151</c:v>
                </c:pt>
                <c:pt idx="3703">
                  <c:v>43152</c:v>
                </c:pt>
                <c:pt idx="3704">
                  <c:v>43153</c:v>
                </c:pt>
                <c:pt idx="3705">
                  <c:v>43154</c:v>
                </c:pt>
                <c:pt idx="3706">
                  <c:v>43155</c:v>
                </c:pt>
                <c:pt idx="3707">
                  <c:v>43156</c:v>
                </c:pt>
                <c:pt idx="3708">
                  <c:v>43157</c:v>
                </c:pt>
                <c:pt idx="3709">
                  <c:v>43158</c:v>
                </c:pt>
                <c:pt idx="3710">
                  <c:v>43159</c:v>
                </c:pt>
                <c:pt idx="3711">
                  <c:v>43160</c:v>
                </c:pt>
                <c:pt idx="3712">
                  <c:v>43161</c:v>
                </c:pt>
                <c:pt idx="3713">
                  <c:v>43162</c:v>
                </c:pt>
                <c:pt idx="3714">
                  <c:v>43163</c:v>
                </c:pt>
                <c:pt idx="3715">
                  <c:v>43164</c:v>
                </c:pt>
                <c:pt idx="3716">
                  <c:v>43165</c:v>
                </c:pt>
                <c:pt idx="3717">
                  <c:v>43166</c:v>
                </c:pt>
                <c:pt idx="3718">
                  <c:v>43167</c:v>
                </c:pt>
                <c:pt idx="3719">
                  <c:v>43168</c:v>
                </c:pt>
                <c:pt idx="3720">
                  <c:v>43169</c:v>
                </c:pt>
                <c:pt idx="3721">
                  <c:v>43170</c:v>
                </c:pt>
                <c:pt idx="3722">
                  <c:v>43171</c:v>
                </c:pt>
                <c:pt idx="3723">
                  <c:v>43172</c:v>
                </c:pt>
                <c:pt idx="3724">
                  <c:v>43173</c:v>
                </c:pt>
                <c:pt idx="3725">
                  <c:v>43174</c:v>
                </c:pt>
                <c:pt idx="3726">
                  <c:v>43175</c:v>
                </c:pt>
                <c:pt idx="3727">
                  <c:v>43176</c:v>
                </c:pt>
                <c:pt idx="3728">
                  <c:v>43177</c:v>
                </c:pt>
                <c:pt idx="3729">
                  <c:v>43178</c:v>
                </c:pt>
                <c:pt idx="3730">
                  <c:v>43179</c:v>
                </c:pt>
                <c:pt idx="3731">
                  <c:v>43180</c:v>
                </c:pt>
                <c:pt idx="3732">
                  <c:v>43181</c:v>
                </c:pt>
                <c:pt idx="3733">
                  <c:v>43182</c:v>
                </c:pt>
                <c:pt idx="3734">
                  <c:v>43183</c:v>
                </c:pt>
                <c:pt idx="3735">
                  <c:v>43184</c:v>
                </c:pt>
                <c:pt idx="3736">
                  <c:v>43185</c:v>
                </c:pt>
                <c:pt idx="3737">
                  <c:v>43186</c:v>
                </c:pt>
                <c:pt idx="3738">
                  <c:v>43187</c:v>
                </c:pt>
                <c:pt idx="3739">
                  <c:v>43188</c:v>
                </c:pt>
                <c:pt idx="3740">
                  <c:v>43189</c:v>
                </c:pt>
                <c:pt idx="3741">
                  <c:v>43190</c:v>
                </c:pt>
                <c:pt idx="3742">
                  <c:v>43191</c:v>
                </c:pt>
                <c:pt idx="3743">
                  <c:v>43192</c:v>
                </c:pt>
                <c:pt idx="3744">
                  <c:v>43193</c:v>
                </c:pt>
                <c:pt idx="3745">
                  <c:v>43194</c:v>
                </c:pt>
                <c:pt idx="3746">
                  <c:v>43195</c:v>
                </c:pt>
                <c:pt idx="3747">
                  <c:v>43196</c:v>
                </c:pt>
                <c:pt idx="3748">
                  <c:v>43197</c:v>
                </c:pt>
                <c:pt idx="3749">
                  <c:v>43198</c:v>
                </c:pt>
                <c:pt idx="3750">
                  <c:v>43199</c:v>
                </c:pt>
                <c:pt idx="3751">
                  <c:v>43200</c:v>
                </c:pt>
                <c:pt idx="3752">
                  <c:v>43201</c:v>
                </c:pt>
                <c:pt idx="3753">
                  <c:v>43202</c:v>
                </c:pt>
                <c:pt idx="3754">
                  <c:v>43203</c:v>
                </c:pt>
                <c:pt idx="3755">
                  <c:v>43204</c:v>
                </c:pt>
                <c:pt idx="3756">
                  <c:v>43205</c:v>
                </c:pt>
                <c:pt idx="3757">
                  <c:v>43206</c:v>
                </c:pt>
                <c:pt idx="3758">
                  <c:v>43207</c:v>
                </c:pt>
                <c:pt idx="3759">
                  <c:v>43208</c:v>
                </c:pt>
                <c:pt idx="3760">
                  <c:v>43209</c:v>
                </c:pt>
                <c:pt idx="3761">
                  <c:v>43210</c:v>
                </c:pt>
                <c:pt idx="3762">
                  <c:v>43211</c:v>
                </c:pt>
                <c:pt idx="3763">
                  <c:v>43212</c:v>
                </c:pt>
                <c:pt idx="3764">
                  <c:v>43213</c:v>
                </c:pt>
                <c:pt idx="3765">
                  <c:v>43214</c:v>
                </c:pt>
                <c:pt idx="3766">
                  <c:v>43215</c:v>
                </c:pt>
                <c:pt idx="3767">
                  <c:v>43216</c:v>
                </c:pt>
                <c:pt idx="3768">
                  <c:v>43217</c:v>
                </c:pt>
                <c:pt idx="3769">
                  <c:v>43218</c:v>
                </c:pt>
                <c:pt idx="3770">
                  <c:v>43219</c:v>
                </c:pt>
                <c:pt idx="3771">
                  <c:v>43220</c:v>
                </c:pt>
                <c:pt idx="3772">
                  <c:v>43221</c:v>
                </c:pt>
                <c:pt idx="3773">
                  <c:v>43222</c:v>
                </c:pt>
                <c:pt idx="3774">
                  <c:v>43223</c:v>
                </c:pt>
                <c:pt idx="3775">
                  <c:v>43224</c:v>
                </c:pt>
                <c:pt idx="3776">
                  <c:v>43225</c:v>
                </c:pt>
                <c:pt idx="3777">
                  <c:v>43226</c:v>
                </c:pt>
                <c:pt idx="3778">
                  <c:v>43227</c:v>
                </c:pt>
                <c:pt idx="3779">
                  <c:v>43228</c:v>
                </c:pt>
                <c:pt idx="3780">
                  <c:v>43229</c:v>
                </c:pt>
                <c:pt idx="3781">
                  <c:v>43230</c:v>
                </c:pt>
                <c:pt idx="3782">
                  <c:v>43231</c:v>
                </c:pt>
                <c:pt idx="3783">
                  <c:v>43232</c:v>
                </c:pt>
                <c:pt idx="3784">
                  <c:v>43233</c:v>
                </c:pt>
                <c:pt idx="3785">
                  <c:v>43234</c:v>
                </c:pt>
                <c:pt idx="3786">
                  <c:v>43235</c:v>
                </c:pt>
                <c:pt idx="3787">
                  <c:v>43236</c:v>
                </c:pt>
                <c:pt idx="3788">
                  <c:v>43237</c:v>
                </c:pt>
                <c:pt idx="3789">
                  <c:v>43238</c:v>
                </c:pt>
                <c:pt idx="3790">
                  <c:v>43239</c:v>
                </c:pt>
                <c:pt idx="3791">
                  <c:v>43240</c:v>
                </c:pt>
                <c:pt idx="3792">
                  <c:v>43241</c:v>
                </c:pt>
                <c:pt idx="3793">
                  <c:v>43242</c:v>
                </c:pt>
                <c:pt idx="3794">
                  <c:v>43243</c:v>
                </c:pt>
                <c:pt idx="3795">
                  <c:v>43244</c:v>
                </c:pt>
                <c:pt idx="3796">
                  <c:v>43245</c:v>
                </c:pt>
                <c:pt idx="3797">
                  <c:v>43246</c:v>
                </c:pt>
                <c:pt idx="3798">
                  <c:v>43247</c:v>
                </c:pt>
                <c:pt idx="3799">
                  <c:v>43248</c:v>
                </c:pt>
                <c:pt idx="3800">
                  <c:v>43249</c:v>
                </c:pt>
                <c:pt idx="3801">
                  <c:v>43250</c:v>
                </c:pt>
                <c:pt idx="3802">
                  <c:v>43251</c:v>
                </c:pt>
                <c:pt idx="3803">
                  <c:v>43252</c:v>
                </c:pt>
                <c:pt idx="3804">
                  <c:v>43253</c:v>
                </c:pt>
                <c:pt idx="3805">
                  <c:v>43254</c:v>
                </c:pt>
                <c:pt idx="3806">
                  <c:v>43255</c:v>
                </c:pt>
                <c:pt idx="3807">
                  <c:v>43256</c:v>
                </c:pt>
                <c:pt idx="3808">
                  <c:v>43257</c:v>
                </c:pt>
                <c:pt idx="3809">
                  <c:v>43258</c:v>
                </c:pt>
                <c:pt idx="3810">
                  <c:v>43259</c:v>
                </c:pt>
                <c:pt idx="3811">
                  <c:v>43260</c:v>
                </c:pt>
                <c:pt idx="3812">
                  <c:v>43261</c:v>
                </c:pt>
                <c:pt idx="3813">
                  <c:v>43262</c:v>
                </c:pt>
                <c:pt idx="3814">
                  <c:v>43263</c:v>
                </c:pt>
                <c:pt idx="3815">
                  <c:v>43264</c:v>
                </c:pt>
                <c:pt idx="3816">
                  <c:v>43265</c:v>
                </c:pt>
                <c:pt idx="3817">
                  <c:v>43266</c:v>
                </c:pt>
                <c:pt idx="3818">
                  <c:v>43267</c:v>
                </c:pt>
                <c:pt idx="3819">
                  <c:v>43268</c:v>
                </c:pt>
                <c:pt idx="3820">
                  <c:v>43269</c:v>
                </c:pt>
                <c:pt idx="3821">
                  <c:v>43270</c:v>
                </c:pt>
                <c:pt idx="3822">
                  <c:v>43271</c:v>
                </c:pt>
                <c:pt idx="3823">
                  <c:v>43272</c:v>
                </c:pt>
                <c:pt idx="3824">
                  <c:v>43273</c:v>
                </c:pt>
                <c:pt idx="3825">
                  <c:v>43274</c:v>
                </c:pt>
                <c:pt idx="3826">
                  <c:v>43275</c:v>
                </c:pt>
                <c:pt idx="3827">
                  <c:v>43276</c:v>
                </c:pt>
                <c:pt idx="3828">
                  <c:v>43277</c:v>
                </c:pt>
                <c:pt idx="3829">
                  <c:v>43278</c:v>
                </c:pt>
                <c:pt idx="3830">
                  <c:v>43279</c:v>
                </c:pt>
                <c:pt idx="3831">
                  <c:v>43280</c:v>
                </c:pt>
                <c:pt idx="3832">
                  <c:v>43281</c:v>
                </c:pt>
                <c:pt idx="3833">
                  <c:v>43282</c:v>
                </c:pt>
                <c:pt idx="3834">
                  <c:v>43283</c:v>
                </c:pt>
                <c:pt idx="3835">
                  <c:v>43284</c:v>
                </c:pt>
                <c:pt idx="3836">
                  <c:v>43285</c:v>
                </c:pt>
                <c:pt idx="3837">
                  <c:v>43286</c:v>
                </c:pt>
                <c:pt idx="3838">
                  <c:v>43287</c:v>
                </c:pt>
                <c:pt idx="3839">
                  <c:v>43288</c:v>
                </c:pt>
                <c:pt idx="3840">
                  <c:v>43289</c:v>
                </c:pt>
                <c:pt idx="3841">
                  <c:v>43290</c:v>
                </c:pt>
                <c:pt idx="3842">
                  <c:v>43291</c:v>
                </c:pt>
                <c:pt idx="3843">
                  <c:v>43292</c:v>
                </c:pt>
                <c:pt idx="3844">
                  <c:v>43293</c:v>
                </c:pt>
                <c:pt idx="3845">
                  <c:v>43294</c:v>
                </c:pt>
                <c:pt idx="3846">
                  <c:v>43295</c:v>
                </c:pt>
                <c:pt idx="3847">
                  <c:v>43296</c:v>
                </c:pt>
                <c:pt idx="3848">
                  <c:v>43297</c:v>
                </c:pt>
                <c:pt idx="3849">
                  <c:v>43298</c:v>
                </c:pt>
                <c:pt idx="3850">
                  <c:v>43299</c:v>
                </c:pt>
                <c:pt idx="3851">
                  <c:v>43300</c:v>
                </c:pt>
                <c:pt idx="3852">
                  <c:v>43301</c:v>
                </c:pt>
                <c:pt idx="3853">
                  <c:v>43302</c:v>
                </c:pt>
                <c:pt idx="3854">
                  <c:v>43303</c:v>
                </c:pt>
                <c:pt idx="3855">
                  <c:v>43304</c:v>
                </c:pt>
                <c:pt idx="3856">
                  <c:v>43305</c:v>
                </c:pt>
                <c:pt idx="3857">
                  <c:v>43306</c:v>
                </c:pt>
                <c:pt idx="3858">
                  <c:v>43307</c:v>
                </c:pt>
                <c:pt idx="3859">
                  <c:v>43308</c:v>
                </c:pt>
                <c:pt idx="3860">
                  <c:v>43309</c:v>
                </c:pt>
                <c:pt idx="3861">
                  <c:v>43310</c:v>
                </c:pt>
                <c:pt idx="3862">
                  <c:v>43311</c:v>
                </c:pt>
                <c:pt idx="3863">
                  <c:v>43312</c:v>
                </c:pt>
                <c:pt idx="3864">
                  <c:v>43313</c:v>
                </c:pt>
                <c:pt idx="3865">
                  <c:v>43314</c:v>
                </c:pt>
                <c:pt idx="3866">
                  <c:v>43315</c:v>
                </c:pt>
                <c:pt idx="3867">
                  <c:v>43316</c:v>
                </c:pt>
                <c:pt idx="3868">
                  <c:v>43317</c:v>
                </c:pt>
                <c:pt idx="3869">
                  <c:v>43318</c:v>
                </c:pt>
                <c:pt idx="3870">
                  <c:v>43319</c:v>
                </c:pt>
                <c:pt idx="3871">
                  <c:v>43320</c:v>
                </c:pt>
                <c:pt idx="3872">
                  <c:v>43321</c:v>
                </c:pt>
                <c:pt idx="3873">
                  <c:v>43322</c:v>
                </c:pt>
                <c:pt idx="3874">
                  <c:v>43323</c:v>
                </c:pt>
                <c:pt idx="3875">
                  <c:v>43324</c:v>
                </c:pt>
                <c:pt idx="3876">
                  <c:v>43325</c:v>
                </c:pt>
                <c:pt idx="3877">
                  <c:v>43326</c:v>
                </c:pt>
                <c:pt idx="3878">
                  <c:v>43327</c:v>
                </c:pt>
                <c:pt idx="3879">
                  <c:v>43328</c:v>
                </c:pt>
                <c:pt idx="3880">
                  <c:v>43329</c:v>
                </c:pt>
                <c:pt idx="3881">
                  <c:v>43330</c:v>
                </c:pt>
                <c:pt idx="3882">
                  <c:v>43331</c:v>
                </c:pt>
                <c:pt idx="3883">
                  <c:v>43332</c:v>
                </c:pt>
                <c:pt idx="3884">
                  <c:v>43333</c:v>
                </c:pt>
                <c:pt idx="3885">
                  <c:v>43334</c:v>
                </c:pt>
                <c:pt idx="3886">
                  <c:v>43335</c:v>
                </c:pt>
                <c:pt idx="3887">
                  <c:v>43336</c:v>
                </c:pt>
                <c:pt idx="3888">
                  <c:v>43337</c:v>
                </c:pt>
                <c:pt idx="3889">
                  <c:v>43338</c:v>
                </c:pt>
                <c:pt idx="3890">
                  <c:v>43339</c:v>
                </c:pt>
                <c:pt idx="3891">
                  <c:v>43340</c:v>
                </c:pt>
                <c:pt idx="3892">
                  <c:v>43341</c:v>
                </c:pt>
                <c:pt idx="3893">
                  <c:v>43342</c:v>
                </c:pt>
                <c:pt idx="3894">
                  <c:v>43343</c:v>
                </c:pt>
                <c:pt idx="3895">
                  <c:v>43344</c:v>
                </c:pt>
                <c:pt idx="3896">
                  <c:v>43345</c:v>
                </c:pt>
                <c:pt idx="3897">
                  <c:v>43346</c:v>
                </c:pt>
                <c:pt idx="3898">
                  <c:v>43347</c:v>
                </c:pt>
                <c:pt idx="3899">
                  <c:v>43348</c:v>
                </c:pt>
                <c:pt idx="3900">
                  <c:v>43349</c:v>
                </c:pt>
                <c:pt idx="3901">
                  <c:v>43350</c:v>
                </c:pt>
                <c:pt idx="3902">
                  <c:v>43351</c:v>
                </c:pt>
                <c:pt idx="3903">
                  <c:v>43352</c:v>
                </c:pt>
                <c:pt idx="3904">
                  <c:v>43353</c:v>
                </c:pt>
                <c:pt idx="3905">
                  <c:v>43354</c:v>
                </c:pt>
                <c:pt idx="3906">
                  <c:v>43355</c:v>
                </c:pt>
                <c:pt idx="3907">
                  <c:v>43356</c:v>
                </c:pt>
                <c:pt idx="3908">
                  <c:v>43357</c:v>
                </c:pt>
                <c:pt idx="3909">
                  <c:v>43358</c:v>
                </c:pt>
                <c:pt idx="3910">
                  <c:v>43359</c:v>
                </c:pt>
                <c:pt idx="3911">
                  <c:v>43360</c:v>
                </c:pt>
                <c:pt idx="3912">
                  <c:v>43361</c:v>
                </c:pt>
                <c:pt idx="3913">
                  <c:v>43362</c:v>
                </c:pt>
                <c:pt idx="3914">
                  <c:v>43363</c:v>
                </c:pt>
                <c:pt idx="3915">
                  <c:v>43364</c:v>
                </c:pt>
                <c:pt idx="3916">
                  <c:v>43365</c:v>
                </c:pt>
                <c:pt idx="3917">
                  <c:v>43366</c:v>
                </c:pt>
                <c:pt idx="3918">
                  <c:v>43367</c:v>
                </c:pt>
                <c:pt idx="3919">
                  <c:v>43368</c:v>
                </c:pt>
                <c:pt idx="3920">
                  <c:v>43369</c:v>
                </c:pt>
                <c:pt idx="3921">
                  <c:v>43370</c:v>
                </c:pt>
                <c:pt idx="3922">
                  <c:v>43371</c:v>
                </c:pt>
                <c:pt idx="3923">
                  <c:v>43372</c:v>
                </c:pt>
                <c:pt idx="3924">
                  <c:v>43373</c:v>
                </c:pt>
                <c:pt idx="3925">
                  <c:v>43374</c:v>
                </c:pt>
                <c:pt idx="3926">
                  <c:v>43375</c:v>
                </c:pt>
                <c:pt idx="3927">
                  <c:v>43376</c:v>
                </c:pt>
                <c:pt idx="3928">
                  <c:v>43377</c:v>
                </c:pt>
                <c:pt idx="3929">
                  <c:v>43378</c:v>
                </c:pt>
                <c:pt idx="3930">
                  <c:v>43379</c:v>
                </c:pt>
                <c:pt idx="3931">
                  <c:v>43380</c:v>
                </c:pt>
                <c:pt idx="3932">
                  <c:v>43381</c:v>
                </c:pt>
                <c:pt idx="3933">
                  <c:v>43382</c:v>
                </c:pt>
                <c:pt idx="3934">
                  <c:v>43383</c:v>
                </c:pt>
                <c:pt idx="3935">
                  <c:v>43384</c:v>
                </c:pt>
                <c:pt idx="3936">
                  <c:v>43385</c:v>
                </c:pt>
                <c:pt idx="3937">
                  <c:v>43386</c:v>
                </c:pt>
                <c:pt idx="3938">
                  <c:v>43387</c:v>
                </c:pt>
                <c:pt idx="3939">
                  <c:v>43388</c:v>
                </c:pt>
                <c:pt idx="3940">
                  <c:v>43389</c:v>
                </c:pt>
                <c:pt idx="3941">
                  <c:v>43390</c:v>
                </c:pt>
                <c:pt idx="3942">
                  <c:v>43391</c:v>
                </c:pt>
                <c:pt idx="3943">
                  <c:v>43392</c:v>
                </c:pt>
                <c:pt idx="3944">
                  <c:v>43393</c:v>
                </c:pt>
                <c:pt idx="3945">
                  <c:v>43394</c:v>
                </c:pt>
                <c:pt idx="3946">
                  <c:v>43395</c:v>
                </c:pt>
                <c:pt idx="3947">
                  <c:v>43396</c:v>
                </c:pt>
                <c:pt idx="3948">
                  <c:v>43397</c:v>
                </c:pt>
                <c:pt idx="3949">
                  <c:v>43398</c:v>
                </c:pt>
                <c:pt idx="3950">
                  <c:v>43399</c:v>
                </c:pt>
                <c:pt idx="3951">
                  <c:v>43400</c:v>
                </c:pt>
                <c:pt idx="3952">
                  <c:v>43401</c:v>
                </c:pt>
                <c:pt idx="3953">
                  <c:v>43402</c:v>
                </c:pt>
                <c:pt idx="3954">
                  <c:v>43403</c:v>
                </c:pt>
                <c:pt idx="3955">
                  <c:v>43404</c:v>
                </c:pt>
                <c:pt idx="3956">
                  <c:v>43405</c:v>
                </c:pt>
                <c:pt idx="3957">
                  <c:v>43406</c:v>
                </c:pt>
                <c:pt idx="3958">
                  <c:v>43407</c:v>
                </c:pt>
                <c:pt idx="3959">
                  <c:v>43408</c:v>
                </c:pt>
                <c:pt idx="3960">
                  <c:v>43409</c:v>
                </c:pt>
                <c:pt idx="3961">
                  <c:v>43410</c:v>
                </c:pt>
                <c:pt idx="3962">
                  <c:v>43411</c:v>
                </c:pt>
                <c:pt idx="3963">
                  <c:v>43412</c:v>
                </c:pt>
                <c:pt idx="3964">
                  <c:v>43413</c:v>
                </c:pt>
                <c:pt idx="3965">
                  <c:v>43414</c:v>
                </c:pt>
                <c:pt idx="3966">
                  <c:v>43415</c:v>
                </c:pt>
                <c:pt idx="3967">
                  <c:v>43416</c:v>
                </c:pt>
                <c:pt idx="3968">
                  <c:v>43417</c:v>
                </c:pt>
                <c:pt idx="3969">
                  <c:v>43418</c:v>
                </c:pt>
                <c:pt idx="3970">
                  <c:v>43419</c:v>
                </c:pt>
                <c:pt idx="3971">
                  <c:v>43420</c:v>
                </c:pt>
                <c:pt idx="3972">
                  <c:v>43421</c:v>
                </c:pt>
                <c:pt idx="3973">
                  <c:v>43422</c:v>
                </c:pt>
                <c:pt idx="3974">
                  <c:v>43423</c:v>
                </c:pt>
                <c:pt idx="3975">
                  <c:v>43424</c:v>
                </c:pt>
                <c:pt idx="3976">
                  <c:v>43425</c:v>
                </c:pt>
                <c:pt idx="3977">
                  <c:v>43426</c:v>
                </c:pt>
                <c:pt idx="3978">
                  <c:v>43427</c:v>
                </c:pt>
                <c:pt idx="3979">
                  <c:v>43428</c:v>
                </c:pt>
                <c:pt idx="3980">
                  <c:v>43429</c:v>
                </c:pt>
                <c:pt idx="3981">
                  <c:v>43430</c:v>
                </c:pt>
                <c:pt idx="3982">
                  <c:v>43431</c:v>
                </c:pt>
                <c:pt idx="3983">
                  <c:v>43432</c:v>
                </c:pt>
                <c:pt idx="3984">
                  <c:v>43433</c:v>
                </c:pt>
                <c:pt idx="3985">
                  <c:v>43434</c:v>
                </c:pt>
                <c:pt idx="3986">
                  <c:v>43435</c:v>
                </c:pt>
                <c:pt idx="3987">
                  <c:v>43436</c:v>
                </c:pt>
                <c:pt idx="3988">
                  <c:v>43437</c:v>
                </c:pt>
                <c:pt idx="3989">
                  <c:v>43438</c:v>
                </c:pt>
                <c:pt idx="3990">
                  <c:v>43439</c:v>
                </c:pt>
                <c:pt idx="3991">
                  <c:v>43440</c:v>
                </c:pt>
                <c:pt idx="3992">
                  <c:v>43441</c:v>
                </c:pt>
                <c:pt idx="3993">
                  <c:v>43442</c:v>
                </c:pt>
                <c:pt idx="3994">
                  <c:v>43443</c:v>
                </c:pt>
                <c:pt idx="3995">
                  <c:v>43444</c:v>
                </c:pt>
                <c:pt idx="3996">
                  <c:v>43445</c:v>
                </c:pt>
                <c:pt idx="3997">
                  <c:v>43446</c:v>
                </c:pt>
                <c:pt idx="3998">
                  <c:v>43447</c:v>
                </c:pt>
                <c:pt idx="3999">
                  <c:v>43448</c:v>
                </c:pt>
                <c:pt idx="4000">
                  <c:v>43449</c:v>
                </c:pt>
                <c:pt idx="4001">
                  <c:v>43450</c:v>
                </c:pt>
                <c:pt idx="4002">
                  <c:v>43451</c:v>
                </c:pt>
                <c:pt idx="4003">
                  <c:v>43452</c:v>
                </c:pt>
                <c:pt idx="4004">
                  <c:v>43453</c:v>
                </c:pt>
                <c:pt idx="4005">
                  <c:v>43454</c:v>
                </c:pt>
                <c:pt idx="4006">
                  <c:v>43455</c:v>
                </c:pt>
                <c:pt idx="4007">
                  <c:v>43456</c:v>
                </c:pt>
                <c:pt idx="4008">
                  <c:v>43457</c:v>
                </c:pt>
                <c:pt idx="4009">
                  <c:v>43458</c:v>
                </c:pt>
                <c:pt idx="4010">
                  <c:v>43459</c:v>
                </c:pt>
                <c:pt idx="4011">
                  <c:v>43460</c:v>
                </c:pt>
                <c:pt idx="4012">
                  <c:v>43461</c:v>
                </c:pt>
                <c:pt idx="4013">
                  <c:v>43462</c:v>
                </c:pt>
                <c:pt idx="4014">
                  <c:v>43463</c:v>
                </c:pt>
                <c:pt idx="4015">
                  <c:v>43464</c:v>
                </c:pt>
                <c:pt idx="4016">
                  <c:v>43465</c:v>
                </c:pt>
                <c:pt idx="4017">
                  <c:v>43466</c:v>
                </c:pt>
                <c:pt idx="4018">
                  <c:v>43467</c:v>
                </c:pt>
                <c:pt idx="4019">
                  <c:v>43468</c:v>
                </c:pt>
                <c:pt idx="4020">
                  <c:v>43469</c:v>
                </c:pt>
                <c:pt idx="4021">
                  <c:v>43470</c:v>
                </c:pt>
                <c:pt idx="4022">
                  <c:v>43471</c:v>
                </c:pt>
                <c:pt idx="4023">
                  <c:v>43472</c:v>
                </c:pt>
                <c:pt idx="4024">
                  <c:v>43473</c:v>
                </c:pt>
                <c:pt idx="4025">
                  <c:v>43474</c:v>
                </c:pt>
                <c:pt idx="4026">
                  <c:v>43475</c:v>
                </c:pt>
                <c:pt idx="4027">
                  <c:v>43476</c:v>
                </c:pt>
                <c:pt idx="4028">
                  <c:v>43477</c:v>
                </c:pt>
                <c:pt idx="4029">
                  <c:v>43478</c:v>
                </c:pt>
                <c:pt idx="4030">
                  <c:v>43479</c:v>
                </c:pt>
                <c:pt idx="4031">
                  <c:v>43480</c:v>
                </c:pt>
                <c:pt idx="4032">
                  <c:v>43481</c:v>
                </c:pt>
                <c:pt idx="4033">
                  <c:v>43482</c:v>
                </c:pt>
                <c:pt idx="4034">
                  <c:v>43483</c:v>
                </c:pt>
                <c:pt idx="4035">
                  <c:v>43484</c:v>
                </c:pt>
                <c:pt idx="4036">
                  <c:v>43485</c:v>
                </c:pt>
                <c:pt idx="4037">
                  <c:v>43486</c:v>
                </c:pt>
                <c:pt idx="4038">
                  <c:v>43487</c:v>
                </c:pt>
                <c:pt idx="4039">
                  <c:v>43488</c:v>
                </c:pt>
                <c:pt idx="4040">
                  <c:v>43489</c:v>
                </c:pt>
                <c:pt idx="4041">
                  <c:v>43490</c:v>
                </c:pt>
                <c:pt idx="4042">
                  <c:v>43491</c:v>
                </c:pt>
                <c:pt idx="4043">
                  <c:v>43492</c:v>
                </c:pt>
                <c:pt idx="4044">
                  <c:v>43493</c:v>
                </c:pt>
                <c:pt idx="4045">
                  <c:v>43494</c:v>
                </c:pt>
                <c:pt idx="4046">
                  <c:v>43495</c:v>
                </c:pt>
                <c:pt idx="4047">
                  <c:v>43496</c:v>
                </c:pt>
                <c:pt idx="4048">
                  <c:v>43497</c:v>
                </c:pt>
                <c:pt idx="4049">
                  <c:v>43498</c:v>
                </c:pt>
                <c:pt idx="4050">
                  <c:v>43499</c:v>
                </c:pt>
                <c:pt idx="4051">
                  <c:v>43500</c:v>
                </c:pt>
                <c:pt idx="4052">
                  <c:v>43501</c:v>
                </c:pt>
                <c:pt idx="4053">
                  <c:v>43502</c:v>
                </c:pt>
                <c:pt idx="4054">
                  <c:v>43503</c:v>
                </c:pt>
                <c:pt idx="4055">
                  <c:v>43504</c:v>
                </c:pt>
                <c:pt idx="4056">
                  <c:v>43505</c:v>
                </c:pt>
                <c:pt idx="4057">
                  <c:v>43506</c:v>
                </c:pt>
                <c:pt idx="4058">
                  <c:v>43507</c:v>
                </c:pt>
                <c:pt idx="4059">
                  <c:v>43508</c:v>
                </c:pt>
                <c:pt idx="4060">
                  <c:v>43509</c:v>
                </c:pt>
                <c:pt idx="4061">
                  <c:v>43510</c:v>
                </c:pt>
                <c:pt idx="4062">
                  <c:v>43511</c:v>
                </c:pt>
                <c:pt idx="4063">
                  <c:v>43512</c:v>
                </c:pt>
                <c:pt idx="4064">
                  <c:v>43513</c:v>
                </c:pt>
                <c:pt idx="4065">
                  <c:v>43514</c:v>
                </c:pt>
                <c:pt idx="4066">
                  <c:v>43515</c:v>
                </c:pt>
                <c:pt idx="4067">
                  <c:v>43516</c:v>
                </c:pt>
                <c:pt idx="4068">
                  <c:v>43517</c:v>
                </c:pt>
                <c:pt idx="4069">
                  <c:v>43518</c:v>
                </c:pt>
                <c:pt idx="4070">
                  <c:v>43519</c:v>
                </c:pt>
                <c:pt idx="4071">
                  <c:v>43520</c:v>
                </c:pt>
                <c:pt idx="4072">
                  <c:v>43521</c:v>
                </c:pt>
                <c:pt idx="4073">
                  <c:v>43522</c:v>
                </c:pt>
                <c:pt idx="4074">
                  <c:v>43523</c:v>
                </c:pt>
                <c:pt idx="4075">
                  <c:v>43524</c:v>
                </c:pt>
                <c:pt idx="4076">
                  <c:v>43525</c:v>
                </c:pt>
                <c:pt idx="4077">
                  <c:v>43526</c:v>
                </c:pt>
                <c:pt idx="4078">
                  <c:v>43527</c:v>
                </c:pt>
                <c:pt idx="4079">
                  <c:v>43528</c:v>
                </c:pt>
                <c:pt idx="4080">
                  <c:v>43529</c:v>
                </c:pt>
                <c:pt idx="4081">
                  <c:v>43530</c:v>
                </c:pt>
                <c:pt idx="4082">
                  <c:v>43531</c:v>
                </c:pt>
                <c:pt idx="4083">
                  <c:v>43532</c:v>
                </c:pt>
                <c:pt idx="4084">
                  <c:v>43533</c:v>
                </c:pt>
                <c:pt idx="4085">
                  <c:v>43534</c:v>
                </c:pt>
                <c:pt idx="4086">
                  <c:v>43535</c:v>
                </c:pt>
                <c:pt idx="4087">
                  <c:v>43536</c:v>
                </c:pt>
                <c:pt idx="4088">
                  <c:v>43537</c:v>
                </c:pt>
                <c:pt idx="4089">
                  <c:v>43538</c:v>
                </c:pt>
                <c:pt idx="4090">
                  <c:v>43539</c:v>
                </c:pt>
                <c:pt idx="4091">
                  <c:v>43540</c:v>
                </c:pt>
                <c:pt idx="4092">
                  <c:v>43541</c:v>
                </c:pt>
                <c:pt idx="4093">
                  <c:v>43542</c:v>
                </c:pt>
                <c:pt idx="4094">
                  <c:v>43543</c:v>
                </c:pt>
                <c:pt idx="4095">
                  <c:v>43544</c:v>
                </c:pt>
                <c:pt idx="4096">
                  <c:v>43545</c:v>
                </c:pt>
                <c:pt idx="4097">
                  <c:v>43546</c:v>
                </c:pt>
                <c:pt idx="4098">
                  <c:v>43547</c:v>
                </c:pt>
                <c:pt idx="4099">
                  <c:v>43548</c:v>
                </c:pt>
                <c:pt idx="4100">
                  <c:v>43549</c:v>
                </c:pt>
                <c:pt idx="4101">
                  <c:v>43550</c:v>
                </c:pt>
                <c:pt idx="4102">
                  <c:v>43551</c:v>
                </c:pt>
                <c:pt idx="4103">
                  <c:v>43552</c:v>
                </c:pt>
                <c:pt idx="4104">
                  <c:v>43553</c:v>
                </c:pt>
                <c:pt idx="4105">
                  <c:v>43554</c:v>
                </c:pt>
                <c:pt idx="4106">
                  <c:v>43555</c:v>
                </c:pt>
                <c:pt idx="4107">
                  <c:v>43556</c:v>
                </c:pt>
                <c:pt idx="4108">
                  <c:v>43557</c:v>
                </c:pt>
                <c:pt idx="4109">
                  <c:v>43558</c:v>
                </c:pt>
                <c:pt idx="4110">
                  <c:v>43559</c:v>
                </c:pt>
                <c:pt idx="4111">
                  <c:v>43560</c:v>
                </c:pt>
                <c:pt idx="4112">
                  <c:v>43561</c:v>
                </c:pt>
                <c:pt idx="4113">
                  <c:v>43562</c:v>
                </c:pt>
                <c:pt idx="4114">
                  <c:v>43563</c:v>
                </c:pt>
                <c:pt idx="4115">
                  <c:v>43564</c:v>
                </c:pt>
                <c:pt idx="4116">
                  <c:v>43565</c:v>
                </c:pt>
                <c:pt idx="4117">
                  <c:v>43566</c:v>
                </c:pt>
                <c:pt idx="4118">
                  <c:v>43567</c:v>
                </c:pt>
                <c:pt idx="4119">
                  <c:v>43568</c:v>
                </c:pt>
                <c:pt idx="4120">
                  <c:v>43569</c:v>
                </c:pt>
                <c:pt idx="4121">
                  <c:v>43570</c:v>
                </c:pt>
                <c:pt idx="4122">
                  <c:v>43571</c:v>
                </c:pt>
                <c:pt idx="4123">
                  <c:v>43572</c:v>
                </c:pt>
                <c:pt idx="4124">
                  <c:v>43573</c:v>
                </c:pt>
                <c:pt idx="4125">
                  <c:v>43574</c:v>
                </c:pt>
                <c:pt idx="4126">
                  <c:v>43575</c:v>
                </c:pt>
                <c:pt idx="4127">
                  <c:v>43576</c:v>
                </c:pt>
                <c:pt idx="4128">
                  <c:v>43577</c:v>
                </c:pt>
                <c:pt idx="4129">
                  <c:v>43578</c:v>
                </c:pt>
                <c:pt idx="4130">
                  <c:v>43579</c:v>
                </c:pt>
                <c:pt idx="4131">
                  <c:v>43580</c:v>
                </c:pt>
                <c:pt idx="4132">
                  <c:v>43581</c:v>
                </c:pt>
                <c:pt idx="4133">
                  <c:v>43582</c:v>
                </c:pt>
                <c:pt idx="4134">
                  <c:v>43583</c:v>
                </c:pt>
                <c:pt idx="4135">
                  <c:v>43584</c:v>
                </c:pt>
                <c:pt idx="4136">
                  <c:v>43585</c:v>
                </c:pt>
                <c:pt idx="4137">
                  <c:v>43586</c:v>
                </c:pt>
                <c:pt idx="4138">
                  <c:v>43587</c:v>
                </c:pt>
                <c:pt idx="4139">
                  <c:v>43588</c:v>
                </c:pt>
                <c:pt idx="4140">
                  <c:v>43589</c:v>
                </c:pt>
                <c:pt idx="4141">
                  <c:v>43590</c:v>
                </c:pt>
                <c:pt idx="4142">
                  <c:v>43591</c:v>
                </c:pt>
                <c:pt idx="4143">
                  <c:v>43592</c:v>
                </c:pt>
                <c:pt idx="4144">
                  <c:v>43593</c:v>
                </c:pt>
                <c:pt idx="4145">
                  <c:v>43594</c:v>
                </c:pt>
                <c:pt idx="4146">
                  <c:v>43595</c:v>
                </c:pt>
                <c:pt idx="4147">
                  <c:v>43596</c:v>
                </c:pt>
                <c:pt idx="4148">
                  <c:v>43597</c:v>
                </c:pt>
                <c:pt idx="4149">
                  <c:v>43598</c:v>
                </c:pt>
                <c:pt idx="4150">
                  <c:v>43599</c:v>
                </c:pt>
                <c:pt idx="4151">
                  <c:v>43600</c:v>
                </c:pt>
                <c:pt idx="4152">
                  <c:v>43601</c:v>
                </c:pt>
                <c:pt idx="4153">
                  <c:v>43602</c:v>
                </c:pt>
                <c:pt idx="4154">
                  <c:v>43603</c:v>
                </c:pt>
                <c:pt idx="4155">
                  <c:v>43604</c:v>
                </c:pt>
                <c:pt idx="4156">
                  <c:v>43605</c:v>
                </c:pt>
                <c:pt idx="4157">
                  <c:v>43606</c:v>
                </c:pt>
                <c:pt idx="4158">
                  <c:v>43607</c:v>
                </c:pt>
                <c:pt idx="4159">
                  <c:v>43608</c:v>
                </c:pt>
                <c:pt idx="4160">
                  <c:v>43609</c:v>
                </c:pt>
                <c:pt idx="4161">
                  <c:v>43610</c:v>
                </c:pt>
                <c:pt idx="4162">
                  <c:v>43611</c:v>
                </c:pt>
                <c:pt idx="4163">
                  <c:v>43612</c:v>
                </c:pt>
                <c:pt idx="4164">
                  <c:v>43613</c:v>
                </c:pt>
                <c:pt idx="4165">
                  <c:v>43614</c:v>
                </c:pt>
                <c:pt idx="4166">
                  <c:v>43615</c:v>
                </c:pt>
                <c:pt idx="4167">
                  <c:v>43616</c:v>
                </c:pt>
                <c:pt idx="4168">
                  <c:v>43617</c:v>
                </c:pt>
                <c:pt idx="4169">
                  <c:v>43618</c:v>
                </c:pt>
                <c:pt idx="4170">
                  <c:v>43619</c:v>
                </c:pt>
                <c:pt idx="4171">
                  <c:v>43620</c:v>
                </c:pt>
                <c:pt idx="4172">
                  <c:v>43621</c:v>
                </c:pt>
                <c:pt idx="4173">
                  <c:v>43622</c:v>
                </c:pt>
                <c:pt idx="4174">
                  <c:v>43623</c:v>
                </c:pt>
                <c:pt idx="4175">
                  <c:v>43624</c:v>
                </c:pt>
                <c:pt idx="4176">
                  <c:v>43625</c:v>
                </c:pt>
                <c:pt idx="4177">
                  <c:v>43626</c:v>
                </c:pt>
                <c:pt idx="4178">
                  <c:v>43627</c:v>
                </c:pt>
                <c:pt idx="4179">
                  <c:v>43628</c:v>
                </c:pt>
                <c:pt idx="4180">
                  <c:v>43629</c:v>
                </c:pt>
                <c:pt idx="4181">
                  <c:v>43630</c:v>
                </c:pt>
                <c:pt idx="4182">
                  <c:v>43631</c:v>
                </c:pt>
                <c:pt idx="4183">
                  <c:v>43632</c:v>
                </c:pt>
                <c:pt idx="4184">
                  <c:v>43633</c:v>
                </c:pt>
                <c:pt idx="4185">
                  <c:v>43634</c:v>
                </c:pt>
                <c:pt idx="4186">
                  <c:v>43635</c:v>
                </c:pt>
                <c:pt idx="4187">
                  <c:v>43636</c:v>
                </c:pt>
                <c:pt idx="4188">
                  <c:v>43637</c:v>
                </c:pt>
                <c:pt idx="4189">
                  <c:v>43638</c:v>
                </c:pt>
                <c:pt idx="4190">
                  <c:v>43639</c:v>
                </c:pt>
                <c:pt idx="4191">
                  <c:v>43640</c:v>
                </c:pt>
                <c:pt idx="4192">
                  <c:v>43641</c:v>
                </c:pt>
                <c:pt idx="4193">
                  <c:v>43642</c:v>
                </c:pt>
                <c:pt idx="4194">
                  <c:v>43643</c:v>
                </c:pt>
                <c:pt idx="4195">
                  <c:v>43644</c:v>
                </c:pt>
                <c:pt idx="4196">
                  <c:v>43645</c:v>
                </c:pt>
                <c:pt idx="4197">
                  <c:v>43646</c:v>
                </c:pt>
                <c:pt idx="4198">
                  <c:v>43647</c:v>
                </c:pt>
                <c:pt idx="4199">
                  <c:v>43648</c:v>
                </c:pt>
                <c:pt idx="4200">
                  <c:v>43649</c:v>
                </c:pt>
                <c:pt idx="4201">
                  <c:v>43650</c:v>
                </c:pt>
                <c:pt idx="4202">
                  <c:v>43651</c:v>
                </c:pt>
                <c:pt idx="4203">
                  <c:v>43652</c:v>
                </c:pt>
                <c:pt idx="4204">
                  <c:v>43653</c:v>
                </c:pt>
                <c:pt idx="4205">
                  <c:v>43654</c:v>
                </c:pt>
                <c:pt idx="4206">
                  <c:v>43655</c:v>
                </c:pt>
                <c:pt idx="4207">
                  <c:v>43656</c:v>
                </c:pt>
                <c:pt idx="4208">
                  <c:v>43657</c:v>
                </c:pt>
                <c:pt idx="4209">
                  <c:v>43658</c:v>
                </c:pt>
                <c:pt idx="4210">
                  <c:v>43659</c:v>
                </c:pt>
                <c:pt idx="4211">
                  <c:v>43660</c:v>
                </c:pt>
                <c:pt idx="4212">
                  <c:v>43661</c:v>
                </c:pt>
                <c:pt idx="4213">
                  <c:v>43662</c:v>
                </c:pt>
                <c:pt idx="4214">
                  <c:v>43663</c:v>
                </c:pt>
                <c:pt idx="4215">
                  <c:v>43664</c:v>
                </c:pt>
                <c:pt idx="4216">
                  <c:v>43665</c:v>
                </c:pt>
                <c:pt idx="4217">
                  <c:v>43666</c:v>
                </c:pt>
                <c:pt idx="4218">
                  <c:v>43667</c:v>
                </c:pt>
                <c:pt idx="4219">
                  <c:v>43668</c:v>
                </c:pt>
                <c:pt idx="4220">
                  <c:v>43669</c:v>
                </c:pt>
                <c:pt idx="4221">
                  <c:v>43670</c:v>
                </c:pt>
                <c:pt idx="4222">
                  <c:v>43671</c:v>
                </c:pt>
                <c:pt idx="4223">
                  <c:v>43672</c:v>
                </c:pt>
                <c:pt idx="4224">
                  <c:v>43673</c:v>
                </c:pt>
                <c:pt idx="4225">
                  <c:v>43674</c:v>
                </c:pt>
                <c:pt idx="4226">
                  <c:v>43675</c:v>
                </c:pt>
                <c:pt idx="4227">
                  <c:v>43676</c:v>
                </c:pt>
                <c:pt idx="4228">
                  <c:v>43677</c:v>
                </c:pt>
                <c:pt idx="4229">
                  <c:v>43678</c:v>
                </c:pt>
                <c:pt idx="4230">
                  <c:v>43679</c:v>
                </c:pt>
                <c:pt idx="4231">
                  <c:v>43680</c:v>
                </c:pt>
                <c:pt idx="4232">
                  <c:v>43681</c:v>
                </c:pt>
                <c:pt idx="4233">
                  <c:v>43682</c:v>
                </c:pt>
                <c:pt idx="4234">
                  <c:v>43683</c:v>
                </c:pt>
                <c:pt idx="4235">
                  <c:v>43684</c:v>
                </c:pt>
                <c:pt idx="4236">
                  <c:v>43685</c:v>
                </c:pt>
                <c:pt idx="4237">
                  <c:v>43686</c:v>
                </c:pt>
                <c:pt idx="4238">
                  <c:v>43687</c:v>
                </c:pt>
                <c:pt idx="4239">
                  <c:v>43688</c:v>
                </c:pt>
                <c:pt idx="4240">
                  <c:v>43689</c:v>
                </c:pt>
                <c:pt idx="4241">
                  <c:v>43690</c:v>
                </c:pt>
                <c:pt idx="4242">
                  <c:v>43691</c:v>
                </c:pt>
                <c:pt idx="4243">
                  <c:v>43692</c:v>
                </c:pt>
                <c:pt idx="4244">
                  <c:v>43693</c:v>
                </c:pt>
                <c:pt idx="4245">
                  <c:v>43694</c:v>
                </c:pt>
                <c:pt idx="4246">
                  <c:v>43695</c:v>
                </c:pt>
                <c:pt idx="4247">
                  <c:v>43696</c:v>
                </c:pt>
                <c:pt idx="4248">
                  <c:v>43697</c:v>
                </c:pt>
                <c:pt idx="4249">
                  <c:v>43698</c:v>
                </c:pt>
                <c:pt idx="4250">
                  <c:v>43699</c:v>
                </c:pt>
                <c:pt idx="4251">
                  <c:v>43700</c:v>
                </c:pt>
                <c:pt idx="4252">
                  <c:v>43701</c:v>
                </c:pt>
                <c:pt idx="4253">
                  <c:v>43702</c:v>
                </c:pt>
                <c:pt idx="4254">
                  <c:v>43703</c:v>
                </c:pt>
                <c:pt idx="4255">
                  <c:v>43704</c:v>
                </c:pt>
                <c:pt idx="4256">
                  <c:v>43705</c:v>
                </c:pt>
                <c:pt idx="4257">
                  <c:v>43706</c:v>
                </c:pt>
                <c:pt idx="4258">
                  <c:v>43707</c:v>
                </c:pt>
                <c:pt idx="4259">
                  <c:v>43708</c:v>
                </c:pt>
                <c:pt idx="4260">
                  <c:v>43709</c:v>
                </c:pt>
                <c:pt idx="4261">
                  <c:v>43710</c:v>
                </c:pt>
                <c:pt idx="4262">
                  <c:v>43711</c:v>
                </c:pt>
                <c:pt idx="4263">
                  <c:v>43712</c:v>
                </c:pt>
                <c:pt idx="4264">
                  <c:v>43713</c:v>
                </c:pt>
                <c:pt idx="4265">
                  <c:v>43714</c:v>
                </c:pt>
                <c:pt idx="4266">
                  <c:v>43715</c:v>
                </c:pt>
                <c:pt idx="4267">
                  <c:v>43716</c:v>
                </c:pt>
                <c:pt idx="4268">
                  <c:v>43717</c:v>
                </c:pt>
                <c:pt idx="4269">
                  <c:v>43718</c:v>
                </c:pt>
                <c:pt idx="4270">
                  <c:v>43719</c:v>
                </c:pt>
                <c:pt idx="4271">
                  <c:v>43720</c:v>
                </c:pt>
                <c:pt idx="4272">
                  <c:v>43721</c:v>
                </c:pt>
                <c:pt idx="4273">
                  <c:v>43722</c:v>
                </c:pt>
                <c:pt idx="4274">
                  <c:v>43723</c:v>
                </c:pt>
                <c:pt idx="4275">
                  <c:v>43724</c:v>
                </c:pt>
                <c:pt idx="4276">
                  <c:v>43725</c:v>
                </c:pt>
                <c:pt idx="4277">
                  <c:v>43726</c:v>
                </c:pt>
                <c:pt idx="4278">
                  <c:v>43727</c:v>
                </c:pt>
                <c:pt idx="4279">
                  <c:v>43728</c:v>
                </c:pt>
                <c:pt idx="4280">
                  <c:v>43729</c:v>
                </c:pt>
                <c:pt idx="4281">
                  <c:v>43730</c:v>
                </c:pt>
                <c:pt idx="4282">
                  <c:v>43731</c:v>
                </c:pt>
                <c:pt idx="4283">
                  <c:v>43732</c:v>
                </c:pt>
                <c:pt idx="4284">
                  <c:v>43733</c:v>
                </c:pt>
                <c:pt idx="4285">
                  <c:v>43734</c:v>
                </c:pt>
                <c:pt idx="4286">
                  <c:v>43735</c:v>
                </c:pt>
                <c:pt idx="4287">
                  <c:v>43736</c:v>
                </c:pt>
                <c:pt idx="4288">
                  <c:v>43737</c:v>
                </c:pt>
                <c:pt idx="4289">
                  <c:v>43738</c:v>
                </c:pt>
                <c:pt idx="4290">
                  <c:v>43739</c:v>
                </c:pt>
                <c:pt idx="4291">
                  <c:v>43740</c:v>
                </c:pt>
                <c:pt idx="4292">
                  <c:v>43741</c:v>
                </c:pt>
                <c:pt idx="4293">
                  <c:v>43742</c:v>
                </c:pt>
                <c:pt idx="4294">
                  <c:v>43743</c:v>
                </c:pt>
                <c:pt idx="4295">
                  <c:v>43744</c:v>
                </c:pt>
                <c:pt idx="4296">
                  <c:v>43745</c:v>
                </c:pt>
                <c:pt idx="4297">
                  <c:v>43746</c:v>
                </c:pt>
                <c:pt idx="4298">
                  <c:v>43747</c:v>
                </c:pt>
                <c:pt idx="4299">
                  <c:v>43748</c:v>
                </c:pt>
                <c:pt idx="4300">
                  <c:v>43749</c:v>
                </c:pt>
                <c:pt idx="4301">
                  <c:v>43750</c:v>
                </c:pt>
                <c:pt idx="4302">
                  <c:v>43751</c:v>
                </c:pt>
                <c:pt idx="4303">
                  <c:v>43752</c:v>
                </c:pt>
                <c:pt idx="4304">
                  <c:v>43753</c:v>
                </c:pt>
                <c:pt idx="4305">
                  <c:v>43754</c:v>
                </c:pt>
                <c:pt idx="4306">
                  <c:v>43755</c:v>
                </c:pt>
                <c:pt idx="4307">
                  <c:v>43756</c:v>
                </c:pt>
                <c:pt idx="4308">
                  <c:v>43757</c:v>
                </c:pt>
                <c:pt idx="4309">
                  <c:v>43758</c:v>
                </c:pt>
                <c:pt idx="4310">
                  <c:v>43759</c:v>
                </c:pt>
                <c:pt idx="4311">
                  <c:v>43760</c:v>
                </c:pt>
                <c:pt idx="4312">
                  <c:v>43761</c:v>
                </c:pt>
                <c:pt idx="4313">
                  <c:v>43762</c:v>
                </c:pt>
                <c:pt idx="4314">
                  <c:v>43763</c:v>
                </c:pt>
                <c:pt idx="4315">
                  <c:v>43764</c:v>
                </c:pt>
                <c:pt idx="4316">
                  <c:v>43765</c:v>
                </c:pt>
                <c:pt idx="4317">
                  <c:v>43766</c:v>
                </c:pt>
                <c:pt idx="4318">
                  <c:v>43767</c:v>
                </c:pt>
                <c:pt idx="4319">
                  <c:v>43768</c:v>
                </c:pt>
                <c:pt idx="4320">
                  <c:v>43769</c:v>
                </c:pt>
                <c:pt idx="4321">
                  <c:v>43770</c:v>
                </c:pt>
                <c:pt idx="4322">
                  <c:v>43771</c:v>
                </c:pt>
                <c:pt idx="4323">
                  <c:v>43772</c:v>
                </c:pt>
                <c:pt idx="4324">
                  <c:v>43773</c:v>
                </c:pt>
                <c:pt idx="4325">
                  <c:v>43774</c:v>
                </c:pt>
                <c:pt idx="4326">
                  <c:v>43775</c:v>
                </c:pt>
                <c:pt idx="4327">
                  <c:v>43776</c:v>
                </c:pt>
                <c:pt idx="4328">
                  <c:v>43777</c:v>
                </c:pt>
                <c:pt idx="4329">
                  <c:v>43778</c:v>
                </c:pt>
                <c:pt idx="4330">
                  <c:v>43779</c:v>
                </c:pt>
                <c:pt idx="4331">
                  <c:v>43780</c:v>
                </c:pt>
                <c:pt idx="4332">
                  <c:v>43781</c:v>
                </c:pt>
                <c:pt idx="4333">
                  <c:v>43782</c:v>
                </c:pt>
                <c:pt idx="4334">
                  <c:v>43783</c:v>
                </c:pt>
                <c:pt idx="4335">
                  <c:v>43784</c:v>
                </c:pt>
                <c:pt idx="4336">
                  <c:v>43785</c:v>
                </c:pt>
                <c:pt idx="4337">
                  <c:v>43786</c:v>
                </c:pt>
                <c:pt idx="4338">
                  <c:v>43787</c:v>
                </c:pt>
                <c:pt idx="4339">
                  <c:v>43788</c:v>
                </c:pt>
                <c:pt idx="4340">
                  <c:v>43789</c:v>
                </c:pt>
                <c:pt idx="4341">
                  <c:v>43790</c:v>
                </c:pt>
                <c:pt idx="4342">
                  <c:v>43791</c:v>
                </c:pt>
                <c:pt idx="4343">
                  <c:v>43792</c:v>
                </c:pt>
                <c:pt idx="4344">
                  <c:v>43793</c:v>
                </c:pt>
                <c:pt idx="4345">
                  <c:v>43794</c:v>
                </c:pt>
                <c:pt idx="4346">
                  <c:v>43795</c:v>
                </c:pt>
                <c:pt idx="4347">
                  <c:v>43796</c:v>
                </c:pt>
                <c:pt idx="4348">
                  <c:v>43797</c:v>
                </c:pt>
                <c:pt idx="4349">
                  <c:v>43798</c:v>
                </c:pt>
                <c:pt idx="4350">
                  <c:v>43799</c:v>
                </c:pt>
                <c:pt idx="4351">
                  <c:v>43800</c:v>
                </c:pt>
                <c:pt idx="4352">
                  <c:v>43801</c:v>
                </c:pt>
                <c:pt idx="4353">
                  <c:v>43802</c:v>
                </c:pt>
                <c:pt idx="4354">
                  <c:v>43803</c:v>
                </c:pt>
                <c:pt idx="4355">
                  <c:v>43804</c:v>
                </c:pt>
                <c:pt idx="4356">
                  <c:v>43805</c:v>
                </c:pt>
                <c:pt idx="4357">
                  <c:v>43806</c:v>
                </c:pt>
                <c:pt idx="4358">
                  <c:v>43807</c:v>
                </c:pt>
                <c:pt idx="4359">
                  <c:v>43808</c:v>
                </c:pt>
                <c:pt idx="4360">
                  <c:v>43809</c:v>
                </c:pt>
                <c:pt idx="4361">
                  <c:v>43810</c:v>
                </c:pt>
                <c:pt idx="4362">
                  <c:v>43811</c:v>
                </c:pt>
                <c:pt idx="4363">
                  <c:v>43812</c:v>
                </c:pt>
                <c:pt idx="4364">
                  <c:v>43813</c:v>
                </c:pt>
                <c:pt idx="4365">
                  <c:v>43814</c:v>
                </c:pt>
                <c:pt idx="4366">
                  <c:v>43815</c:v>
                </c:pt>
                <c:pt idx="4367">
                  <c:v>43816</c:v>
                </c:pt>
                <c:pt idx="4368">
                  <c:v>43817</c:v>
                </c:pt>
                <c:pt idx="4369">
                  <c:v>43818</c:v>
                </c:pt>
                <c:pt idx="4370">
                  <c:v>43819</c:v>
                </c:pt>
                <c:pt idx="4371">
                  <c:v>43820</c:v>
                </c:pt>
                <c:pt idx="4372">
                  <c:v>43821</c:v>
                </c:pt>
                <c:pt idx="4373">
                  <c:v>43822</c:v>
                </c:pt>
                <c:pt idx="4374">
                  <c:v>43823</c:v>
                </c:pt>
                <c:pt idx="4375">
                  <c:v>43824</c:v>
                </c:pt>
                <c:pt idx="4376">
                  <c:v>43825</c:v>
                </c:pt>
                <c:pt idx="4377">
                  <c:v>43826</c:v>
                </c:pt>
                <c:pt idx="4378">
                  <c:v>43827</c:v>
                </c:pt>
                <c:pt idx="4379">
                  <c:v>43828</c:v>
                </c:pt>
                <c:pt idx="4380">
                  <c:v>43829</c:v>
                </c:pt>
                <c:pt idx="4381">
                  <c:v>43830</c:v>
                </c:pt>
                <c:pt idx="4382">
                  <c:v>43831</c:v>
                </c:pt>
                <c:pt idx="4383">
                  <c:v>43832</c:v>
                </c:pt>
                <c:pt idx="4384">
                  <c:v>43833</c:v>
                </c:pt>
                <c:pt idx="4385">
                  <c:v>43834</c:v>
                </c:pt>
                <c:pt idx="4386">
                  <c:v>43835</c:v>
                </c:pt>
                <c:pt idx="4387">
                  <c:v>43836</c:v>
                </c:pt>
                <c:pt idx="4388">
                  <c:v>43837</c:v>
                </c:pt>
                <c:pt idx="4389">
                  <c:v>43838</c:v>
                </c:pt>
                <c:pt idx="4390">
                  <c:v>43839</c:v>
                </c:pt>
                <c:pt idx="4391">
                  <c:v>43840</c:v>
                </c:pt>
                <c:pt idx="4392">
                  <c:v>43841</c:v>
                </c:pt>
                <c:pt idx="4393">
                  <c:v>43842</c:v>
                </c:pt>
                <c:pt idx="4394">
                  <c:v>43843</c:v>
                </c:pt>
                <c:pt idx="4395">
                  <c:v>43844</c:v>
                </c:pt>
                <c:pt idx="4396">
                  <c:v>43845</c:v>
                </c:pt>
                <c:pt idx="4397">
                  <c:v>43846</c:v>
                </c:pt>
                <c:pt idx="4398">
                  <c:v>43847</c:v>
                </c:pt>
                <c:pt idx="4399">
                  <c:v>43848</c:v>
                </c:pt>
                <c:pt idx="4400">
                  <c:v>43849</c:v>
                </c:pt>
                <c:pt idx="4401">
                  <c:v>43850</c:v>
                </c:pt>
                <c:pt idx="4402">
                  <c:v>43851</c:v>
                </c:pt>
                <c:pt idx="4403">
                  <c:v>43852</c:v>
                </c:pt>
                <c:pt idx="4404">
                  <c:v>43853</c:v>
                </c:pt>
                <c:pt idx="4405">
                  <c:v>43854</c:v>
                </c:pt>
                <c:pt idx="4406">
                  <c:v>43855</c:v>
                </c:pt>
                <c:pt idx="4407">
                  <c:v>43856</c:v>
                </c:pt>
                <c:pt idx="4408">
                  <c:v>43857</c:v>
                </c:pt>
                <c:pt idx="4409">
                  <c:v>43858</c:v>
                </c:pt>
                <c:pt idx="4410">
                  <c:v>43859</c:v>
                </c:pt>
                <c:pt idx="4411">
                  <c:v>43860</c:v>
                </c:pt>
                <c:pt idx="4412">
                  <c:v>43861</c:v>
                </c:pt>
                <c:pt idx="4413">
                  <c:v>43862</c:v>
                </c:pt>
                <c:pt idx="4414">
                  <c:v>43863</c:v>
                </c:pt>
                <c:pt idx="4415">
                  <c:v>43864</c:v>
                </c:pt>
                <c:pt idx="4416">
                  <c:v>43865</c:v>
                </c:pt>
                <c:pt idx="4417">
                  <c:v>43866</c:v>
                </c:pt>
                <c:pt idx="4418">
                  <c:v>43867</c:v>
                </c:pt>
                <c:pt idx="4419">
                  <c:v>43868</c:v>
                </c:pt>
                <c:pt idx="4420">
                  <c:v>43869</c:v>
                </c:pt>
                <c:pt idx="4421">
                  <c:v>43870</c:v>
                </c:pt>
                <c:pt idx="4422">
                  <c:v>43871</c:v>
                </c:pt>
                <c:pt idx="4423">
                  <c:v>43872</c:v>
                </c:pt>
                <c:pt idx="4424">
                  <c:v>43873</c:v>
                </c:pt>
                <c:pt idx="4425">
                  <c:v>43874</c:v>
                </c:pt>
                <c:pt idx="4426">
                  <c:v>43875</c:v>
                </c:pt>
                <c:pt idx="4427">
                  <c:v>43876</c:v>
                </c:pt>
                <c:pt idx="4428">
                  <c:v>43877</c:v>
                </c:pt>
                <c:pt idx="4429">
                  <c:v>43878</c:v>
                </c:pt>
                <c:pt idx="4430">
                  <c:v>43879</c:v>
                </c:pt>
                <c:pt idx="4431">
                  <c:v>43880</c:v>
                </c:pt>
                <c:pt idx="4432">
                  <c:v>43881</c:v>
                </c:pt>
                <c:pt idx="4433">
                  <c:v>43882</c:v>
                </c:pt>
                <c:pt idx="4434">
                  <c:v>43883</c:v>
                </c:pt>
                <c:pt idx="4435">
                  <c:v>43884</c:v>
                </c:pt>
                <c:pt idx="4436">
                  <c:v>43885</c:v>
                </c:pt>
                <c:pt idx="4437">
                  <c:v>43886</c:v>
                </c:pt>
                <c:pt idx="4438">
                  <c:v>43887</c:v>
                </c:pt>
                <c:pt idx="4439">
                  <c:v>43888</c:v>
                </c:pt>
                <c:pt idx="4440">
                  <c:v>43889</c:v>
                </c:pt>
                <c:pt idx="4441">
                  <c:v>43890</c:v>
                </c:pt>
                <c:pt idx="4442">
                  <c:v>43891</c:v>
                </c:pt>
                <c:pt idx="4443">
                  <c:v>43892</c:v>
                </c:pt>
                <c:pt idx="4444">
                  <c:v>43893</c:v>
                </c:pt>
                <c:pt idx="4445">
                  <c:v>43894</c:v>
                </c:pt>
                <c:pt idx="4446">
                  <c:v>43895</c:v>
                </c:pt>
                <c:pt idx="4447">
                  <c:v>43896</c:v>
                </c:pt>
                <c:pt idx="4448">
                  <c:v>43897</c:v>
                </c:pt>
                <c:pt idx="4449">
                  <c:v>43898</c:v>
                </c:pt>
                <c:pt idx="4450">
                  <c:v>43899</c:v>
                </c:pt>
                <c:pt idx="4451">
                  <c:v>43900</c:v>
                </c:pt>
                <c:pt idx="4452">
                  <c:v>43901</c:v>
                </c:pt>
                <c:pt idx="4453">
                  <c:v>43902</c:v>
                </c:pt>
                <c:pt idx="4454">
                  <c:v>43903</c:v>
                </c:pt>
                <c:pt idx="4455">
                  <c:v>43904</c:v>
                </c:pt>
                <c:pt idx="4456">
                  <c:v>43905</c:v>
                </c:pt>
                <c:pt idx="4457">
                  <c:v>43906</c:v>
                </c:pt>
                <c:pt idx="4458">
                  <c:v>43907</c:v>
                </c:pt>
                <c:pt idx="4459">
                  <c:v>43908</c:v>
                </c:pt>
                <c:pt idx="4460">
                  <c:v>43909</c:v>
                </c:pt>
                <c:pt idx="4461">
                  <c:v>43910</c:v>
                </c:pt>
                <c:pt idx="4462">
                  <c:v>43911</c:v>
                </c:pt>
                <c:pt idx="4463">
                  <c:v>43912</c:v>
                </c:pt>
                <c:pt idx="4464">
                  <c:v>43913</c:v>
                </c:pt>
                <c:pt idx="4465">
                  <c:v>43914</c:v>
                </c:pt>
                <c:pt idx="4466">
                  <c:v>43915</c:v>
                </c:pt>
                <c:pt idx="4467">
                  <c:v>43916</c:v>
                </c:pt>
                <c:pt idx="4468">
                  <c:v>43917</c:v>
                </c:pt>
                <c:pt idx="4469">
                  <c:v>43918</c:v>
                </c:pt>
                <c:pt idx="4470">
                  <c:v>43919</c:v>
                </c:pt>
                <c:pt idx="4471">
                  <c:v>43920</c:v>
                </c:pt>
                <c:pt idx="4472">
                  <c:v>43921</c:v>
                </c:pt>
                <c:pt idx="4473">
                  <c:v>43922</c:v>
                </c:pt>
                <c:pt idx="4474">
                  <c:v>43923</c:v>
                </c:pt>
                <c:pt idx="4475">
                  <c:v>43924</c:v>
                </c:pt>
                <c:pt idx="4476">
                  <c:v>43925</c:v>
                </c:pt>
                <c:pt idx="4477">
                  <c:v>43926</c:v>
                </c:pt>
                <c:pt idx="4478">
                  <c:v>43927</c:v>
                </c:pt>
                <c:pt idx="4479">
                  <c:v>43928</c:v>
                </c:pt>
                <c:pt idx="4480">
                  <c:v>43929</c:v>
                </c:pt>
                <c:pt idx="4481">
                  <c:v>43930</c:v>
                </c:pt>
                <c:pt idx="4482">
                  <c:v>43931</c:v>
                </c:pt>
                <c:pt idx="4483">
                  <c:v>43932</c:v>
                </c:pt>
                <c:pt idx="4484">
                  <c:v>43933</c:v>
                </c:pt>
                <c:pt idx="4485">
                  <c:v>43934</c:v>
                </c:pt>
                <c:pt idx="4486">
                  <c:v>43935</c:v>
                </c:pt>
                <c:pt idx="4487">
                  <c:v>43936</c:v>
                </c:pt>
                <c:pt idx="4488">
                  <c:v>43937</c:v>
                </c:pt>
                <c:pt idx="4489">
                  <c:v>43938</c:v>
                </c:pt>
                <c:pt idx="4490">
                  <c:v>43939</c:v>
                </c:pt>
                <c:pt idx="4491">
                  <c:v>43940</c:v>
                </c:pt>
                <c:pt idx="4492">
                  <c:v>43941</c:v>
                </c:pt>
                <c:pt idx="4493">
                  <c:v>43942</c:v>
                </c:pt>
                <c:pt idx="4494">
                  <c:v>43943</c:v>
                </c:pt>
                <c:pt idx="4495">
                  <c:v>43944</c:v>
                </c:pt>
                <c:pt idx="4496">
                  <c:v>43945</c:v>
                </c:pt>
                <c:pt idx="4497">
                  <c:v>43946</c:v>
                </c:pt>
                <c:pt idx="4498">
                  <c:v>43947</c:v>
                </c:pt>
                <c:pt idx="4499">
                  <c:v>43948</c:v>
                </c:pt>
                <c:pt idx="4500">
                  <c:v>43949</c:v>
                </c:pt>
                <c:pt idx="4501">
                  <c:v>43950</c:v>
                </c:pt>
                <c:pt idx="4502">
                  <c:v>43951</c:v>
                </c:pt>
                <c:pt idx="4503">
                  <c:v>43952</c:v>
                </c:pt>
                <c:pt idx="4504">
                  <c:v>43953</c:v>
                </c:pt>
                <c:pt idx="4505">
                  <c:v>43954</c:v>
                </c:pt>
                <c:pt idx="4506">
                  <c:v>43955</c:v>
                </c:pt>
                <c:pt idx="4507">
                  <c:v>43956</c:v>
                </c:pt>
                <c:pt idx="4508">
                  <c:v>43957</c:v>
                </c:pt>
                <c:pt idx="4509">
                  <c:v>43958</c:v>
                </c:pt>
                <c:pt idx="4510">
                  <c:v>43959</c:v>
                </c:pt>
                <c:pt idx="4511">
                  <c:v>43960</c:v>
                </c:pt>
                <c:pt idx="4512">
                  <c:v>43961</c:v>
                </c:pt>
                <c:pt idx="4513">
                  <c:v>43962</c:v>
                </c:pt>
                <c:pt idx="4514">
                  <c:v>43963</c:v>
                </c:pt>
                <c:pt idx="4515">
                  <c:v>43964</c:v>
                </c:pt>
                <c:pt idx="4516">
                  <c:v>43965</c:v>
                </c:pt>
                <c:pt idx="4517">
                  <c:v>43966</c:v>
                </c:pt>
                <c:pt idx="4518">
                  <c:v>43967</c:v>
                </c:pt>
                <c:pt idx="4519">
                  <c:v>43968</c:v>
                </c:pt>
                <c:pt idx="4520">
                  <c:v>43969</c:v>
                </c:pt>
                <c:pt idx="4521">
                  <c:v>43970</c:v>
                </c:pt>
                <c:pt idx="4522">
                  <c:v>43971</c:v>
                </c:pt>
                <c:pt idx="4523">
                  <c:v>43972</c:v>
                </c:pt>
                <c:pt idx="4524">
                  <c:v>43973</c:v>
                </c:pt>
                <c:pt idx="4525">
                  <c:v>43974</c:v>
                </c:pt>
                <c:pt idx="4526">
                  <c:v>43975</c:v>
                </c:pt>
                <c:pt idx="4527">
                  <c:v>43976</c:v>
                </c:pt>
                <c:pt idx="4528">
                  <c:v>43977</c:v>
                </c:pt>
                <c:pt idx="4529">
                  <c:v>43978</c:v>
                </c:pt>
                <c:pt idx="4530">
                  <c:v>43979</c:v>
                </c:pt>
                <c:pt idx="4531">
                  <c:v>43980</c:v>
                </c:pt>
                <c:pt idx="4532">
                  <c:v>43981</c:v>
                </c:pt>
                <c:pt idx="4533">
                  <c:v>43982</c:v>
                </c:pt>
                <c:pt idx="4534">
                  <c:v>43983</c:v>
                </c:pt>
                <c:pt idx="4535">
                  <c:v>43984</c:v>
                </c:pt>
                <c:pt idx="4536">
                  <c:v>43985</c:v>
                </c:pt>
                <c:pt idx="4537">
                  <c:v>43986</c:v>
                </c:pt>
                <c:pt idx="4538">
                  <c:v>43987</c:v>
                </c:pt>
                <c:pt idx="4539">
                  <c:v>43988</c:v>
                </c:pt>
                <c:pt idx="4540">
                  <c:v>43989</c:v>
                </c:pt>
                <c:pt idx="4541">
                  <c:v>43990</c:v>
                </c:pt>
                <c:pt idx="4542">
                  <c:v>43991</c:v>
                </c:pt>
                <c:pt idx="4543">
                  <c:v>43992</c:v>
                </c:pt>
                <c:pt idx="4544">
                  <c:v>43993</c:v>
                </c:pt>
                <c:pt idx="4545">
                  <c:v>43994</c:v>
                </c:pt>
                <c:pt idx="4546">
                  <c:v>43995</c:v>
                </c:pt>
                <c:pt idx="4547">
                  <c:v>43996</c:v>
                </c:pt>
                <c:pt idx="4548">
                  <c:v>43997</c:v>
                </c:pt>
                <c:pt idx="4549">
                  <c:v>43998</c:v>
                </c:pt>
                <c:pt idx="4550">
                  <c:v>43999</c:v>
                </c:pt>
                <c:pt idx="4551">
                  <c:v>44000</c:v>
                </c:pt>
                <c:pt idx="4552">
                  <c:v>44001</c:v>
                </c:pt>
                <c:pt idx="4553">
                  <c:v>44002</c:v>
                </c:pt>
                <c:pt idx="4554">
                  <c:v>44003</c:v>
                </c:pt>
                <c:pt idx="4555">
                  <c:v>44004</c:v>
                </c:pt>
                <c:pt idx="4556">
                  <c:v>44005</c:v>
                </c:pt>
                <c:pt idx="4557">
                  <c:v>44006</c:v>
                </c:pt>
                <c:pt idx="4558">
                  <c:v>44007</c:v>
                </c:pt>
                <c:pt idx="4559">
                  <c:v>44008</c:v>
                </c:pt>
                <c:pt idx="4560">
                  <c:v>44009</c:v>
                </c:pt>
                <c:pt idx="4561">
                  <c:v>44010</c:v>
                </c:pt>
                <c:pt idx="4562">
                  <c:v>44011</c:v>
                </c:pt>
                <c:pt idx="4563">
                  <c:v>44012</c:v>
                </c:pt>
                <c:pt idx="4564">
                  <c:v>44013</c:v>
                </c:pt>
                <c:pt idx="4565">
                  <c:v>44014</c:v>
                </c:pt>
                <c:pt idx="4566">
                  <c:v>44015</c:v>
                </c:pt>
                <c:pt idx="4567">
                  <c:v>44016</c:v>
                </c:pt>
                <c:pt idx="4568">
                  <c:v>44017</c:v>
                </c:pt>
                <c:pt idx="4569">
                  <c:v>44018</c:v>
                </c:pt>
                <c:pt idx="4570">
                  <c:v>44019</c:v>
                </c:pt>
                <c:pt idx="4571">
                  <c:v>44020</c:v>
                </c:pt>
                <c:pt idx="4572">
                  <c:v>44021</c:v>
                </c:pt>
                <c:pt idx="4573">
                  <c:v>44022</c:v>
                </c:pt>
                <c:pt idx="4574">
                  <c:v>44023</c:v>
                </c:pt>
                <c:pt idx="4575">
                  <c:v>44024</c:v>
                </c:pt>
                <c:pt idx="4576">
                  <c:v>44025</c:v>
                </c:pt>
                <c:pt idx="4577">
                  <c:v>44026</c:v>
                </c:pt>
                <c:pt idx="4578">
                  <c:v>44027</c:v>
                </c:pt>
                <c:pt idx="4579">
                  <c:v>44028</c:v>
                </c:pt>
                <c:pt idx="4580">
                  <c:v>44029</c:v>
                </c:pt>
                <c:pt idx="4581">
                  <c:v>44030</c:v>
                </c:pt>
                <c:pt idx="4582">
                  <c:v>44031</c:v>
                </c:pt>
                <c:pt idx="4583">
                  <c:v>44032</c:v>
                </c:pt>
                <c:pt idx="4584">
                  <c:v>44033</c:v>
                </c:pt>
                <c:pt idx="4585">
                  <c:v>44034</c:v>
                </c:pt>
                <c:pt idx="4586">
                  <c:v>44035</c:v>
                </c:pt>
                <c:pt idx="4587">
                  <c:v>44036</c:v>
                </c:pt>
                <c:pt idx="4588">
                  <c:v>44037</c:v>
                </c:pt>
                <c:pt idx="4589">
                  <c:v>44038</c:v>
                </c:pt>
                <c:pt idx="4590">
                  <c:v>44039</c:v>
                </c:pt>
                <c:pt idx="4591">
                  <c:v>44040</c:v>
                </c:pt>
                <c:pt idx="4592">
                  <c:v>44041</c:v>
                </c:pt>
                <c:pt idx="4593">
                  <c:v>44042</c:v>
                </c:pt>
                <c:pt idx="4594">
                  <c:v>44043</c:v>
                </c:pt>
                <c:pt idx="4595">
                  <c:v>44044</c:v>
                </c:pt>
                <c:pt idx="4596">
                  <c:v>44045</c:v>
                </c:pt>
                <c:pt idx="4597">
                  <c:v>44046</c:v>
                </c:pt>
                <c:pt idx="4598">
                  <c:v>44047</c:v>
                </c:pt>
                <c:pt idx="4599">
                  <c:v>44048</c:v>
                </c:pt>
                <c:pt idx="4600">
                  <c:v>44049</c:v>
                </c:pt>
                <c:pt idx="4601">
                  <c:v>44050</c:v>
                </c:pt>
                <c:pt idx="4602">
                  <c:v>44051</c:v>
                </c:pt>
                <c:pt idx="4603">
                  <c:v>44052</c:v>
                </c:pt>
                <c:pt idx="4604">
                  <c:v>44053</c:v>
                </c:pt>
                <c:pt idx="4605">
                  <c:v>44054</c:v>
                </c:pt>
                <c:pt idx="4606">
                  <c:v>44055</c:v>
                </c:pt>
                <c:pt idx="4607">
                  <c:v>44056</c:v>
                </c:pt>
                <c:pt idx="4608">
                  <c:v>44057</c:v>
                </c:pt>
                <c:pt idx="4609">
                  <c:v>44058</c:v>
                </c:pt>
                <c:pt idx="4610">
                  <c:v>44059</c:v>
                </c:pt>
                <c:pt idx="4611">
                  <c:v>44060</c:v>
                </c:pt>
                <c:pt idx="4612">
                  <c:v>44061</c:v>
                </c:pt>
                <c:pt idx="4613">
                  <c:v>44062</c:v>
                </c:pt>
                <c:pt idx="4614">
                  <c:v>44063</c:v>
                </c:pt>
                <c:pt idx="4615">
                  <c:v>44064</c:v>
                </c:pt>
                <c:pt idx="4616">
                  <c:v>44065</c:v>
                </c:pt>
                <c:pt idx="4617">
                  <c:v>44066</c:v>
                </c:pt>
                <c:pt idx="4618">
                  <c:v>44067</c:v>
                </c:pt>
                <c:pt idx="4619">
                  <c:v>44068</c:v>
                </c:pt>
                <c:pt idx="4620">
                  <c:v>44069</c:v>
                </c:pt>
                <c:pt idx="4621">
                  <c:v>44070</c:v>
                </c:pt>
                <c:pt idx="4622">
                  <c:v>44071</c:v>
                </c:pt>
                <c:pt idx="4623">
                  <c:v>44072</c:v>
                </c:pt>
                <c:pt idx="4624">
                  <c:v>44073</c:v>
                </c:pt>
                <c:pt idx="4625">
                  <c:v>44074</c:v>
                </c:pt>
                <c:pt idx="4626">
                  <c:v>44075</c:v>
                </c:pt>
                <c:pt idx="4627">
                  <c:v>44076</c:v>
                </c:pt>
                <c:pt idx="4628">
                  <c:v>44077</c:v>
                </c:pt>
                <c:pt idx="4629">
                  <c:v>44078</c:v>
                </c:pt>
                <c:pt idx="4630">
                  <c:v>44079</c:v>
                </c:pt>
                <c:pt idx="4631">
                  <c:v>44080</c:v>
                </c:pt>
                <c:pt idx="4632">
                  <c:v>44081</c:v>
                </c:pt>
                <c:pt idx="4633">
                  <c:v>44082</c:v>
                </c:pt>
                <c:pt idx="4634">
                  <c:v>44083</c:v>
                </c:pt>
                <c:pt idx="4635">
                  <c:v>44084</c:v>
                </c:pt>
                <c:pt idx="4636">
                  <c:v>44085</c:v>
                </c:pt>
                <c:pt idx="4637">
                  <c:v>44086</c:v>
                </c:pt>
                <c:pt idx="4638">
                  <c:v>44087</c:v>
                </c:pt>
                <c:pt idx="4639">
                  <c:v>44088</c:v>
                </c:pt>
                <c:pt idx="4640">
                  <c:v>44089</c:v>
                </c:pt>
                <c:pt idx="4641">
                  <c:v>44090</c:v>
                </c:pt>
                <c:pt idx="4642">
                  <c:v>44091</c:v>
                </c:pt>
                <c:pt idx="4643">
                  <c:v>44092</c:v>
                </c:pt>
                <c:pt idx="4644">
                  <c:v>44093</c:v>
                </c:pt>
                <c:pt idx="4645">
                  <c:v>44094</c:v>
                </c:pt>
                <c:pt idx="4646">
                  <c:v>44095</c:v>
                </c:pt>
                <c:pt idx="4647">
                  <c:v>44096</c:v>
                </c:pt>
                <c:pt idx="4648">
                  <c:v>44097</c:v>
                </c:pt>
                <c:pt idx="4649">
                  <c:v>44098</c:v>
                </c:pt>
                <c:pt idx="4650">
                  <c:v>44099</c:v>
                </c:pt>
                <c:pt idx="4651">
                  <c:v>44100</c:v>
                </c:pt>
                <c:pt idx="4652">
                  <c:v>44101</c:v>
                </c:pt>
                <c:pt idx="4653">
                  <c:v>44102</c:v>
                </c:pt>
                <c:pt idx="4654">
                  <c:v>44103</c:v>
                </c:pt>
                <c:pt idx="4655">
                  <c:v>44104</c:v>
                </c:pt>
                <c:pt idx="4656">
                  <c:v>44105</c:v>
                </c:pt>
                <c:pt idx="4657">
                  <c:v>44106</c:v>
                </c:pt>
                <c:pt idx="4658">
                  <c:v>44107</c:v>
                </c:pt>
                <c:pt idx="4659">
                  <c:v>44108</c:v>
                </c:pt>
                <c:pt idx="4660">
                  <c:v>44109</c:v>
                </c:pt>
                <c:pt idx="4661">
                  <c:v>44110</c:v>
                </c:pt>
                <c:pt idx="4662">
                  <c:v>44111</c:v>
                </c:pt>
                <c:pt idx="4663">
                  <c:v>44112</c:v>
                </c:pt>
                <c:pt idx="4664">
                  <c:v>44113</c:v>
                </c:pt>
                <c:pt idx="4665">
                  <c:v>44114</c:v>
                </c:pt>
                <c:pt idx="4666">
                  <c:v>44115</c:v>
                </c:pt>
                <c:pt idx="4667">
                  <c:v>44116</c:v>
                </c:pt>
                <c:pt idx="4668">
                  <c:v>44117</c:v>
                </c:pt>
                <c:pt idx="4669">
                  <c:v>44118</c:v>
                </c:pt>
                <c:pt idx="4670">
                  <c:v>44119</c:v>
                </c:pt>
                <c:pt idx="4671">
                  <c:v>44120</c:v>
                </c:pt>
                <c:pt idx="4672">
                  <c:v>44121</c:v>
                </c:pt>
                <c:pt idx="4673">
                  <c:v>44122</c:v>
                </c:pt>
                <c:pt idx="4674">
                  <c:v>44123</c:v>
                </c:pt>
                <c:pt idx="4675">
                  <c:v>44124</c:v>
                </c:pt>
                <c:pt idx="4676">
                  <c:v>44125</c:v>
                </c:pt>
                <c:pt idx="4677">
                  <c:v>44126</c:v>
                </c:pt>
                <c:pt idx="4678">
                  <c:v>44127</c:v>
                </c:pt>
                <c:pt idx="4679">
                  <c:v>44128</c:v>
                </c:pt>
                <c:pt idx="4680">
                  <c:v>44129</c:v>
                </c:pt>
                <c:pt idx="4681">
                  <c:v>44130</c:v>
                </c:pt>
                <c:pt idx="4682">
                  <c:v>44131</c:v>
                </c:pt>
                <c:pt idx="4683">
                  <c:v>44132</c:v>
                </c:pt>
                <c:pt idx="4684">
                  <c:v>44133</c:v>
                </c:pt>
                <c:pt idx="4685">
                  <c:v>44134</c:v>
                </c:pt>
                <c:pt idx="4686">
                  <c:v>44135</c:v>
                </c:pt>
                <c:pt idx="4687">
                  <c:v>44136</c:v>
                </c:pt>
                <c:pt idx="4688">
                  <c:v>44137</c:v>
                </c:pt>
                <c:pt idx="4689">
                  <c:v>44138</c:v>
                </c:pt>
                <c:pt idx="4690">
                  <c:v>44139</c:v>
                </c:pt>
                <c:pt idx="4691">
                  <c:v>44140</c:v>
                </c:pt>
                <c:pt idx="4692">
                  <c:v>44141</c:v>
                </c:pt>
                <c:pt idx="4693">
                  <c:v>44142</c:v>
                </c:pt>
                <c:pt idx="4694">
                  <c:v>44143</c:v>
                </c:pt>
                <c:pt idx="4695">
                  <c:v>44144</c:v>
                </c:pt>
                <c:pt idx="4696">
                  <c:v>44145</c:v>
                </c:pt>
                <c:pt idx="4697">
                  <c:v>44146</c:v>
                </c:pt>
                <c:pt idx="4698">
                  <c:v>44147</c:v>
                </c:pt>
                <c:pt idx="4699">
                  <c:v>44148</c:v>
                </c:pt>
                <c:pt idx="4700">
                  <c:v>44149</c:v>
                </c:pt>
                <c:pt idx="4701">
                  <c:v>44150</c:v>
                </c:pt>
                <c:pt idx="4702">
                  <c:v>44151</c:v>
                </c:pt>
                <c:pt idx="4703">
                  <c:v>44152</c:v>
                </c:pt>
                <c:pt idx="4704">
                  <c:v>44153</c:v>
                </c:pt>
                <c:pt idx="4705">
                  <c:v>44154</c:v>
                </c:pt>
                <c:pt idx="4706">
                  <c:v>44155</c:v>
                </c:pt>
                <c:pt idx="4707">
                  <c:v>44156</c:v>
                </c:pt>
                <c:pt idx="4708">
                  <c:v>44157</c:v>
                </c:pt>
                <c:pt idx="4709">
                  <c:v>44158</c:v>
                </c:pt>
                <c:pt idx="4710">
                  <c:v>44159</c:v>
                </c:pt>
                <c:pt idx="4711">
                  <c:v>44160</c:v>
                </c:pt>
                <c:pt idx="4712">
                  <c:v>44161</c:v>
                </c:pt>
                <c:pt idx="4713">
                  <c:v>44162</c:v>
                </c:pt>
                <c:pt idx="4714">
                  <c:v>44163</c:v>
                </c:pt>
                <c:pt idx="4715">
                  <c:v>44164</c:v>
                </c:pt>
                <c:pt idx="4716">
                  <c:v>44165</c:v>
                </c:pt>
                <c:pt idx="4717">
                  <c:v>44166</c:v>
                </c:pt>
                <c:pt idx="4718">
                  <c:v>44167</c:v>
                </c:pt>
                <c:pt idx="4719">
                  <c:v>44168</c:v>
                </c:pt>
                <c:pt idx="4720">
                  <c:v>44169</c:v>
                </c:pt>
                <c:pt idx="4721">
                  <c:v>44170</c:v>
                </c:pt>
                <c:pt idx="4722">
                  <c:v>44171</c:v>
                </c:pt>
                <c:pt idx="4723">
                  <c:v>44172</c:v>
                </c:pt>
                <c:pt idx="4724">
                  <c:v>44173</c:v>
                </c:pt>
                <c:pt idx="4725">
                  <c:v>44174</c:v>
                </c:pt>
                <c:pt idx="4726">
                  <c:v>44175</c:v>
                </c:pt>
                <c:pt idx="4727">
                  <c:v>44176</c:v>
                </c:pt>
                <c:pt idx="4728">
                  <c:v>44177</c:v>
                </c:pt>
                <c:pt idx="4729">
                  <c:v>44178</c:v>
                </c:pt>
                <c:pt idx="4730">
                  <c:v>44179</c:v>
                </c:pt>
                <c:pt idx="4731">
                  <c:v>44180</c:v>
                </c:pt>
                <c:pt idx="4732">
                  <c:v>44181</c:v>
                </c:pt>
                <c:pt idx="4733">
                  <c:v>44182</c:v>
                </c:pt>
                <c:pt idx="4734">
                  <c:v>44183</c:v>
                </c:pt>
                <c:pt idx="4735">
                  <c:v>44184</c:v>
                </c:pt>
                <c:pt idx="4736">
                  <c:v>44185</c:v>
                </c:pt>
                <c:pt idx="4737">
                  <c:v>44186</c:v>
                </c:pt>
                <c:pt idx="4738">
                  <c:v>44187</c:v>
                </c:pt>
                <c:pt idx="4739">
                  <c:v>44188</c:v>
                </c:pt>
                <c:pt idx="4740">
                  <c:v>44189</c:v>
                </c:pt>
                <c:pt idx="4741">
                  <c:v>44190</c:v>
                </c:pt>
                <c:pt idx="4742">
                  <c:v>44191</c:v>
                </c:pt>
                <c:pt idx="4743">
                  <c:v>44192</c:v>
                </c:pt>
                <c:pt idx="4744">
                  <c:v>44193</c:v>
                </c:pt>
                <c:pt idx="4745">
                  <c:v>44194</c:v>
                </c:pt>
                <c:pt idx="4746">
                  <c:v>44195</c:v>
                </c:pt>
                <c:pt idx="4747">
                  <c:v>44196</c:v>
                </c:pt>
                <c:pt idx="4748">
                  <c:v>44197</c:v>
                </c:pt>
                <c:pt idx="4749">
                  <c:v>44198</c:v>
                </c:pt>
                <c:pt idx="4750">
                  <c:v>44199</c:v>
                </c:pt>
                <c:pt idx="4751">
                  <c:v>44200</c:v>
                </c:pt>
                <c:pt idx="4752">
                  <c:v>44201</c:v>
                </c:pt>
                <c:pt idx="4753">
                  <c:v>44202</c:v>
                </c:pt>
                <c:pt idx="4754">
                  <c:v>44203</c:v>
                </c:pt>
                <c:pt idx="4755">
                  <c:v>44204</c:v>
                </c:pt>
                <c:pt idx="4756">
                  <c:v>44205</c:v>
                </c:pt>
                <c:pt idx="4757">
                  <c:v>44206</c:v>
                </c:pt>
                <c:pt idx="4758">
                  <c:v>44207</c:v>
                </c:pt>
                <c:pt idx="4759">
                  <c:v>44208</c:v>
                </c:pt>
                <c:pt idx="4760">
                  <c:v>44209</c:v>
                </c:pt>
                <c:pt idx="4761">
                  <c:v>44210</c:v>
                </c:pt>
                <c:pt idx="4762">
                  <c:v>44211</c:v>
                </c:pt>
                <c:pt idx="4763">
                  <c:v>44212</c:v>
                </c:pt>
                <c:pt idx="4764">
                  <c:v>44213</c:v>
                </c:pt>
                <c:pt idx="4765">
                  <c:v>44214</c:v>
                </c:pt>
                <c:pt idx="4766">
                  <c:v>44215</c:v>
                </c:pt>
                <c:pt idx="4767">
                  <c:v>44216</c:v>
                </c:pt>
                <c:pt idx="4768">
                  <c:v>44217</c:v>
                </c:pt>
                <c:pt idx="4769">
                  <c:v>44218</c:v>
                </c:pt>
                <c:pt idx="4770">
                  <c:v>44219</c:v>
                </c:pt>
                <c:pt idx="4771">
                  <c:v>44220</c:v>
                </c:pt>
                <c:pt idx="4772">
                  <c:v>44221</c:v>
                </c:pt>
                <c:pt idx="4773">
                  <c:v>44222</c:v>
                </c:pt>
                <c:pt idx="4774">
                  <c:v>44223</c:v>
                </c:pt>
                <c:pt idx="4775">
                  <c:v>44224</c:v>
                </c:pt>
                <c:pt idx="4776">
                  <c:v>44225</c:v>
                </c:pt>
                <c:pt idx="4777">
                  <c:v>44226</c:v>
                </c:pt>
                <c:pt idx="4778">
                  <c:v>44227</c:v>
                </c:pt>
                <c:pt idx="4779">
                  <c:v>44228</c:v>
                </c:pt>
                <c:pt idx="4780">
                  <c:v>44229</c:v>
                </c:pt>
                <c:pt idx="4781">
                  <c:v>44230</c:v>
                </c:pt>
                <c:pt idx="4782">
                  <c:v>44231</c:v>
                </c:pt>
                <c:pt idx="4783">
                  <c:v>44232</c:v>
                </c:pt>
                <c:pt idx="4784">
                  <c:v>44233</c:v>
                </c:pt>
                <c:pt idx="4785">
                  <c:v>44234</c:v>
                </c:pt>
                <c:pt idx="4786">
                  <c:v>44235</c:v>
                </c:pt>
                <c:pt idx="4787">
                  <c:v>44236</c:v>
                </c:pt>
                <c:pt idx="4788">
                  <c:v>44237</c:v>
                </c:pt>
                <c:pt idx="4789">
                  <c:v>44238</c:v>
                </c:pt>
                <c:pt idx="4790">
                  <c:v>44239</c:v>
                </c:pt>
                <c:pt idx="4791">
                  <c:v>44240</c:v>
                </c:pt>
                <c:pt idx="4792">
                  <c:v>44241</c:v>
                </c:pt>
                <c:pt idx="4793">
                  <c:v>44242</c:v>
                </c:pt>
                <c:pt idx="4794">
                  <c:v>44243</c:v>
                </c:pt>
                <c:pt idx="4795">
                  <c:v>44244</c:v>
                </c:pt>
                <c:pt idx="4796">
                  <c:v>44245</c:v>
                </c:pt>
                <c:pt idx="4797">
                  <c:v>44246</c:v>
                </c:pt>
                <c:pt idx="4798">
                  <c:v>44247</c:v>
                </c:pt>
                <c:pt idx="4799">
                  <c:v>44248</c:v>
                </c:pt>
                <c:pt idx="4800">
                  <c:v>44249</c:v>
                </c:pt>
                <c:pt idx="4801">
                  <c:v>44250</c:v>
                </c:pt>
                <c:pt idx="4802">
                  <c:v>44251</c:v>
                </c:pt>
                <c:pt idx="4803">
                  <c:v>44252</c:v>
                </c:pt>
                <c:pt idx="4804">
                  <c:v>44253</c:v>
                </c:pt>
                <c:pt idx="4805">
                  <c:v>44254</c:v>
                </c:pt>
                <c:pt idx="4806">
                  <c:v>44255</c:v>
                </c:pt>
                <c:pt idx="4807">
                  <c:v>44256</c:v>
                </c:pt>
                <c:pt idx="4808">
                  <c:v>44257</c:v>
                </c:pt>
                <c:pt idx="4809">
                  <c:v>44258</c:v>
                </c:pt>
                <c:pt idx="4810">
                  <c:v>44259</c:v>
                </c:pt>
                <c:pt idx="4811">
                  <c:v>44260</c:v>
                </c:pt>
                <c:pt idx="4812">
                  <c:v>44261</c:v>
                </c:pt>
                <c:pt idx="4813">
                  <c:v>44262</c:v>
                </c:pt>
                <c:pt idx="4814">
                  <c:v>44263</c:v>
                </c:pt>
                <c:pt idx="4815">
                  <c:v>44264</c:v>
                </c:pt>
                <c:pt idx="4816">
                  <c:v>44265</c:v>
                </c:pt>
                <c:pt idx="4817">
                  <c:v>44266</c:v>
                </c:pt>
                <c:pt idx="4818">
                  <c:v>44267</c:v>
                </c:pt>
                <c:pt idx="4819">
                  <c:v>44268</c:v>
                </c:pt>
                <c:pt idx="4820">
                  <c:v>44269</c:v>
                </c:pt>
                <c:pt idx="4821">
                  <c:v>44270</c:v>
                </c:pt>
                <c:pt idx="4822">
                  <c:v>44271</c:v>
                </c:pt>
                <c:pt idx="4823">
                  <c:v>44272</c:v>
                </c:pt>
                <c:pt idx="4824">
                  <c:v>44273</c:v>
                </c:pt>
                <c:pt idx="4825">
                  <c:v>44274</c:v>
                </c:pt>
                <c:pt idx="4826">
                  <c:v>44275</c:v>
                </c:pt>
                <c:pt idx="4827">
                  <c:v>44276</c:v>
                </c:pt>
                <c:pt idx="4828">
                  <c:v>44277</c:v>
                </c:pt>
                <c:pt idx="4829">
                  <c:v>44278</c:v>
                </c:pt>
                <c:pt idx="4830">
                  <c:v>44279</c:v>
                </c:pt>
                <c:pt idx="4831">
                  <c:v>44280</c:v>
                </c:pt>
                <c:pt idx="4832">
                  <c:v>44281</c:v>
                </c:pt>
                <c:pt idx="4833">
                  <c:v>44282</c:v>
                </c:pt>
                <c:pt idx="4834">
                  <c:v>44283</c:v>
                </c:pt>
                <c:pt idx="4835">
                  <c:v>44284</c:v>
                </c:pt>
                <c:pt idx="4836">
                  <c:v>44285</c:v>
                </c:pt>
                <c:pt idx="4837">
                  <c:v>44286</c:v>
                </c:pt>
                <c:pt idx="4838">
                  <c:v>44287</c:v>
                </c:pt>
                <c:pt idx="4839">
                  <c:v>44288</c:v>
                </c:pt>
                <c:pt idx="4840">
                  <c:v>44289</c:v>
                </c:pt>
                <c:pt idx="4841">
                  <c:v>44290</c:v>
                </c:pt>
                <c:pt idx="4842">
                  <c:v>44291</c:v>
                </c:pt>
                <c:pt idx="4843">
                  <c:v>44292</c:v>
                </c:pt>
                <c:pt idx="4844">
                  <c:v>44293</c:v>
                </c:pt>
                <c:pt idx="4845">
                  <c:v>44294</c:v>
                </c:pt>
                <c:pt idx="4846">
                  <c:v>44295</c:v>
                </c:pt>
                <c:pt idx="4847">
                  <c:v>44296</c:v>
                </c:pt>
                <c:pt idx="4848">
                  <c:v>44297</c:v>
                </c:pt>
                <c:pt idx="4849">
                  <c:v>44298</c:v>
                </c:pt>
                <c:pt idx="4850">
                  <c:v>44299</c:v>
                </c:pt>
                <c:pt idx="4851">
                  <c:v>44300</c:v>
                </c:pt>
                <c:pt idx="4852">
                  <c:v>44301</c:v>
                </c:pt>
                <c:pt idx="4853">
                  <c:v>44302</c:v>
                </c:pt>
                <c:pt idx="4854">
                  <c:v>44303</c:v>
                </c:pt>
                <c:pt idx="4855">
                  <c:v>44304</c:v>
                </c:pt>
                <c:pt idx="4856">
                  <c:v>44305</c:v>
                </c:pt>
                <c:pt idx="4857">
                  <c:v>44306</c:v>
                </c:pt>
                <c:pt idx="4858">
                  <c:v>44307</c:v>
                </c:pt>
                <c:pt idx="4859">
                  <c:v>44308</c:v>
                </c:pt>
                <c:pt idx="4860">
                  <c:v>44309</c:v>
                </c:pt>
                <c:pt idx="4861">
                  <c:v>44310</c:v>
                </c:pt>
                <c:pt idx="4862">
                  <c:v>44311</c:v>
                </c:pt>
                <c:pt idx="4863">
                  <c:v>44312</c:v>
                </c:pt>
                <c:pt idx="4864">
                  <c:v>44313</c:v>
                </c:pt>
                <c:pt idx="4865">
                  <c:v>44314</c:v>
                </c:pt>
                <c:pt idx="4866">
                  <c:v>44315</c:v>
                </c:pt>
                <c:pt idx="4867">
                  <c:v>44316</c:v>
                </c:pt>
                <c:pt idx="4868">
                  <c:v>44317</c:v>
                </c:pt>
                <c:pt idx="4869">
                  <c:v>44318</c:v>
                </c:pt>
                <c:pt idx="4870">
                  <c:v>44319</c:v>
                </c:pt>
                <c:pt idx="4871">
                  <c:v>44320</c:v>
                </c:pt>
                <c:pt idx="4872">
                  <c:v>44321</c:v>
                </c:pt>
                <c:pt idx="4873">
                  <c:v>44322</c:v>
                </c:pt>
                <c:pt idx="4874">
                  <c:v>44323</c:v>
                </c:pt>
                <c:pt idx="4875">
                  <c:v>44324</c:v>
                </c:pt>
                <c:pt idx="4876">
                  <c:v>44325</c:v>
                </c:pt>
                <c:pt idx="4877">
                  <c:v>44326</c:v>
                </c:pt>
                <c:pt idx="4878">
                  <c:v>44327</c:v>
                </c:pt>
                <c:pt idx="4879">
                  <c:v>44328</c:v>
                </c:pt>
                <c:pt idx="4880">
                  <c:v>44329</c:v>
                </c:pt>
                <c:pt idx="4881">
                  <c:v>44330</c:v>
                </c:pt>
                <c:pt idx="4882">
                  <c:v>44331</c:v>
                </c:pt>
                <c:pt idx="4883">
                  <c:v>44332</c:v>
                </c:pt>
                <c:pt idx="4884">
                  <c:v>44333</c:v>
                </c:pt>
                <c:pt idx="4885">
                  <c:v>44334</c:v>
                </c:pt>
                <c:pt idx="4886">
                  <c:v>44335</c:v>
                </c:pt>
                <c:pt idx="4887">
                  <c:v>44336</c:v>
                </c:pt>
                <c:pt idx="4888">
                  <c:v>44337</c:v>
                </c:pt>
                <c:pt idx="4889">
                  <c:v>44338</c:v>
                </c:pt>
                <c:pt idx="4890">
                  <c:v>44339</c:v>
                </c:pt>
                <c:pt idx="4891">
                  <c:v>44340</c:v>
                </c:pt>
                <c:pt idx="4892">
                  <c:v>44341</c:v>
                </c:pt>
                <c:pt idx="4893">
                  <c:v>44342</c:v>
                </c:pt>
                <c:pt idx="4894">
                  <c:v>44343</c:v>
                </c:pt>
                <c:pt idx="4895">
                  <c:v>44344</c:v>
                </c:pt>
                <c:pt idx="4896">
                  <c:v>44345</c:v>
                </c:pt>
                <c:pt idx="4897">
                  <c:v>44346</c:v>
                </c:pt>
                <c:pt idx="4898">
                  <c:v>44347</c:v>
                </c:pt>
                <c:pt idx="4899">
                  <c:v>44348</c:v>
                </c:pt>
                <c:pt idx="4900">
                  <c:v>44349</c:v>
                </c:pt>
                <c:pt idx="4901">
                  <c:v>44350</c:v>
                </c:pt>
                <c:pt idx="4902">
                  <c:v>44351</c:v>
                </c:pt>
                <c:pt idx="4903">
                  <c:v>44352</c:v>
                </c:pt>
                <c:pt idx="4904">
                  <c:v>44353</c:v>
                </c:pt>
                <c:pt idx="4905">
                  <c:v>44354</c:v>
                </c:pt>
                <c:pt idx="4906">
                  <c:v>44355</c:v>
                </c:pt>
                <c:pt idx="4907">
                  <c:v>44356</c:v>
                </c:pt>
                <c:pt idx="4908">
                  <c:v>44357</c:v>
                </c:pt>
                <c:pt idx="4909">
                  <c:v>44358</c:v>
                </c:pt>
                <c:pt idx="4910">
                  <c:v>44359</c:v>
                </c:pt>
                <c:pt idx="4911">
                  <c:v>44360</c:v>
                </c:pt>
                <c:pt idx="4912">
                  <c:v>44361</c:v>
                </c:pt>
                <c:pt idx="4913">
                  <c:v>44362</c:v>
                </c:pt>
                <c:pt idx="4914">
                  <c:v>44363</c:v>
                </c:pt>
                <c:pt idx="4915">
                  <c:v>44364</c:v>
                </c:pt>
                <c:pt idx="4916">
                  <c:v>44365</c:v>
                </c:pt>
                <c:pt idx="4917">
                  <c:v>44366</c:v>
                </c:pt>
                <c:pt idx="4918">
                  <c:v>44367</c:v>
                </c:pt>
                <c:pt idx="4919">
                  <c:v>44368</c:v>
                </c:pt>
                <c:pt idx="4920">
                  <c:v>44369</c:v>
                </c:pt>
                <c:pt idx="4921">
                  <c:v>44370</c:v>
                </c:pt>
                <c:pt idx="4922">
                  <c:v>44371</c:v>
                </c:pt>
                <c:pt idx="4923">
                  <c:v>44372</c:v>
                </c:pt>
                <c:pt idx="4924">
                  <c:v>44373</c:v>
                </c:pt>
                <c:pt idx="4925">
                  <c:v>44374</c:v>
                </c:pt>
                <c:pt idx="4926">
                  <c:v>44375</c:v>
                </c:pt>
                <c:pt idx="4927">
                  <c:v>44376</c:v>
                </c:pt>
                <c:pt idx="4928">
                  <c:v>44377</c:v>
                </c:pt>
                <c:pt idx="4929">
                  <c:v>44378</c:v>
                </c:pt>
                <c:pt idx="4930">
                  <c:v>44379</c:v>
                </c:pt>
                <c:pt idx="4931">
                  <c:v>44380</c:v>
                </c:pt>
                <c:pt idx="4932">
                  <c:v>44381</c:v>
                </c:pt>
                <c:pt idx="4933">
                  <c:v>44382</c:v>
                </c:pt>
                <c:pt idx="4934">
                  <c:v>44383</c:v>
                </c:pt>
                <c:pt idx="4935">
                  <c:v>44384</c:v>
                </c:pt>
                <c:pt idx="4936">
                  <c:v>44385</c:v>
                </c:pt>
                <c:pt idx="4937">
                  <c:v>44386</c:v>
                </c:pt>
                <c:pt idx="4938">
                  <c:v>44387</c:v>
                </c:pt>
                <c:pt idx="4939">
                  <c:v>44388</c:v>
                </c:pt>
                <c:pt idx="4940">
                  <c:v>44389</c:v>
                </c:pt>
                <c:pt idx="4941">
                  <c:v>44390</c:v>
                </c:pt>
                <c:pt idx="4942">
                  <c:v>44391</c:v>
                </c:pt>
                <c:pt idx="4943">
                  <c:v>44392</c:v>
                </c:pt>
                <c:pt idx="4944">
                  <c:v>44393</c:v>
                </c:pt>
                <c:pt idx="4945">
                  <c:v>44394</c:v>
                </c:pt>
                <c:pt idx="4946">
                  <c:v>44395</c:v>
                </c:pt>
                <c:pt idx="4947">
                  <c:v>44396</c:v>
                </c:pt>
                <c:pt idx="4948">
                  <c:v>44397</c:v>
                </c:pt>
                <c:pt idx="4949">
                  <c:v>44398</c:v>
                </c:pt>
                <c:pt idx="4950">
                  <c:v>44399</c:v>
                </c:pt>
                <c:pt idx="4951">
                  <c:v>44400</c:v>
                </c:pt>
                <c:pt idx="4952">
                  <c:v>44401</c:v>
                </c:pt>
                <c:pt idx="4953">
                  <c:v>44402</c:v>
                </c:pt>
                <c:pt idx="4954">
                  <c:v>44403</c:v>
                </c:pt>
                <c:pt idx="4955">
                  <c:v>44404</c:v>
                </c:pt>
                <c:pt idx="4956">
                  <c:v>44405</c:v>
                </c:pt>
                <c:pt idx="4957">
                  <c:v>44406</c:v>
                </c:pt>
                <c:pt idx="4958">
                  <c:v>44407</c:v>
                </c:pt>
                <c:pt idx="4959">
                  <c:v>44408</c:v>
                </c:pt>
                <c:pt idx="4960">
                  <c:v>44409</c:v>
                </c:pt>
                <c:pt idx="4961">
                  <c:v>44410</c:v>
                </c:pt>
                <c:pt idx="4962">
                  <c:v>44411</c:v>
                </c:pt>
                <c:pt idx="4963">
                  <c:v>44412</c:v>
                </c:pt>
                <c:pt idx="4964">
                  <c:v>44413</c:v>
                </c:pt>
                <c:pt idx="4965">
                  <c:v>44414</c:v>
                </c:pt>
                <c:pt idx="4966">
                  <c:v>44415</c:v>
                </c:pt>
                <c:pt idx="4967">
                  <c:v>44416</c:v>
                </c:pt>
                <c:pt idx="4968">
                  <c:v>44417</c:v>
                </c:pt>
                <c:pt idx="4969">
                  <c:v>44418</c:v>
                </c:pt>
                <c:pt idx="4970">
                  <c:v>44419</c:v>
                </c:pt>
                <c:pt idx="4971">
                  <c:v>44420</c:v>
                </c:pt>
                <c:pt idx="4972">
                  <c:v>44421</c:v>
                </c:pt>
                <c:pt idx="4973">
                  <c:v>44422</c:v>
                </c:pt>
                <c:pt idx="4974">
                  <c:v>44423</c:v>
                </c:pt>
                <c:pt idx="4975">
                  <c:v>44424</c:v>
                </c:pt>
                <c:pt idx="4976">
                  <c:v>44425</c:v>
                </c:pt>
                <c:pt idx="4977">
                  <c:v>44426</c:v>
                </c:pt>
                <c:pt idx="4978">
                  <c:v>44427</c:v>
                </c:pt>
                <c:pt idx="4979">
                  <c:v>44428</c:v>
                </c:pt>
                <c:pt idx="4980">
                  <c:v>44429</c:v>
                </c:pt>
                <c:pt idx="4981">
                  <c:v>44430</c:v>
                </c:pt>
                <c:pt idx="4982">
                  <c:v>44431</c:v>
                </c:pt>
                <c:pt idx="4983">
                  <c:v>44432</c:v>
                </c:pt>
                <c:pt idx="4984">
                  <c:v>44433</c:v>
                </c:pt>
                <c:pt idx="4985">
                  <c:v>44434</c:v>
                </c:pt>
                <c:pt idx="4986">
                  <c:v>44435</c:v>
                </c:pt>
                <c:pt idx="4987">
                  <c:v>44436</c:v>
                </c:pt>
                <c:pt idx="4988">
                  <c:v>44437</c:v>
                </c:pt>
                <c:pt idx="4989">
                  <c:v>44438</c:v>
                </c:pt>
                <c:pt idx="4990">
                  <c:v>44439</c:v>
                </c:pt>
                <c:pt idx="4991">
                  <c:v>44440</c:v>
                </c:pt>
                <c:pt idx="4992">
                  <c:v>44441</c:v>
                </c:pt>
                <c:pt idx="4993">
                  <c:v>44442</c:v>
                </c:pt>
                <c:pt idx="4994">
                  <c:v>44443</c:v>
                </c:pt>
                <c:pt idx="4995">
                  <c:v>44444</c:v>
                </c:pt>
                <c:pt idx="4996">
                  <c:v>44445</c:v>
                </c:pt>
                <c:pt idx="4997">
                  <c:v>44446</c:v>
                </c:pt>
                <c:pt idx="4998">
                  <c:v>44447</c:v>
                </c:pt>
                <c:pt idx="4999">
                  <c:v>44448</c:v>
                </c:pt>
                <c:pt idx="5000">
                  <c:v>44449</c:v>
                </c:pt>
                <c:pt idx="5001">
                  <c:v>44450</c:v>
                </c:pt>
                <c:pt idx="5002">
                  <c:v>44451</c:v>
                </c:pt>
                <c:pt idx="5003">
                  <c:v>44452</c:v>
                </c:pt>
                <c:pt idx="5004">
                  <c:v>44453</c:v>
                </c:pt>
                <c:pt idx="5005">
                  <c:v>44454</c:v>
                </c:pt>
                <c:pt idx="5006">
                  <c:v>44455</c:v>
                </c:pt>
                <c:pt idx="5007">
                  <c:v>44456</c:v>
                </c:pt>
                <c:pt idx="5008">
                  <c:v>44457</c:v>
                </c:pt>
                <c:pt idx="5009">
                  <c:v>44458</c:v>
                </c:pt>
                <c:pt idx="5010">
                  <c:v>44459</c:v>
                </c:pt>
                <c:pt idx="5011">
                  <c:v>44460</c:v>
                </c:pt>
                <c:pt idx="5012">
                  <c:v>44461</c:v>
                </c:pt>
                <c:pt idx="5013">
                  <c:v>44462</c:v>
                </c:pt>
                <c:pt idx="5014">
                  <c:v>44463</c:v>
                </c:pt>
                <c:pt idx="5015">
                  <c:v>44464</c:v>
                </c:pt>
                <c:pt idx="5016">
                  <c:v>44465</c:v>
                </c:pt>
                <c:pt idx="5017">
                  <c:v>44466</c:v>
                </c:pt>
                <c:pt idx="5018">
                  <c:v>44467</c:v>
                </c:pt>
                <c:pt idx="5019">
                  <c:v>44468</c:v>
                </c:pt>
                <c:pt idx="5020">
                  <c:v>44469</c:v>
                </c:pt>
                <c:pt idx="5021">
                  <c:v>44470</c:v>
                </c:pt>
                <c:pt idx="5022">
                  <c:v>44471</c:v>
                </c:pt>
                <c:pt idx="5023">
                  <c:v>44472</c:v>
                </c:pt>
                <c:pt idx="5024">
                  <c:v>44473</c:v>
                </c:pt>
                <c:pt idx="5025">
                  <c:v>44474</c:v>
                </c:pt>
                <c:pt idx="5026">
                  <c:v>44475</c:v>
                </c:pt>
                <c:pt idx="5027">
                  <c:v>44476</c:v>
                </c:pt>
                <c:pt idx="5028">
                  <c:v>44477</c:v>
                </c:pt>
                <c:pt idx="5029">
                  <c:v>44478</c:v>
                </c:pt>
                <c:pt idx="5030">
                  <c:v>44479</c:v>
                </c:pt>
                <c:pt idx="5031">
                  <c:v>44480</c:v>
                </c:pt>
              </c:numCache>
            </c:numRef>
          </c:cat>
          <c:val>
            <c:numRef>
              <c:f>'T5.5 and T5.6'!$AF$7:$AF$70000</c:f>
              <c:numCache>
                <c:formatCode>General</c:formatCode>
                <c:ptCount val="69994"/>
                <c:pt idx="0">
                  <c:v>14.210000000000012</c:v>
                </c:pt>
                <c:pt idx="1">
                  <c:v>14.749999999999996</c:v>
                </c:pt>
                <c:pt idx="2">
                  <c:v>16.060000000000052</c:v>
                </c:pt>
                <c:pt idx="3">
                  <c:v>16.060000000000052</c:v>
                </c:pt>
                <c:pt idx="4">
                  <c:v>16.060000000000052</c:v>
                </c:pt>
                <c:pt idx="5">
                  <c:v>17.100000000000026</c:v>
                </c:pt>
                <c:pt idx="6">
                  <c:v>16.080000000000005</c:v>
                </c:pt>
                <c:pt idx="7">
                  <c:v>19.240000000000013</c:v>
                </c:pt>
                <c:pt idx="8">
                  <c:v>19.419999999999948</c:v>
                </c:pt>
                <c:pt idx="9">
                  <c:v>18.269999999999964</c:v>
                </c:pt>
                <c:pt idx="10">
                  <c:v>18.269999999999964</c:v>
                </c:pt>
                <c:pt idx="11">
                  <c:v>18.269999999999964</c:v>
                </c:pt>
                <c:pt idx="12">
                  <c:v>18.759999999999977</c:v>
                </c:pt>
                <c:pt idx="13">
                  <c:v>19.639999999999969</c:v>
                </c:pt>
                <c:pt idx="14">
                  <c:v>20.04999999999999</c:v>
                </c:pt>
                <c:pt idx="15">
                  <c:v>19.229999999999947</c:v>
                </c:pt>
                <c:pt idx="16">
                  <c:v>19.329999999999981</c:v>
                </c:pt>
                <c:pt idx="17">
                  <c:v>19.329999999999981</c:v>
                </c:pt>
                <c:pt idx="18">
                  <c:v>19.329999999999981</c:v>
                </c:pt>
                <c:pt idx="19">
                  <c:v>21.19000000000004</c:v>
                </c:pt>
                <c:pt idx="20">
                  <c:v>21.68000000000001</c:v>
                </c:pt>
                <c:pt idx="21">
                  <c:v>22.460000000000015</c:v>
                </c:pt>
                <c:pt idx="22">
                  <c:v>20.869999999999944</c:v>
                </c:pt>
                <c:pt idx="23">
                  <c:v>21.850000000000058</c:v>
                </c:pt>
                <c:pt idx="24">
                  <c:v>21.850000000000058</c:v>
                </c:pt>
                <c:pt idx="25">
                  <c:v>21.850000000000058</c:v>
                </c:pt>
                <c:pt idx="26">
                  <c:v>22.430000000000039</c:v>
                </c:pt>
                <c:pt idx="27">
                  <c:v>21.130000000000049</c:v>
                </c:pt>
                <c:pt idx="28">
                  <c:v>21.38</c:v>
                </c:pt>
                <c:pt idx="29">
                  <c:v>19.950000000000045</c:v>
                </c:pt>
                <c:pt idx="30">
                  <c:v>19.259999999999966</c:v>
                </c:pt>
                <c:pt idx="31">
                  <c:v>19.259999999999966</c:v>
                </c:pt>
                <c:pt idx="32">
                  <c:v>19.259999999999966</c:v>
                </c:pt>
                <c:pt idx="33">
                  <c:v>17.710000000000026</c:v>
                </c:pt>
                <c:pt idx="34">
                  <c:v>17.689999999999984</c:v>
                </c:pt>
                <c:pt idx="35">
                  <c:v>16.550000000000018</c:v>
                </c:pt>
                <c:pt idx="36">
                  <c:v>18.15000000000002</c:v>
                </c:pt>
                <c:pt idx="37">
                  <c:v>18.909999999999982</c:v>
                </c:pt>
                <c:pt idx="38">
                  <c:v>18.909999999999982</c:v>
                </c:pt>
                <c:pt idx="39">
                  <c:v>18.909999999999982</c:v>
                </c:pt>
                <c:pt idx="40">
                  <c:v>21.21000000000004</c:v>
                </c:pt>
                <c:pt idx="41">
                  <c:v>19.169999999999998</c:v>
                </c:pt>
                <c:pt idx="42">
                  <c:v>18.929999999999936</c:v>
                </c:pt>
                <c:pt idx="43">
                  <c:v>18.320000000000025</c:v>
                </c:pt>
                <c:pt idx="44">
                  <c:v>18.759999999999977</c:v>
                </c:pt>
                <c:pt idx="45">
                  <c:v>18.759999999999977</c:v>
                </c:pt>
                <c:pt idx="46">
                  <c:v>18.759999999999977</c:v>
                </c:pt>
                <c:pt idx="47">
                  <c:v>17.700000000000049</c:v>
                </c:pt>
                <c:pt idx="48">
                  <c:v>19.280000000000008</c:v>
                </c:pt>
                <c:pt idx="49">
                  <c:v>19.160000000000021</c:v>
                </c:pt>
                <c:pt idx="50">
                  <c:v>17.769999999999975</c:v>
                </c:pt>
                <c:pt idx="51">
                  <c:v>19.039999999999946</c:v>
                </c:pt>
                <c:pt idx="52">
                  <c:v>19.039999999999946</c:v>
                </c:pt>
                <c:pt idx="53">
                  <c:v>19.039999999999946</c:v>
                </c:pt>
                <c:pt idx="54">
                  <c:v>20.100000000000051</c:v>
                </c:pt>
                <c:pt idx="55">
                  <c:v>21.669999999999945</c:v>
                </c:pt>
                <c:pt idx="56">
                  <c:v>20.279999999999987</c:v>
                </c:pt>
                <c:pt idx="57">
                  <c:v>20.85000000000008</c:v>
                </c:pt>
                <c:pt idx="58">
                  <c:v>22.330000000000005</c:v>
                </c:pt>
                <c:pt idx="59">
                  <c:v>22.330000000000005</c:v>
                </c:pt>
                <c:pt idx="60">
                  <c:v>22.330000000000005</c:v>
                </c:pt>
                <c:pt idx="61">
                  <c:v>22.88000000000001</c:v>
                </c:pt>
                <c:pt idx="62">
                  <c:v>27.319999999999965</c:v>
                </c:pt>
                <c:pt idx="63">
                  <c:v>28.680000000000039</c:v>
                </c:pt>
                <c:pt idx="64">
                  <c:v>33.289999999999949</c:v>
                </c:pt>
                <c:pt idx="65">
                  <c:v>33.479999999999997</c:v>
                </c:pt>
                <c:pt idx="66">
                  <c:v>33.479999999999997</c:v>
                </c:pt>
                <c:pt idx="67">
                  <c:v>33.479999999999997</c:v>
                </c:pt>
                <c:pt idx="68">
                  <c:v>34.009999999999962</c:v>
                </c:pt>
                <c:pt idx="69">
                  <c:v>31.899999999999995</c:v>
                </c:pt>
                <c:pt idx="70">
                  <c:v>29.300000000000015</c:v>
                </c:pt>
                <c:pt idx="71">
                  <c:v>30.510000000000037</c:v>
                </c:pt>
                <c:pt idx="72">
                  <c:v>31.36000000000001</c:v>
                </c:pt>
                <c:pt idx="73">
                  <c:v>31.36000000000001</c:v>
                </c:pt>
                <c:pt idx="74">
                  <c:v>31.36000000000001</c:v>
                </c:pt>
                <c:pt idx="75">
                  <c:v>33.789999999999942</c:v>
                </c:pt>
                <c:pt idx="76">
                  <c:v>34.480000000000018</c:v>
                </c:pt>
                <c:pt idx="77">
                  <c:v>31.489999999999974</c:v>
                </c:pt>
                <c:pt idx="78">
                  <c:v>30.19999999999996</c:v>
                </c:pt>
                <c:pt idx="79">
                  <c:v>30.19999999999996</c:v>
                </c:pt>
                <c:pt idx="80">
                  <c:v>30.19999999999996</c:v>
                </c:pt>
                <c:pt idx="81">
                  <c:v>30.19999999999996</c:v>
                </c:pt>
                <c:pt idx="82">
                  <c:v>30.19999999999996</c:v>
                </c:pt>
                <c:pt idx="83">
                  <c:v>26.820000000000022</c:v>
                </c:pt>
                <c:pt idx="84">
                  <c:v>27.950000000000053</c:v>
                </c:pt>
                <c:pt idx="85">
                  <c:v>26.510000000000034</c:v>
                </c:pt>
                <c:pt idx="86">
                  <c:v>25.680000000000014</c:v>
                </c:pt>
                <c:pt idx="87">
                  <c:v>25.680000000000014</c:v>
                </c:pt>
                <c:pt idx="88">
                  <c:v>25.680000000000014</c:v>
                </c:pt>
                <c:pt idx="89">
                  <c:v>22.959999999999958</c:v>
                </c:pt>
                <c:pt idx="90">
                  <c:v>20.369999999999955</c:v>
                </c:pt>
                <c:pt idx="91">
                  <c:v>20.230000000000015</c:v>
                </c:pt>
                <c:pt idx="92">
                  <c:v>20.129999999999981</c:v>
                </c:pt>
                <c:pt idx="93">
                  <c:v>19.140000000000068</c:v>
                </c:pt>
                <c:pt idx="94">
                  <c:v>19.140000000000068</c:v>
                </c:pt>
                <c:pt idx="95">
                  <c:v>19.140000000000068</c:v>
                </c:pt>
                <c:pt idx="96">
                  <c:v>20.169999999999977</c:v>
                </c:pt>
                <c:pt idx="97">
                  <c:v>20.110000000000028</c:v>
                </c:pt>
                <c:pt idx="98">
                  <c:v>20.340000000000025</c:v>
                </c:pt>
                <c:pt idx="99">
                  <c:v>18.580000000000041</c:v>
                </c:pt>
                <c:pt idx="100">
                  <c:v>19.650000000000034</c:v>
                </c:pt>
                <c:pt idx="101">
                  <c:v>19.650000000000034</c:v>
                </c:pt>
                <c:pt idx="102">
                  <c:v>19.650000000000034</c:v>
                </c:pt>
                <c:pt idx="103">
                  <c:v>19.850000000000012</c:v>
                </c:pt>
                <c:pt idx="104">
                  <c:v>21.330000000000027</c:v>
                </c:pt>
                <c:pt idx="105">
                  <c:v>20.080000000000009</c:v>
                </c:pt>
                <c:pt idx="106">
                  <c:v>21.649999999999991</c:v>
                </c:pt>
                <c:pt idx="107">
                  <c:v>21.429999999999971</c:v>
                </c:pt>
                <c:pt idx="108">
                  <c:v>21.429999999999971</c:v>
                </c:pt>
                <c:pt idx="109">
                  <c:v>21.429999999999971</c:v>
                </c:pt>
                <c:pt idx="110">
                  <c:v>19.949999999999957</c:v>
                </c:pt>
                <c:pt idx="111">
                  <c:v>20.120000000000005</c:v>
                </c:pt>
                <c:pt idx="112">
                  <c:v>19.930000000000003</c:v>
                </c:pt>
                <c:pt idx="113">
                  <c:v>19.589999999999996</c:v>
                </c:pt>
                <c:pt idx="114">
                  <c:v>19.469999999999921</c:v>
                </c:pt>
                <c:pt idx="115">
                  <c:v>19.469999999999921</c:v>
                </c:pt>
                <c:pt idx="116">
                  <c:v>19.469999999999921</c:v>
                </c:pt>
                <c:pt idx="117">
                  <c:v>18.619999999999948</c:v>
                </c:pt>
                <c:pt idx="118">
                  <c:v>19.920000000000027</c:v>
                </c:pt>
                <c:pt idx="119">
                  <c:v>18.949999999999978</c:v>
                </c:pt>
                <c:pt idx="120">
                  <c:v>18.949999999999978</c:v>
                </c:pt>
                <c:pt idx="121">
                  <c:v>18.369999999999997</c:v>
                </c:pt>
                <c:pt idx="122">
                  <c:v>18.369999999999997</c:v>
                </c:pt>
                <c:pt idx="123">
                  <c:v>18.369999999999997</c:v>
                </c:pt>
                <c:pt idx="124">
                  <c:v>17.419999999999991</c:v>
                </c:pt>
                <c:pt idx="125">
                  <c:v>18.120000000000047</c:v>
                </c:pt>
                <c:pt idx="126">
                  <c:v>19.650000000000034</c:v>
                </c:pt>
                <c:pt idx="127">
                  <c:v>20.350000000000001</c:v>
                </c:pt>
                <c:pt idx="128">
                  <c:v>23.150000000000048</c:v>
                </c:pt>
                <c:pt idx="129">
                  <c:v>23.150000000000048</c:v>
                </c:pt>
                <c:pt idx="130">
                  <c:v>23.150000000000048</c:v>
                </c:pt>
                <c:pt idx="131">
                  <c:v>21.68000000000001</c:v>
                </c:pt>
                <c:pt idx="132">
                  <c:v>20.560000000000045</c:v>
                </c:pt>
                <c:pt idx="133">
                  <c:v>21.049999999999969</c:v>
                </c:pt>
                <c:pt idx="134">
                  <c:v>20.590000000000064</c:v>
                </c:pt>
                <c:pt idx="135">
                  <c:v>18.909999999999982</c:v>
                </c:pt>
                <c:pt idx="136">
                  <c:v>18.909999999999982</c:v>
                </c:pt>
                <c:pt idx="137">
                  <c:v>18.909999999999982</c:v>
                </c:pt>
                <c:pt idx="138">
                  <c:v>18.349999999999955</c:v>
                </c:pt>
                <c:pt idx="139">
                  <c:v>19.610000000000039</c:v>
                </c:pt>
                <c:pt idx="140">
                  <c:v>19.620000000000015</c:v>
                </c:pt>
                <c:pt idx="141">
                  <c:v>19.960000000000022</c:v>
                </c:pt>
                <c:pt idx="142">
                  <c:v>21.629999999999949</c:v>
                </c:pt>
                <c:pt idx="143">
                  <c:v>21.629999999999949</c:v>
                </c:pt>
                <c:pt idx="144">
                  <c:v>21.629999999999949</c:v>
                </c:pt>
                <c:pt idx="145">
                  <c:v>21.080000000000076</c:v>
                </c:pt>
                <c:pt idx="146">
                  <c:v>20.969999999999978</c:v>
                </c:pt>
                <c:pt idx="147">
                  <c:v>20.920000000000005</c:v>
                </c:pt>
                <c:pt idx="148">
                  <c:v>22.469999999999946</c:v>
                </c:pt>
                <c:pt idx="149">
                  <c:v>21.160000000000068</c:v>
                </c:pt>
                <c:pt idx="150">
                  <c:v>21.160000000000068</c:v>
                </c:pt>
                <c:pt idx="151">
                  <c:v>21.160000000000068</c:v>
                </c:pt>
                <c:pt idx="152">
                  <c:v>22.919999999999963</c:v>
                </c:pt>
                <c:pt idx="153">
                  <c:v>22.409999999999997</c:v>
                </c:pt>
                <c:pt idx="154">
                  <c:v>23.390000000000022</c:v>
                </c:pt>
                <c:pt idx="155">
                  <c:v>21.999999999999975</c:v>
                </c:pt>
                <c:pt idx="156">
                  <c:v>23.859999999999992</c:v>
                </c:pt>
                <c:pt idx="157">
                  <c:v>23.859999999999992</c:v>
                </c:pt>
                <c:pt idx="158">
                  <c:v>23.859999999999992</c:v>
                </c:pt>
                <c:pt idx="159">
                  <c:v>24.410000000000043</c:v>
                </c:pt>
                <c:pt idx="160">
                  <c:v>23.850000000000016</c:v>
                </c:pt>
                <c:pt idx="161">
                  <c:v>22.660000000000036</c:v>
                </c:pt>
                <c:pt idx="162">
                  <c:v>23.939999999999984</c:v>
                </c:pt>
                <c:pt idx="163">
                  <c:v>24.840000000000018</c:v>
                </c:pt>
                <c:pt idx="164">
                  <c:v>24.840000000000018</c:v>
                </c:pt>
                <c:pt idx="165">
                  <c:v>24.840000000000018</c:v>
                </c:pt>
                <c:pt idx="166">
                  <c:v>24.519999999999964</c:v>
                </c:pt>
                <c:pt idx="167">
                  <c:v>26.040000000000063</c:v>
                </c:pt>
                <c:pt idx="168">
                  <c:v>25.150000000000006</c:v>
                </c:pt>
                <c:pt idx="169">
                  <c:v>24.310000000000009</c:v>
                </c:pt>
                <c:pt idx="170">
                  <c:v>23.609999999999953</c:v>
                </c:pt>
                <c:pt idx="171">
                  <c:v>23.609999999999953</c:v>
                </c:pt>
                <c:pt idx="172">
                  <c:v>23.609999999999953</c:v>
                </c:pt>
                <c:pt idx="173">
                  <c:v>24.209999999999976</c:v>
                </c:pt>
                <c:pt idx="174">
                  <c:v>26.83</c:v>
                </c:pt>
                <c:pt idx="175">
                  <c:v>25.83000000000002</c:v>
                </c:pt>
                <c:pt idx="176">
                  <c:v>26.249999999999929</c:v>
                </c:pt>
                <c:pt idx="177">
                  <c:v>27.400000000000002</c:v>
                </c:pt>
                <c:pt idx="178">
                  <c:v>27.400000000000002</c:v>
                </c:pt>
                <c:pt idx="179">
                  <c:v>27.400000000000002</c:v>
                </c:pt>
                <c:pt idx="180">
                  <c:v>27.82</c:v>
                </c:pt>
                <c:pt idx="181">
                  <c:v>27.419999999999956</c:v>
                </c:pt>
                <c:pt idx="182">
                  <c:v>28.080000000000016</c:v>
                </c:pt>
                <c:pt idx="183">
                  <c:v>28.099999999999969</c:v>
                </c:pt>
                <c:pt idx="184">
                  <c:v>27.829999999999977</c:v>
                </c:pt>
                <c:pt idx="185">
                  <c:v>27.829999999999977</c:v>
                </c:pt>
                <c:pt idx="186">
                  <c:v>27.829999999999977</c:v>
                </c:pt>
                <c:pt idx="187">
                  <c:v>29.489999999999927</c:v>
                </c:pt>
                <c:pt idx="188">
                  <c:v>28.839999999999932</c:v>
                </c:pt>
                <c:pt idx="189">
                  <c:v>28.500000000000014</c:v>
                </c:pt>
                <c:pt idx="190">
                  <c:v>28.559999999999963</c:v>
                </c:pt>
                <c:pt idx="191">
                  <c:v>25.480000000000036</c:v>
                </c:pt>
                <c:pt idx="192">
                  <c:v>25.480000000000036</c:v>
                </c:pt>
                <c:pt idx="193">
                  <c:v>25.480000000000036</c:v>
                </c:pt>
                <c:pt idx="194">
                  <c:v>28.179999999999961</c:v>
                </c:pt>
                <c:pt idx="195">
                  <c:v>29.300000000000015</c:v>
                </c:pt>
                <c:pt idx="196">
                  <c:v>29.529999999999923</c:v>
                </c:pt>
                <c:pt idx="197">
                  <c:v>29.629999999999956</c:v>
                </c:pt>
                <c:pt idx="198">
                  <c:v>28.819999999999979</c:v>
                </c:pt>
                <c:pt idx="199">
                  <c:v>28.819999999999979</c:v>
                </c:pt>
                <c:pt idx="200">
                  <c:v>28.819999999999979</c:v>
                </c:pt>
                <c:pt idx="201">
                  <c:v>28.43</c:v>
                </c:pt>
                <c:pt idx="202">
                  <c:v>27.540000000000031</c:v>
                </c:pt>
                <c:pt idx="203">
                  <c:v>26.360000000000028</c:v>
                </c:pt>
                <c:pt idx="204">
                  <c:v>26.940000000000008</c:v>
                </c:pt>
                <c:pt idx="205">
                  <c:v>26.009999999999955</c:v>
                </c:pt>
                <c:pt idx="206">
                  <c:v>26.009999999999955</c:v>
                </c:pt>
                <c:pt idx="207">
                  <c:v>26.009999999999955</c:v>
                </c:pt>
                <c:pt idx="208">
                  <c:v>27.260000000000062</c:v>
                </c:pt>
                <c:pt idx="209">
                  <c:v>26.900000000000013</c:v>
                </c:pt>
                <c:pt idx="210">
                  <c:v>28.829999999999956</c:v>
                </c:pt>
                <c:pt idx="211">
                  <c:v>26.669999999999927</c:v>
                </c:pt>
                <c:pt idx="212">
                  <c:v>27.829999999999977</c:v>
                </c:pt>
                <c:pt idx="213">
                  <c:v>27.829999999999977</c:v>
                </c:pt>
                <c:pt idx="214">
                  <c:v>27.829999999999977</c:v>
                </c:pt>
                <c:pt idx="215">
                  <c:v>27.190000000000047</c:v>
                </c:pt>
                <c:pt idx="216">
                  <c:v>28.04000000000002</c:v>
                </c:pt>
                <c:pt idx="217">
                  <c:v>27.000000000000046</c:v>
                </c:pt>
                <c:pt idx="218">
                  <c:v>26.22</c:v>
                </c:pt>
                <c:pt idx="219">
                  <c:v>27.110000000000056</c:v>
                </c:pt>
                <c:pt idx="220">
                  <c:v>27.110000000000056</c:v>
                </c:pt>
                <c:pt idx="221">
                  <c:v>27.110000000000056</c:v>
                </c:pt>
                <c:pt idx="222">
                  <c:v>26.240000000000041</c:v>
                </c:pt>
                <c:pt idx="223">
                  <c:v>26.869999999999994</c:v>
                </c:pt>
                <c:pt idx="224">
                  <c:v>26.670000000000016</c:v>
                </c:pt>
                <c:pt idx="225">
                  <c:v>28.54000000000001</c:v>
                </c:pt>
                <c:pt idx="226">
                  <c:v>30.730000000000057</c:v>
                </c:pt>
                <c:pt idx="227">
                  <c:v>30.730000000000057</c:v>
                </c:pt>
                <c:pt idx="228">
                  <c:v>30.730000000000057</c:v>
                </c:pt>
                <c:pt idx="229">
                  <c:v>30.339999999999989</c:v>
                </c:pt>
                <c:pt idx="230">
                  <c:v>28.489999999999949</c:v>
                </c:pt>
                <c:pt idx="231">
                  <c:v>30.039999999999978</c:v>
                </c:pt>
                <c:pt idx="232">
                  <c:v>29.710000000000036</c:v>
                </c:pt>
                <c:pt idx="233">
                  <c:v>30.159999999999965</c:v>
                </c:pt>
                <c:pt idx="234">
                  <c:v>30.159999999999965</c:v>
                </c:pt>
                <c:pt idx="235">
                  <c:v>30.159999999999965</c:v>
                </c:pt>
                <c:pt idx="236">
                  <c:v>29.290000000000038</c:v>
                </c:pt>
                <c:pt idx="237">
                  <c:v>30.649999999999977</c:v>
                </c:pt>
                <c:pt idx="238">
                  <c:v>31.679999999999975</c:v>
                </c:pt>
                <c:pt idx="239">
                  <c:v>31.509999999999927</c:v>
                </c:pt>
                <c:pt idx="240">
                  <c:v>32.089999999999996</c:v>
                </c:pt>
                <c:pt idx="241">
                  <c:v>32.089999999999996</c:v>
                </c:pt>
                <c:pt idx="242">
                  <c:v>32.089999999999996</c:v>
                </c:pt>
                <c:pt idx="243">
                  <c:v>31.689999999999952</c:v>
                </c:pt>
                <c:pt idx="244">
                  <c:v>32.479999999999976</c:v>
                </c:pt>
                <c:pt idx="245">
                  <c:v>31.620000000000026</c:v>
                </c:pt>
                <c:pt idx="246">
                  <c:v>33.579999999999984</c:v>
                </c:pt>
                <c:pt idx="247">
                  <c:v>32.44999999999996</c:v>
                </c:pt>
                <c:pt idx="248">
                  <c:v>32.44999999999996</c:v>
                </c:pt>
                <c:pt idx="249">
                  <c:v>32.44999999999996</c:v>
                </c:pt>
                <c:pt idx="250">
                  <c:v>34.279999999999959</c:v>
                </c:pt>
                <c:pt idx="251">
                  <c:v>35.040000000000049</c:v>
                </c:pt>
                <c:pt idx="252">
                  <c:v>34.480000000000018</c:v>
                </c:pt>
                <c:pt idx="253">
                  <c:v>34.989999999999988</c:v>
                </c:pt>
                <c:pt idx="254">
                  <c:v>35.000000000000057</c:v>
                </c:pt>
                <c:pt idx="255">
                  <c:v>35.000000000000057</c:v>
                </c:pt>
                <c:pt idx="256">
                  <c:v>35.000000000000057</c:v>
                </c:pt>
                <c:pt idx="257">
                  <c:v>29.599999999999937</c:v>
                </c:pt>
                <c:pt idx="258">
                  <c:v>28.607300000000002</c:v>
                </c:pt>
                <c:pt idx="259">
                  <c:v>28.641499999999986</c:v>
                </c:pt>
                <c:pt idx="260">
                  <c:v>32.236500000000049</c:v>
                </c:pt>
                <c:pt idx="261">
                  <c:v>27.900300000000033</c:v>
                </c:pt>
                <c:pt idx="262">
                  <c:v>27.900300000000033</c:v>
                </c:pt>
                <c:pt idx="263">
                  <c:v>27.900300000000033</c:v>
                </c:pt>
                <c:pt idx="264">
                  <c:v>29.119899999999976</c:v>
                </c:pt>
                <c:pt idx="265">
                  <c:v>38.49</c:v>
                </c:pt>
                <c:pt idx="266">
                  <c:v>39.559999999999995</c:v>
                </c:pt>
                <c:pt idx="267">
                  <c:v>38.079999999999984</c:v>
                </c:pt>
                <c:pt idx="268">
                  <c:v>39.770000000000039</c:v>
                </c:pt>
                <c:pt idx="269">
                  <c:v>39.770000000000039</c:v>
                </c:pt>
                <c:pt idx="270">
                  <c:v>39.770000000000039</c:v>
                </c:pt>
                <c:pt idx="271">
                  <c:v>48.289999999999992</c:v>
                </c:pt>
                <c:pt idx="272">
                  <c:v>47.820000000000022</c:v>
                </c:pt>
                <c:pt idx="273">
                  <c:v>44.7</c:v>
                </c:pt>
                <c:pt idx="274">
                  <c:v>47.029999999999994</c:v>
                </c:pt>
                <c:pt idx="275">
                  <c:v>41.999999999999993</c:v>
                </c:pt>
                <c:pt idx="276">
                  <c:v>41.999999999999993</c:v>
                </c:pt>
                <c:pt idx="277">
                  <c:v>41.999999999999993</c:v>
                </c:pt>
                <c:pt idx="278">
                  <c:v>43.389999999999993</c:v>
                </c:pt>
                <c:pt idx="279">
                  <c:v>44.260000000000012</c:v>
                </c:pt>
                <c:pt idx="280">
                  <c:v>40.680000000000007</c:v>
                </c:pt>
                <c:pt idx="281">
                  <c:v>43.679999999999986</c:v>
                </c:pt>
                <c:pt idx="282">
                  <c:v>43.320000000000022</c:v>
                </c:pt>
                <c:pt idx="283">
                  <c:v>43.320000000000022</c:v>
                </c:pt>
                <c:pt idx="284">
                  <c:v>43.320000000000022</c:v>
                </c:pt>
                <c:pt idx="285">
                  <c:v>43.590000000000018</c:v>
                </c:pt>
                <c:pt idx="286">
                  <c:v>38.430000000000049</c:v>
                </c:pt>
                <c:pt idx="287">
                  <c:v>34.180000000000007</c:v>
                </c:pt>
                <c:pt idx="288">
                  <c:v>34.159999999999968</c:v>
                </c:pt>
                <c:pt idx="289">
                  <c:v>32.110000000000042</c:v>
                </c:pt>
                <c:pt idx="290">
                  <c:v>32.110000000000042</c:v>
                </c:pt>
                <c:pt idx="291">
                  <c:v>32.110000000000042</c:v>
                </c:pt>
                <c:pt idx="292">
                  <c:v>34.510000000000041</c:v>
                </c:pt>
                <c:pt idx="293">
                  <c:v>35.789999999999992</c:v>
                </c:pt>
                <c:pt idx="294">
                  <c:v>37.159999999999997</c:v>
                </c:pt>
                <c:pt idx="295">
                  <c:v>42.00999999999997</c:v>
                </c:pt>
                <c:pt idx="296">
                  <c:v>41.760000000000019</c:v>
                </c:pt>
                <c:pt idx="297">
                  <c:v>41.760000000000019</c:v>
                </c:pt>
                <c:pt idx="298">
                  <c:v>41.760000000000019</c:v>
                </c:pt>
                <c:pt idx="299">
                  <c:v>42.429999999999964</c:v>
                </c:pt>
                <c:pt idx="300">
                  <c:v>46.089999999999961</c:v>
                </c:pt>
                <c:pt idx="301">
                  <c:v>47.990000000000066</c:v>
                </c:pt>
                <c:pt idx="302">
                  <c:v>54.020000000000046</c:v>
                </c:pt>
                <c:pt idx="303">
                  <c:v>56.109999999999971</c:v>
                </c:pt>
                <c:pt idx="304">
                  <c:v>56.109999999999971</c:v>
                </c:pt>
                <c:pt idx="305">
                  <c:v>56.109999999999971</c:v>
                </c:pt>
                <c:pt idx="306">
                  <c:v>57.099999999999973</c:v>
                </c:pt>
                <c:pt idx="307">
                  <c:v>58.769999999999989</c:v>
                </c:pt>
                <c:pt idx="308">
                  <c:v>55.440000000000026</c:v>
                </c:pt>
                <c:pt idx="309">
                  <c:v>53.65000000000002</c:v>
                </c:pt>
                <c:pt idx="310">
                  <c:v>52.050000000000018</c:v>
                </c:pt>
                <c:pt idx="311">
                  <c:v>52.050000000000018</c:v>
                </c:pt>
                <c:pt idx="312">
                  <c:v>52.050000000000018</c:v>
                </c:pt>
                <c:pt idx="313">
                  <c:v>52.69000000000004</c:v>
                </c:pt>
                <c:pt idx="314">
                  <c:v>50.139999999999986</c:v>
                </c:pt>
                <c:pt idx="315">
                  <c:v>53.120000000000012</c:v>
                </c:pt>
                <c:pt idx="316">
                  <c:v>52.960000000000029</c:v>
                </c:pt>
                <c:pt idx="317">
                  <c:v>52.789999999999978</c:v>
                </c:pt>
                <c:pt idx="318">
                  <c:v>52.789999999999978</c:v>
                </c:pt>
                <c:pt idx="319">
                  <c:v>52.789999999999978</c:v>
                </c:pt>
                <c:pt idx="320">
                  <c:v>51.569999999999979</c:v>
                </c:pt>
                <c:pt idx="321">
                  <c:v>51.180000000000007</c:v>
                </c:pt>
                <c:pt idx="322">
                  <c:v>52.48000000000004</c:v>
                </c:pt>
                <c:pt idx="323">
                  <c:v>56.430000000000021</c:v>
                </c:pt>
                <c:pt idx="324">
                  <c:v>55.539999999999964</c:v>
                </c:pt>
                <c:pt idx="325">
                  <c:v>55.539999999999964</c:v>
                </c:pt>
                <c:pt idx="326">
                  <c:v>55.539999999999964</c:v>
                </c:pt>
                <c:pt idx="327">
                  <c:v>55.270000000000017</c:v>
                </c:pt>
                <c:pt idx="328">
                  <c:v>55.769999999999968</c:v>
                </c:pt>
                <c:pt idx="329">
                  <c:v>55.819999999999979</c:v>
                </c:pt>
                <c:pt idx="330">
                  <c:v>56.59999999999998</c:v>
                </c:pt>
                <c:pt idx="331">
                  <c:v>58.210000000000051</c:v>
                </c:pt>
                <c:pt idx="332">
                  <c:v>58.210000000000051</c:v>
                </c:pt>
                <c:pt idx="333">
                  <c:v>58.210000000000051</c:v>
                </c:pt>
                <c:pt idx="334">
                  <c:v>62.360000000000014</c:v>
                </c:pt>
                <c:pt idx="335">
                  <c:v>66.129999999999981</c:v>
                </c:pt>
                <c:pt idx="336">
                  <c:v>65.309999999999974</c:v>
                </c:pt>
                <c:pt idx="337">
                  <c:v>66.669999999999959</c:v>
                </c:pt>
                <c:pt idx="338">
                  <c:v>68.360000000000014</c:v>
                </c:pt>
                <c:pt idx="339">
                  <c:v>68.360000000000014</c:v>
                </c:pt>
                <c:pt idx="340">
                  <c:v>68.360000000000014</c:v>
                </c:pt>
                <c:pt idx="341">
                  <c:v>70.509999999999991</c:v>
                </c:pt>
                <c:pt idx="342">
                  <c:v>68.390000000000043</c:v>
                </c:pt>
                <c:pt idx="343">
                  <c:v>66.719999999999985</c:v>
                </c:pt>
                <c:pt idx="344">
                  <c:v>65.030000000000015</c:v>
                </c:pt>
                <c:pt idx="345">
                  <c:v>65.930000000000007</c:v>
                </c:pt>
                <c:pt idx="346">
                  <c:v>65.930000000000007</c:v>
                </c:pt>
                <c:pt idx="347">
                  <c:v>65.930000000000007</c:v>
                </c:pt>
                <c:pt idx="348">
                  <c:v>68.509999999999977</c:v>
                </c:pt>
                <c:pt idx="349">
                  <c:v>68.569999999999979</c:v>
                </c:pt>
                <c:pt idx="350">
                  <c:v>68.290000000000006</c:v>
                </c:pt>
                <c:pt idx="351">
                  <c:v>68.96999999999997</c:v>
                </c:pt>
                <c:pt idx="352">
                  <c:v>69.399999999999991</c:v>
                </c:pt>
                <c:pt idx="353">
                  <c:v>69.399999999999991</c:v>
                </c:pt>
                <c:pt idx="354">
                  <c:v>69.399999999999991</c:v>
                </c:pt>
                <c:pt idx="355">
                  <c:v>70.840000000000018</c:v>
                </c:pt>
                <c:pt idx="356">
                  <c:v>69.660000000000011</c:v>
                </c:pt>
                <c:pt idx="357">
                  <c:v>68.959999999999994</c:v>
                </c:pt>
                <c:pt idx="358">
                  <c:v>68.959999999999994</c:v>
                </c:pt>
                <c:pt idx="359">
                  <c:v>68.959999999999994</c:v>
                </c:pt>
                <c:pt idx="360">
                  <c:v>68.959999999999994</c:v>
                </c:pt>
                <c:pt idx="361">
                  <c:v>68.959999999999994</c:v>
                </c:pt>
                <c:pt idx="362">
                  <c:v>69.499999999999986</c:v>
                </c:pt>
                <c:pt idx="363">
                  <c:v>67.819999999999993</c:v>
                </c:pt>
                <c:pt idx="364">
                  <c:v>68.61999999999999</c:v>
                </c:pt>
                <c:pt idx="365">
                  <c:v>68.61999999999999</c:v>
                </c:pt>
                <c:pt idx="366">
                  <c:v>67.879999999999981</c:v>
                </c:pt>
                <c:pt idx="367">
                  <c:v>67.879999999999981</c:v>
                </c:pt>
                <c:pt idx="368">
                  <c:v>67.879999999999981</c:v>
                </c:pt>
                <c:pt idx="369">
                  <c:v>68.489999999999981</c:v>
                </c:pt>
                <c:pt idx="370">
                  <c:v>68.619999999999948</c:v>
                </c:pt>
                <c:pt idx="371">
                  <c:v>69.040000000000035</c:v>
                </c:pt>
                <c:pt idx="372">
                  <c:v>70.589999999999975</c:v>
                </c:pt>
                <c:pt idx="373">
                  <c:v>76.860000000000014</c:v>
                </c:pt>
                <c:pt idx="374">
                  <c:v>76.860000000000014</c:v>
                </c:pt>
                <c:pt idx="375">
                  <c:v>76.860000000000014</c:v>
                </c:pt>
                <c:pt idx="376">
                  <c:v>79.259999999999977</c:v>
                </c:pt>
                <c:pt idx="377">
                  <c:v>85.169999999999973</c:v>
                </c:pt>
                <c:pt idx="378">
                  <c:v>88.729999999999976</c:v>
                </c:pt>
                <c:pt idx="379">
                  <c:v>92.139999999999972</c:v>
                </c:pt>
                <c:pt idx="380">
                  <c:v>94.02</c:v>
                </c:pt>
                <c:pt idx="381">
                  <c:v>94.02</c:v>
                </c:pt>
                <c:pt idx="382">
                  <c:v>94.02</c:v>
                </c:pt>
                <c:pt idx="383">
                  <c:v>96.830000000000013</c:v>
                </c:pt>
                <c:pt idx="384">
                  <c:v>98.819999999999951</c:v>
                </c:pt>
                <c:pt idx="385">
                  <c:v>109.38000000000004</c:v>
                </c:pt>
                <c:pt idx="386">
                  <c:v>116.82000000000001</c:v>
                </c:pt>
                <c:pt idx="387">
                  <c:v>113.59000000000003</c:v>
                </c:pt>
                <c:pt idx="388">
                  <c:v>113.59000000000003</c:v>
                </c:pt>
                <c:pt idx="389">
                  <c:v>113.59000000000003</c:v>
                </c:pt>
                <c:pt idx="390">
                  <c:v>111.97999999999996</c:v>
                </c:pt>
                <c:pt idx="391">
                  <c:v>107.61999999999996</c:v>
                </c:pt>
                <c:pt idx="392">
                  <c:v>99.480000000000018</c:v>
                </c:pt>
                <c:pt idx="393">
                  <c:v>91.65</c:v>
                </c:pt>
                <c:pt idx="394">
                  <c:v>92.509999999999962</c:v>
                </c:pt>
                <c:pt idx="395">
                  <c:v>92.509999999999962</c:v>
                </c:pt>
                <c:pt idx="396">
                  <c:v>92.509999999999962</c:v>
                </c:pt>
                <c:pt idx="397">
                  <c:v>92.500000000000028</c:v>
                </c:pt>
                <c:pt idx="398">
                  <c:v>89.779999999999973</c:v>
                </c:pt>
                <c:pt idx="399">
                  <c:v>78.989999999999981</c:v>
                </c:pt>
                <c:pt idx="400">
                  <c:v>80.259999999999948</c:v>
                </c:pt>
                <c:pt idx="401">
                  <c:v>78.350000000000009</c:v>
                </c:pt>
                <c:pt idx="402">
                  <c:v>78.350000000000009</c:v>
                </c:pt>
                <c:pt idx="403">
                  <c:v>78.350000000000009</c:v>
                </c:pt>
                <c:pt idx="404">
                  <c:v>79.310000000000031</c:v>
                </c:pt>
                <c:pt idx="405">
                  <c:v>79.179999999999936</c:v>
                </c:pt>
                <c:pt idx="406">
                  <c:v>86.32999999999997</c:v>
                </c:pt>
                <c:pt idx="407">
                  <c:v>92.97</c:v>
                </c:pt>
                <c:pt idx="408">
                  <c:v>94.880000000000024</c:v>
                </c:pt>
                <c:pt idx="409">
                  <c:v>94.880000000000024</c:v>
                </c:pt>
                <c:pt idx="410">
                  <c:v>94.880000000000024</c:v>
                </c:pt>
                <c:pt idx="411">
                  <c:v>105.83999999999997</c:v>
                </c:pt>
                <c:pt idx="412">
                  <c:v>111.27000000000002</c:v>
                </c:pt>
                <c:pt idx="413">
                  <c:v>104.68999999999996</c:v>
                </c:pt>
                <c:pt idx="414">
                  <c:v>102.36999999999998</c:v>
                </c:pt>
                <c:pt idx="415">
                  <c:v>100.77999999999996</c:v>
                </c:pt>
                <c:pt idx="416">
                  <c:v>100.77999999999996</c:v>
                </c:pt>
                <c:pt idx="417">
                  <c:v>100.77999999999996</c:v>
                </c:pt>
                <c:pt idx="418">
                  <c:v>98.619999999999976</c:v>
                </c:pt>
                <c:pt idx="419">
                  <c:v>99.49</c:v>
                </c:pt>
                <c:pt idx="420">
                  <c:v>98.4</c:v>
                </c:pt>
                <c:pt idx="421">
                  <c:v>97.819999999999979</c:v>
                </c:pt>
                <c:pt idx="422">
                  <c:v>96.939999999999984</c:v>
                </c:pt>
                <c:pt idx="423">
                  <c:v>96.939999999999984</c:v>
                </c:pt>
                <c:pt idx="424">
                  <c:v>96.939999999999984</c:v>
                </c:pt>
                <c:pt idx="425">
                  <c:v>97.570000000000022</c:v>
                </c:pt>
                <c:pt idx="426">
                  <c:v>97.119999999999962</c:v>
                </c:pt>
                <c:pt idx="427">
                  <c:v>92.560000000000016</c:v>
                </c:pt>
                <c:pt idx="428">
                  <c:v>95.019999999999968</c:v>
                </c:pt>
                <c:pt idx="429">
                  <c:v>99.270000000000053</c:v>
                </c:pt>
                <c:pt idx="430">
                  <c:v>99.270000000000053</c:v>
                </c:pt>
                <c:pt idx="431">
                  <c:v>99.270000000000053</c:v>
                </c:pt>
                <c:pt idx="432">
                  <c:v>97.16</c:v>
                </c:pt>
                <c:pt idx="433">
                  <c:v>95.820000000000022</c:v>
                </c:pt>
                <c:pt idx="434">
                  <c:v>92.240000000000009</c:v>
                </c:pt>
                <c:pt idx="435">
                  <c:v>88.769999999999968</c:v>
                </c:pt>
                <c:pt idx="436">
                  <c:v>87.28000000000003</c:v>
                </c:pt>
                <c:pt idx="437">
                  <c:v>87.28000000000003</c:v>
                </c:pt>
                <c:pt idx="438">
                  <c:v>87.28000000000003</c:v>
                </c:pt>
                <c:pt idx="439">
                  <c:v>80.639999999999958</c:v>
                </c:pt>
                <c:pt idx="440">
                  <c:v>81.490000000000023</c:v>
                </c:pt>
                <c:pt idx="441">
                  <c:v>80.81</c:v>
                </c:pt>
                <c:pt idx="442">
                  <c:v>82.45999999999998</c:v>
                </c:pt>
                <c:pt idx="443">
                  <c:v>80.230000000000018</c:v>
                </c:pt>
                <c:pt idx="444">
                  <c:v>80.230000000000018</c:v>
                </c:pt>
                <c:pt idx="445">
                  <c:v>80.230000000000018</c:v>
                </c:pt>
                <c:pt idx="446">
                  <c:v>79.899999999999991</c:v>
                </c:pt>
                <c:pt idx="447">
                  <c:v>79.579999999999984</c:v>
                </c:pt>
                <c:pt idx="448">
                  <c:v>78.609999999999985</c:v>
                </c:pt>
                <c:pt idx="449">
                  <c:v>76.779999999999987</c:v>
                </c:pt>
                <c:pt idx="450">
                  <c:v>77.620000000000019</c:v>
                </c:pt>
                <c:pt idx="451">
                  <c:v>77.620000000000019</c:v>
                </c:pt>
                <c:pt idx="452">
                  <c:v>77.620000000000019</c:v>
                </c:pt>
                <c:pt idx="453">
                  <c:v>81.040000000000049</c:v>
                </c:pt>
                <c:pt idx="454">
                  <c:v>82.879999999999981</c:v>
                </c:pt>
                <c:pt idx="455">
                  <c:v>84.45</c:v>
                </c:pt>
                <c:pt idx="456">
                  <c:v>77.63</c:v>
                </c:pt>
                <c:pt idx="457">
                  <c:v>70.58</c:v>
                </c:pt>
                <c:pt idx="458">
                  <c:v>70.58</c:v>
                </c:pt>
                <c:pt idx="459">
                  <c:v>70.58</c:v>
                </c:pt>
                <c:pt idx="460">
                  <c:v>64.860000000000014</c:v>
                </c:pt>
                <c:pt idx="461">
                  <c:v>66.959999999999994</c:v>
                </c:pt>
                <c:pt idx="462">
                  <c:v>64.679999999999978</c:v>
                </c:pt>
                <c:pt idx="463">
                  <c:v>61.819999999999986</c:v>
                </c:pt>
                <c:pt idx="464">
                  <c:v>61.819999999999986</c:v>
                </c:pt>
                <c:pt idx="465">
                  <c:v>61.819999999999986</c:v>
                </c:pt>
                <c:pt idx="466">
                  <c:v>61.819999999999986</c:v>
                </c:pt>
                <c:pt idx="467">
                  <c:v>61.819999999999986</c:v>
                </c:pt>
                <c:pt idx="468">
                  <c:v>60.340000000000018</c:v>
                </c:pt>
                <c:pt idx="469">
                  <c:v>57.129999999999995</c:v>
                </c:pt>
                <c:pt idx="470">
                  <c:v>57.970000000000034</c:v>
                </c:pt>
                <c:pt idx="471">
                  <c:v>56.879999999999995</c:v>
                </c:pt>
                <c:pt idx="472">
                  <c:v>56.879999999999995</c:v>
                </c:pt>
                <c:pt idx="473">
                  <c:v>56.879999999999995</c:v>
                </c:pt>
                <c:pt idx="474">
                  <c:v>58.100000000000037</c:v>
                </c:pt>
                <c:pt idx="475">
                  <c:v>58.680000000000021</c:v>
                </c:pt>
                <c:pt idx="476">
                  <c:v>55.920000000000016</c:v>
                </c:pt>
                <c:pt idx="477">
                  <c:v>53.939999999999969</c:v>
                </c:pt>
                <c:pt idx="478">
                  <c:v>55.790000000000006</c:v>
                </c:pt>
                <c:pt idx="479">
                  <c:v>55.790000000000006</c:v>
                </c:pt>
                <c:pt idx="480">
                  <c:v>55.790000000000006</c:v>
                </c:pt>
                <c:pt idx="481">
                  <c:v>55.190000000000026</c:v>
                </c:pt>
                <c:pt idx="482">
                  <c:v>55.039999999999978</c:v>
                </c:pt>
                <c:pt idx="483">
                  <c:v>56.720000000000013</c:v>
                </c:pt>
                <c:pt idx="484">
                  <c:v>56.779999999999966</c:v>
                </c:pt>
                <c:pt idx="485">
                  <c:v>56.779999999999966</c:v>
                </c:pt>
                <c:pt idx="486">
                  <c:v>56.779999999999966</c:v>
                </c:pt>
                <c:pt idx="487">
                  <c:v>56.779999999999966</c:v>
                </c:pt>
                <c:pt idx="488">
                  <c:v>52.83000000000002</c:v>
                </c:pt>
                <c:pt idx="489">
                  <c:v>50.869999999999969</c:v>
                </c:pt>
                <c:pt idx="490">
                  <c:v>51.459999999999972</c:v>
                </c:pt>
                <c:pt idx="491">
                  <c:v>46.840000000000039</c:v>
                </c:pt>
                <c:pt idx="492">
                  <c:v>43.009999999999948</c:v>
                </c:pt>
                <c:pt idx="493">
                  <c:v>43.009999999999948</c:v>
                </c:pt>
                <c:pt idx="494">
                  <c:v>43.009999999999948</c:v>
                </c:pt>
                <c:pt idx="495">
                  <c:v>46.589999999999996</c:v>
                </c:pt>
                <c:pt idx="496">
                  <c:v>50</c:v>
                </c:pt>
                <c:pt idx="497">
                  <c:v>51.65000000000002</c:v>
                </c:pt>
                <c:pt idx="498">
                  <c:v>56.760000000000012</c:v>
                </c:pt>
                <c:pt idx="499">
                  <c:v>59.174000000000014</c:v>
                </c:pt>
                <c:pt idx="500">
                  <c:v>59.174000000000014</c:v>
                </c:pt>
                <c:pt idx="501">
                  <c:v>59.174000000000014</c:v>
                </c:pt>
                <c:pt idx="502">
                  <c:v>56.791999999999952</c:v>
                </c:pt>
                <c:pt idx="503">
                  <c:v>54.603000000000002</c:v>
                </c:pt>
                <c:pt idx="504">
                  <c:v>53.669999999999973</c:v>
                </c:pt>
                <c:pt idx="505">
                  <c:v>54.180000000000028</c:v>
                </c:pt>
                <c:pt idx="506">
                  <c:v>52.280000000000015</c:v>
                </c:pt>
                <c:pt idx="507">
                  <c:v>52.280000000000015</c:v>
                </c:pt>
                <c:pt idx="508">
                  <c:v>52.280000000000015</c:v>
                </c:pt>
                <c:pt idx="509">
                  <c:v>54.609999999999957</c:v>
                </c:pt>
                <c:pt idx="510">
                  <c:v>52.390000000000029</c:v>
                </c:pt>
                <c:pt idx="511">
                  <c:v>52.539999999999985</c:v>
                </c:pt>
                <c:pt idx="512">
                  <c:v>51.20999999999998</c:v>
                </c:pt>
                <c:pt idx="513">
                  <c:v>55.509999999999991</c:v>
                </c:pt>
                <c:pt idx="514">
                  <c:v>55.509999999999991</c:v>
                </c:pt>
                <c:pt idx="515">
                  <c:v>55.509999999999991</c:v>
                </c:pt>
                <c:pt idx="516">
                  <c:v>51.759999999999984</c:v>
                </c:pt>
                <c:pt idx="517">
                  <c:v>50.749999999999986</c:v>
                </c:pt>
                <c:pt idx="518">
                  <c:v>52.769999999999982</c:v>
                </c:pt>
                <c:pt idx="519">
                  <c:v>54.899999999999949</c:v>
                </c:pt>
                <c:pt idx="520">
                  <c:v>51.41</c:v>
                </c:pt>
                <c:pt idx="521">
                  <c:v>51.41</c:v>
                </c:pt>
                <c:pt idx="522">
                  <c:v>51.41</c:v>
                </c:pt>
                <c:pt idx="523">
                  <c:v>50.749999999999943</c:v>
                </c:pt>
                <c:pt idx="524">
                  <c:v>51.210000000000022</c:v>
                </c:pt>
                <c:pt idx="525">
                  <c:v>49.739999999999981</c:v>
                </c:pt>
                <c:pt idx="526">
                  <c:v>51.39</c:v>
                </c:pt>
                <c:pt idx="527">
                  <c:v>51.449999999999953</c:v>
                </c:pt>
                <c:pt idx="528">
                  <c:v>51.449999999999953</c:v>
                </c:pt>
                <c:pt idx="529">
                  <c:v>51.449999999999953</c:v>
                </c:pt>
                <c:pt idx="530">
                  <c:v>53.090000000000039</c:v>
                </c:pt>
                <c:pt idx="531">
                  <c:v>53.549999999999983</c:v>
                </c:pt>
                <c:pt idx="532">
                  <c:v>52.779999999999959</c:v>
                </c:pt>
                <c:pt idx="533">
                  <c:v>50.789999999999978</c:v>
                </c:pt>
                <c:pt idx="534">
                  <c:v>52.160000000000025</c:v>
                </c:pt>
                <c:pt idx="535">
                  <c:v>52.160000000000025</c:v>
                </c:pt>
                <c:pt idx="536">
                  <c:v>52.160000000000025</c:v>
                </c:pt>
                <c:pt idx="537">
                  <c:v>51.849999999999994</c:v>
                </c:pt>
                <c:pt idx="538">
                  <c:v>52.890000000000057</c:v>
                </c:pt>
                <c:pt idx="539">
                  <c:v>53.380000000000024</c:v>
                </c:pt>
                <c:pt idx="540">
                  <c:v>52.730000000000032</c:v>
                </c:pt>
                <c:pt idx="541">
                  <c:v>53.619999999999955</c:v>
                </c:pt>
                <c:pt idx="542">
                  <c:v>53.619999999999955</c:v>
                </c:pt>
                <c:pt idx="543">
                  <c:v>53.619999999999955</c:v>
                </c:pt>
                <c:pt idx="544">
                  <c:v>53.41999999999998</c:v>
                </c:pt>
                <c:pt idx="545">
                  <c:v>52.670000000000037</c:v>
                </c:pt>
                <c:pt idx="546">
                  <c:v>51.820000000000022</c:v>
                </c:pt>
                <c:pt idx="547">
                  <c:v>53.579999999999963</c:v>
                </c:pt>
                <c:pt idx="548">
                  <c:v>54.100000000000037</c:v>
                </c:pt>
                <c:pt idx="549">
                  <c:v>54.100000000000037</c:v>
                </c:pt>
                <c:pt idx="550">
                  <c:v>54.100000000000037</c:v>
                </c:pt>
                <c:pt idx="551">
                  <c:v>54.699999999999974</c:v>
                </c:pt>
                <c:pt idx="552">
                  <c:v>55.790000000000006</c:v>
                </c:pt>
                <c:pt idx="553">
                  <c:v>57.469999999999956</c:v>
                </c:pt>
                <c:pt idx="554">
                  <c:v>55.740000000000038</c:v>
                </c:pt>
                <c:pt idx="555">
                  <c:v>56.97999999999999</c:v>
                </c:pt>
                <c:pt idx="556">
                  <c:v>56.97999999999999</c:v>
                </c:pt>
                <c:pt idx="557">
                  <c:v>56.97999999999999</c:v>
                </c:pt>
                <c:pt idx="558">
                  <c:v>57.03</c:v>
                </c:pt>
                <c:pt idx="559">
                  <c:v>57.089999999999996</c:v>
                </c:pt>
                <c:pt idx="560">
                  <c:v>52.94999999999996</c:v>
                </c:pt>
                <c:pt idx="561">
                  <c:v>55.130000000000038</c:v>
                </c:pt>
                <c:pt idx="562">
                  <c:v>51.679999999999993</c:v>
                </c:pt>
                <c:pt idx="563">
                  <c:v>51.679999999999993</c:v>
                </c:pt>
                <c:pt idx="564">
                  <c:v>51.679999999999993</c:v>
                </c:pt>
                <c:pt idx="565">
                  <c:v>51.330000000000013</c:v>
                </c:pt>
                <c:pt idx="566">
                  <c:v>50.460000000000036</c:v>
                </c:pt>
                <c:pt idx="567">
                  <c:v>46.089999999999961</c:v>
                </c:pt>
                <c:pt idx="568">
                  <c:v>42.430000000000014</c:v>
                </c:pt>
                <c:pt idx="569">
                  <c:v>43.009999999999991</c:v>
                </c:pt>
                <c:pt idx="570">
                  <c:v>43.009999999999991</c:v>
                </c:pt>
                <c:pt idx="571">
                  <c:v>43.009999999999991</c:v>
                </c:pt>
                <c:pt idx="572">
                  <c:v>41.279999999999987</c:v>
                </c:pt>
                <c:pt idx="573">
                  <c:v>42.680000000000007</c:v>
                </c:pt>
                <c:pt idx="574">
                  <c:v>41.239999999999988</c:v>
                </c:pt>
                <c:pt idx="575">
                  <c:v>40.089999999999961</c:v>
                </c:pt>
                <c:pt idx="576">
                  <c:v>40.419999999999987</c:v>
                </c:pt>
                <c:pt idx="577">
                  <c:v>40.419999999999987</c:v>
                </c:pt>
                <c:pt idx="578">
                  <c:v>40.419999999999987</c:v>
                </c:pt>
                <c:pt idx="579">
                  <c:v>38.51</c:v>
                </c:pt>
                <c:pt idx="580">
                  <c:v>38.53</c:v>
                </c:pt>
                <c:pt idx="581">
                  <c:v>39.63000000000001</c:v>
                </c:pt>
                <c:pt idx="582">
                  <c:v>39.319999999999979</c:v>
                </c:pt>
                <c:pt idx="583">
                  <c:v>36.739999999999995</c:v>
                </c:pt>
                <c:pt idx="584">
                  <c:v>36.739999999999995</c:v>
                </c:pt>
                <c:pt idx="585">
                  <c:v>36.739999999999995</c:v>
                </c:pt>
                <c:pt idx="586">
                  <c:v>32.569999999999986</c:v>
                </c:pt>
                <c:pt idx="587">
                  <c:v>32.620000000000005</c:v>
                </c:pt>
                <c:pt idx="588">
                  <c:v>34.20000000000001</c:v>
                </c:pt>
                <c:pt idx="589">
                  <c:v>35.999999999999986</c:v>
                </c:pt>
                <c:pt idx="590">
                  <c:v>41.109999999999978</c:v>
                </c:pt>
                <c:pt idx="591">
                  <c:v>41.109999999999978</c:v>
                </c:pt>
                <c:pt idx="592">
                  <c:v>41.109999999999978</c:v>
                </c:pt>
                <c:pt idx="593">
                  <c:v>43.290000000000006</c:v>
                </c:pt>
                <c:pt idx="594">
                  <c:v>43.019999999999968</c:v>
                </c:pt>
                <c:pt idx="595">
                  <c:v>45.18</c:v>
                </c:pt>
                <c:pt idx="596">
                  <c:v>44.300000000000004</c:v>
                </c:pt>
                <c:pt idx="597">
                  <c:v>41.250000000000007</c:v>
                </c:pt>
                <c:pt idx="598">
                  <c:v>41.250000000000007</c:v>
                </c:pt>
                <c:pt idx="599">
                  <c:v>41.250000000000007</c:v>
                </c:pt>
                <c:pt idx="600">
                  <c:v>41.930000000000021</c:v>
                </c:pt>
                <c:pt idx="601">
                  <c:v>42.70999999999998</c:v>
                </c:pt>
                <c:pt idx="602">
                  <c:v>43.420000000000016</c:v>
                </c:pt>
                <c:pt idx="603">
                  <c:v>42.620000000000012</c:v>
                </c:pt>
                <c:pt idx="604">
                  <c:v>43.080000000000005</c:v>
                </c:pt>
                <c:pt idx="605">
                  <c:v>43.080000000000005</c:v>
                </c:pt>
                <c:pt idx="606">
                  <c:v>43.080000000000005</c:v>
                </c:pt>
                <c:pt idx="607">
                  <c:v>43.660000000000032</c:v>
                </c:pt>
                <c:pt idx="608">
                  <c:v>46.980000000000018</c:v>
                </c:pt>
                <c:pt idx="609">
                  <c:v>48.740000000000009</c:v>
                </c:pt>
                <c:pt idx="610">
                  <c:v>50.240000000000016</c:v>
                </c:pt>
                <c:pt idx="611">
                  <c:v>47.209999999999972</c:v>
                </c:pt>
                <c:pt idx="612">
                  <c:v>47.209999999999972</c:v>
                </c:pt>
                <c:pt idx="613">
                  <c:v>47.209999999999972</c:v>
                </c:pt>
                <c:pt idx="614">
                  <c:v>48.300000000000011</c:v>
                </c:pt>
                <c:pt idx="615">
                  <c:v>46.430000000000014</c:v>
                </c:pt>
                <c:pt idx="616">
                  <c:v>41.16</c:v>
                </c:pt>
                <c:pt idx="617">
                  <c:v>41.149999999999977</c:v>
                </c:pt>
                <c:pt idx="618">
                  <c:v>40.119999999999976</c:v>
                </c:pt>
                <c:pt idx="619">
                  <c:v>40.119999999999976</c:v>
                </c:pt>
                <c:pt idx="620">
                  <c:v>40.119999999999976</c:v>
                </c:pt>
                <c:pt idx="621">
                  <c:v>40.779999999999994</c:v>
                </c:pt>
                <c:pt idx="622">
                  <c:v>39.080000000000005</c:v>
                </c:pt>
                <c:pt idx="623">
                  <c:v>37.14999999999997</c:v>
                </c:pt>
                <c:pt idx="624">
                  <c:v>36.790000000000013</c:v>
                </c:pt>
                <c:pt idx="625">
                  <c:v>30.370000000000008</c:v>
                </c:pt>
                <c:pt idx="626">
                  <c:v>30.370000000000008</c:v>
                </c:pt>
                <c:pt idx="627">
                  <c:v>30.370000000000008</c:v>
                </c:pt>
                <c:pt idx="628">
                  <c:v>32.299999999999997</c:v>
                </c:pt>
                <c:pt idx="629">
                  <c:v>37.159999999999997</c:v>
                </c:pt>
                <c:pt idx="630">
                  <c:v>36.860000000000028</c:v>
                </c:pt>
                <c:pt idx="631">
                  <c:v>37.570000000000014</c:v>
                </c:pt>
                <c:pt idx="632">
                  <c:v>38.620000000000012</c:v>
                </c:pt>
                <c:pt idx="633">
                  <c:v>38.620000000000012</c:v>
                </c:pt>
                <c:pt idx="634">
                  <c:v>38.620000000000012</c:v>
                </c:pt>
                <c:pt idx="635">
                  <c:v>38.950000000000038</c:v>
                </c:pt>
                <c:pt idx="636">
                  <c:v>40.569999999999993</c:v>
                </c:pt>
                <c:pt idx="637">
                  <c:v>41.480000000000004</c:v>
                </c:pt>
                <c:pt idx="638">
                  <c:v>49.150000000000027</c:v>
                </c:pt>
                <c:pt idx="639">
                  <c:v>48.489999999999966</c:v>
                </c:pt>
                <c:pt idx="640">
                  <c:v>48.489999999999966</c:v>
                </c:pt>
                <c:pt idx="641">
                  <c:v>48.489999999999966</c:v>
                </c:pt>
                <c:pt idx="642">
                  <c:v>46.659999999999968</c:v>
                </c:pt>
                <c:pt idx="643">
                  <c:v>47.14</c:v>
                </c:pt>
                <c:pt idx="644">
                  <c:v>48.050000000000011</c:v>
                </c:pt>
                <c:pt idx="645">
                  <c:v>47.899999999999963</c:v>
                </c:pt>
                <c:pt idx="646">
                  <c:v>45.199999999999996</c:v>
                </c:pt>
                <c:pt idx="647">
                  <c:v>45.199999999999996</c:v>
                </c:pt>
                <c:pt idx="648">
                  <c:v>45.199999999999996</c:v>
                </c:pt>
                <c:pt idx="649">
                  <c:v>47.56</c:v>
                </c:pt>
                <c:pt idx="650">
                  <c:v>49.029999999999994</c:v>
                </c:pt>
                <c:pt idx="651">
                  <c:v>47.089999999999989</c:v>
                </c:pt>
                <c:pt idx="652">
                  <c:v>45.330000000000005</c:v>
                </c:pt>
                <c:pt idx="653">
                  <c:v>42.689999999999984</c:v>
                </c:pt>
                <c:pt idx="654">
                  <c:v>42.689999999999984</c:v>
                </c:pt>
                <c:pt idx="655">
                  <c:v>42.689999999999984</c:v>
                </c:pt>
                <c:pt idx="656">
                  <c:v>42.989999999999995</c:v>
                </c:pt>
                <c:pt idx="657">
                  <c:v>41.009999999999991</c:v>
                </c:pt>
                <c:pt idx="658">
                  <c:v>36.700000000000003</c:v>
                </c:pt>
                <c:pt idx="659">
                  <c:v>34.830000000000005</c:v>
                </c:pt>
                <c:pt idx="660">
                  <c:v>34.089999999999996</c:v>
                </c:pt>
                <c:pt idx="661">
                  <c:v>34.089999999999996</c:v>
                </c:pt>
                <c:pt idx="662">
                  <c:v>34.089999999999996</c:v>
                </c:pt>
                <c:pt idx="663">
                  <c:v>32.960000000000008</c:v>
                </c:pt>
                <c:pt idx="664">
                  <c:v>34.310000000000016</c:v>
                </c:pt>
                <c:pt idx="665">
                  <c:v>35.270000000000003</c:v>
                </c:pt>
                <c:pt idx="666">
                  <c:v>35.46</c:v>
                </c:pt>
                <c:pt idx="667">
                  <c:v>37.809999999999988</c:v>
                </c:pt>
                <c:pt idx="668">
                  <c:v>37.809999999999988</c:v>
                </c:pt>
                <c:pt idx="669">
                  <c:v>37.809999999999988</c:v>
                </c:pt>
                <c:pt idx="670">
                  <c:v>36.57999999999997</c:v>
                </c:pt>
                <c:pt idx="671">
                  <c:v>35.60000000000003</c:v>
                </c:pt>
                <c:pt idx="672">
                  <c:v>35.740000000000016</c:v>
                </c:pt>
                <c:pt idx="673">
                  <c:v>35.280000000000022</c:v>
                </c:pt>
                <c:pt idx="674">
                  <c:v>34.759999999999991</c:v>
                </c:pt>
                <c:pt idx="675">
                  <c:v>34.759999999999991</c:v>
                </c:pt>
                <c:pt idx="676">
                  <c:v>34.759999999999991</c:v>
                </c:pt>
                <c:pt idx="677">
                  <c:v>36.32200000000001</c:v>
                </c:pt>
                <c:pt idx="678">
                  <c:v>37.360000000000014</c:v>
                </c:pt>
                <c:pt idx="679">
                  <c:v>37.27999999999998</c:v>
                </c:pt>
                <c:pt idx="680">
                  <c:v>36.660000000000004</c:v>
                </c:pt>
                <c:pt idx="681">
                  <c:v>37.729999999999997</c:v>
                </c:pt>
                <c:pt idx="682">
                  <c:v>37.729999999999997</c:v>
                </c:pt>
                <c:pt idx="683">
                  <c:v>37.729999999999997</c:v>
                </c:pt>
                <c:pt idx="684">
                  <c:v>40.870000000000005</c:v>
                </c:pt>
                <c:pt idx="685">
                  <c:v>39.789999999999992</c:v>
                </c:pt>
                <c:pt idx="686">
                  <c:v>38.730000000000018</c:v>
                </c:pt>
                <c:pt idx="687">
                  <c:v>41.470000000000027</c:v>
                </c:pt>
                <c:pt idx="688">
                  <c:v>42.660000000000011</c:v>
                </c:pt>
                <c:pt idx="689">
                  <c:v>42.660000000000011</c:v>
                </c:pt>
                <c:pt idx="690">
                  <c:v>42.660000000000011</c:v>
                </c:pt>
                <c:pt idx="691">
                  <c:v>43.090000000000032</c:v>
                </c:pt>
                <c:pt idx="692">
                  <c:v>44.15</c:v>
                </c:pt>
                <c:pt idx="693">
                  <c:v>42.74</c:v>
                </c:pt>
                <c:pt idx="694">
                  <c:v>46.8</c:v>
                </c:pt>
                <c:pt idx="695">
                  <c:v>47.109999999999985</c:v>
                </c:pt>
                <c:pt idx="696">
                  <c:v>47.109999999999985</c:v>
                </c:pt>
                <c:pt idx="697">
                  <c:v>47.109999999999985</c:v>
                </c:pt>
                <c:pt idx="698">
                  <c:v>45.060000000000009</c:v>
                </c:pt>
                <c:pt idx="699">
                  <c:v>45.699999999999989</c:v>
                </c:pt>
                <c:pt idx="700">
                  <c:v>43.889999999999986</c:v>
                </c:pt>
                <c:pt idx="701">
                  <c:v>43.379999999999974</c:v>
                </c:pt>
                <c:pt idx="702">
                  <c:v>40.970000000000041</c:v>
                </c:pt>
                <c:pt idx="703">
                  <c:v>40.970000000000041</c:v>
                </c:pt>
                <c:pt idx="704">
                  <c:v>40.970000000000041</c:v>
                </c:pt>
                <c:pt idx="705">
                  <c:v>41.320000000000022</c:v>
                </c:pt>
                <c:pt idx="706">
                  <c:v>44.510000000000005</c:v>
                </c:pt>
                <c:pt idx="707">
                  <c:v>47.089999999999989</c:v>
                </c:pt>
                <c:pt idx="708">
                  <c:v>46.810000000000016</c:v>
                </c:pt>
                <c:pt idx="709">
                  <c:v>43.829999999999991</c:v>
                </c:pt>
                <c:pt idx="710">
                  <c:v>43.829999999999991</c:v>
                </c:pt>
                <c:pt idx="711">
                  <c:v>43.829999999999991</c:v>
                </c:pt>
                <c:pt idx="712">
                  <c:v>42.70999999999998</c:v>
                </c:pt>
                <c:pt idx="713">
                  <c:v>41.089999999999982</c:v>
                </c:pt>
                <c:pt idx="714">
                  <c:v>39.860000000000007</c:v>
                </c:pt>
                <c:pt idx="715">
                  <c:v>40.93</c:v>
                </c:pt>
                <c:pt idx="716">
                  <c:v>42.470000000000006</c:v>
                </c:pt>
                <c:pt idx="717">
                  <c:v>42.470000000000006</c:v>
                </c:pt>
                <c:pt idx="718">
                  <c:v>42.470000000000006</c:v>
                </c:pt>
                <c:pt idx="719">
                  <c:v>42.19</c:v>
                </c:pt>
                <c:pt idx="720">
                  <c:v>38.55000000000004</c:v>
                </c:pt>
                <c:pt idx="721">
                  <c:v>35.86</c:v>
                </c:pt>
                <c:pt idx="722">
                  <c:v>36.45999999999998</c:v>
                </c:pt>
                <c:pt idx="723">
                  <c:v>36.45999999999998</c:v>
                </c:pt>
                <c:pt idx="724">
                  <c:v>36.45999999999998</c:v>
                </c:pt>
                <c:pt idx="725">
                  <c:v>36.45999999999998</c:v>
                </c:pt>
                <c:pt idx="726">
                  <c:v>36.169999999999987</c:v>
                </c:pt>
                <c:pt idx="727">
                  <c:v>33.630000000000003</c:v>
                </c:pt>
                <c:pt idx="728">
                  <c:v>34.759999999999991</c:v>
                </c:pt>
                <c:pt idx="729">
                  <c:v>35.159999999999989</c:v>
                </c:pt>
                <c:pt idx="730">
                  <c:v>35.159999999999989</c:v>
                </c:pt>
                <c:pt idx="731">
                  <c:v>35.159999999999989</c:v>
                </c:pt>
                <c:pt idx="732">
                  <c:v>35.159999999999989</c:v>
                </c:pt>
                <c:pt idx="733">
                  <c:v>35.220000000000027</c:v>
                </c:pt>
                <c:pt idx="734">
                  <c:v>37.63000000000001</c:v>
                </c:pt>
                <c:pt idx="735">
                  <c:v>34.51</c:v>
                </c:pt>
                <c:pt idx="736">
                  <c:v>34.11</c:v>
                </c:pt>
                <c:pt idx="737">
                  <c:v>32.009999999999962</c:v>
                </c:pt>
                <c:pt idx="738">
                  <c:v>32.009999999999962</c:v>
                </c:pt>
                <c:pt idx="739">
                  <c:v>32.009999999999962</c:v>
                </c:pt>
                <c:pt idx="740">
                  <c:v>29.300000000000015</c:v>
                </c:pt>
                <c:pt idx="741">
                  <c:v>35.579999999999991</c:v>
                </c:pt>
                <c:pt idx="742">
                  <c:v>38.559999999999974</c:v>
                </c:pt>
                <c:pt idx="743">
                  <c:v>41.799999999999969</c:v>
                </c:pt>
                <c:pt idx="744">
                  <c:v>43.069999999999986</c:v>
                </c:pt>
                <c:pt idx="745">
                  <c:v>43.069999999999986</c:v>
                </c:pt>
                <c:pt idx="746">
                  <c:v>43.069999999999986</c:v>
                </c:pt>
                <c:pt idx="747">
                  <c:v>42.689999999999984</c:v>
                </c:pt>
                <c:pt idx="748">
                  <c:v>41.58</c:v>
                </c:pt>
                <c:pt idx="749">
                  <c:v>42.990000000000038</c:v>
                </c:pt>
                <c:pt idx="750">
                  <c:v>43.889999999999986</c:v>
                </c:pt>
                <c:pt idx="751">
                  <c:v>42.710000000000022</c:v>
                </c:pt>
                <c:pt idx="752">
                  <c:v>42.710000000000022</c:v>
                </c:pt>
                <c:pt idx="753">
                  <c:v>42.710000000000022</c:v>
                </c:pt>
                <c:pt idx="754">
                  <c:v>38.339999999999996</c:v>
                </c:pt>
                <c:pt idx="755">
                  <c:v>36.149999999999991</c:v>
                </c:pt>
                <c:pt idx="756">
                  <c:v>38.249999999999986</c:v>
                </c:pt>
                <c:pt idx="757">
                  <c:v>42.500000000000028</c:v>
                </c:pt>
                <c:pt idx="758">
                  <c:v>41.200000000000038</c:v>
                </c:pt>
                <c:pt idx="759">
                  <c:v>41.200000000000038</c:v>
                </c:pt>
                <c:pt idx="760">
                  <c:v>41.200000000000038</c:v>
                </c:pt>
                <c:pt idx="761">
                  <c:v>39.840000000000011</c:v>
                </c:pt>
                <c:pt idx="762">
                  <c:v>39.779999999999973</c:v>
                </c:pt>
                <c:pt idx="763">
                  <c:v>38.850000000000009</c:v>
                </c:pt>
                <c:pt idx="764">
                  <c:v>41.71</c:v>
                </c:pt>
                <c:pt idx="765">
                  <c:v>44.22999999999999</c:v>
                </c:pt>
                <c:pt idx="766">
                  <c:v>44.22999999999999</c:v>
                </c:pt>
                <c:pt idx="767">
                  <c:v>44.22999999999999</c:v>
                </c:pt>
                <c:pt idx="768">
                  <c:v>43.16</c:v>
                </c:pt>
                <c:pt idx="769">
                  <c:v>38.730000000000018</c:v>
                </c:pt>
                <c:pt idx="770">
                  <c:v>37.009999999999991</c:v>
                </c:pt>
                <c:pt idx="771">
                  <c:v>33.240000000000023</c:v>
                </c:pt>
                <c:pt idx="772">
                  <c:v>36.460000000000022</c:v>
                </c:pt>
                <c:pt idx="773">
                  <c:v>36.460000000000022</c:v>
                </c:pt>
                <c:pt idx="774">
                  <c:v>36.460000000000022</c:v>
                </c:pt>
                <c:pt idx="775">
                  <c:v>38.680000000000007</c:v>
                </c:pt>
                <c:pt idx="776">
                  <c:v>38.779999999999994</c:v>
                </c:pt>
                <c:pt idx="777">
                  <c:v>38.339999999999996</c:v>
                </c:pt>
                <c:pt idx="778">
                  <c:v>35.560000000000038</c:v>
                </c:pt>
                <c:pt idx="779">
                  <c:v>33.75999999999997</c:v>
                </c:pt>
                <c:pt idx="780">
                  <c:v>33.75999999999997</c:v>
                </c:pt>
                <c:pt idx="781">
                  <c:v>33.75999999999997</c:v>
                </c:pt>
                <c:pt idx="782">
                  <c:v>34.590000000000032</c:v>
                </c:pt>
                <c:pt idx="783">
                  <c:v>36.850000000000009</c:v>
                </c:pt>
                <c:pt idx="784">
                  <c:v>37.990000000000009</c:v>
                </c:pt>
                <c:pt idx="785">
                  <c:v>41.210000000000015</c:v>
                </c:pt>
                <c:pt idx="786">
                  <c:v>40.160000000000018</c:v>
                </c:pt>
                <c:pt idx="787">
                  <c:v>40.160000000000018</c:v>
                </c:pt>
                <c:pt idx="788">
                  <c:v>40.160000000000018</c:v>
                </c:pt>
                <c:pt idx="789">
                  <c:v>38.779999999999994</c:v>
                </c:pt>
                <c:pt idx="790">
                  <c:v>36.710000000000022</c:v>
                </c:pt>
                <c:pt idx="791">
                  <c:v>35.360000000000014</c:v>
                </c:pt>
                <c:pt idx="792">
                  <c:v>38.230000000000032</c:v>
                </c:pt>
                <c:pt idx="793">
                  <c:v>34.51</c:v>
                </c:pt>
                <c:pt idx="794">
                  <c:v>34.51</c:v>
                </c:pt>
                <c:pt idx="795">
                  <c:v>34.51</c:v>
                </c:pt>
                <c:pt idx="796">
                  <c:v>36.230000000000032</c:v>
                </c:pt>
                <c:pt idx="797">
                  <c:v>37.130000000000017</c:v>
                </c:pt>
                <c:pt idx="798">
                  <c:v>35.880000000000003</c:v>
                </c:pt>
                <c:pt idx="799">
                  <c:v>34.699999999999996</c:v>
                </c:pt>
                <c:pt idx="800">
                  <c:v>36.790000000000013</c:v>
                </c:pt>
                <c:pt idx="801">
                  <c:v>36.790000000000013</c:v>
                </c:pt>
                <c:pt idx="802">
                  <c:v>36.790000000000013</c:v>
                </c:pt>
                <c:pt idx="803">
                  <c:v>36.340000000000039</c:v>
                </c:pt>
                <c:pt idx="804">
                  <c:v>36.299999999999997</c:v>
                </c:pt>
                <c:pt idx="805">
                  <c:v>37.610000000000014</c:v>
                </c:pt>
                <c:pt idx="806">
                  <c:v>36.929999999999993</c:v>
                </c:pt>
                <c:pt idx="807">
                  <c:v>37.549999999999969</c:v>
                </c:pt>
                <c:pt idx="808">
                  <c:v>37.549999999999969</c:v>
                </c:pt>
                <c:pt idx="809">
                  <c:v>37.549999999999969</c:v>
                </c:pt>
                <c:pt idx="810">
                  <c:v>38.44999999999996</c:v>
                </c:pt>
                <c:pt idx="811">
                  <c:v>36.969999999999992</c:v>
                </c:pt>
                <c:pt idx="812">
                  <c:v>36.09999999999998</c:v>
                </c:pt>
                <c:pt idx="813">
                  <c:v>34.89</c:v>
                </c:pt>
                <c:pt idx="814">
                  <c:v>33.780000000000008</c:v>
                </c:pt>
                <c:pt idx="815">
                  <c:v>33.780000000000008</c:v>
                </c:pt>
                <c:pt idx="816">
                  <c:v>33.780000000000008</c:v>
                </c:pt>
                <c:pt idx="817">
                  <c:v>32.430000000000007</c:v>
                </c:pt>
                <c:pt idx="818">
                  <c:v>33.949999999999967</c:v>
                </c:pt>
                <c:pt idx="819">
                  <c:v>32.190000000000026</c:v>
                </c:pt>
                <c:pt idx="820">
                  <c:v>31.840000000000003</c:v>
                </c:pt>
                <c:pt idx="821">
                  <c:v>31.840000000000003</c:v>
                </c:pt>
                <c:pt idx="822">
                  <c:v>31.840000000000003</c:v>
                </c:pt>
                <c:pt idx="823">
                  <c:v>31.840000000000003</c:v>
                </c:pt>
                <c:pt idx="824">
                  <c:v>31.840000000000003</c:v>
                </c:pt>
                <c:pt idx="825">
                  <c:v>28.22</c:v>
                </c:pt>
                <c:pt idx="826">
                  <c:v>29.220000000000024</c:v>
                </c:pt>
                <c:pt idx="827">
                  <c:v>27</c:v>
                </c:pt>
                <c:pt idx="828">
                  <c:v>25.309999999999988</c:v>
                </c:pt>
                <c:pt idx="829">
                  <c:v>25.309999999999988</c:v>
                </c:pt>
                <c:pt idx="830">
                  <c:v>25.309999999999988</c:v>
                </c:pt>
                <c:pt idx="831">
                  <c:v>22.04999999999999</c:v>
                </c:pt>
                <c:pt idx="832">
                  <c:v>27.760000000000005</c:v>
                </c:pt>
                <c:pt idx="833">
                  <c:v>30.119999999999969</c:v>
                </c:pt>
                <c:pt idx="834">
                  <c:v>29.699999999999971</c:v>
                </c:pt>
                <c:pt idx="835">
                  <c:v>30.129999999999988</c:v>
                </c:pt>
                <c:pt idx="836">
                  <c:v>30.129999999999988</c:v>
                </c:pt>
                <c:pt idx="837">
                  <c:v>30.129999999999988</c:v>
                </c:pt>
                <c:pt idx="838">
                  <c:v>29.129999999999967</c:v>
                </c:pt>
                <c:pt idx="839">
                  <c:v>28.580000000000005</c:v>
                </c:pt>
                <c:pt idx="840">
                  <c:v>31.349999999999987</c:v>
                </c:pt>
                <c:pt idx="841">
                  <c:v>37.860000000000007</c:v>
                </c:pt>
                <c:pt idx="842">
                  <c:v>38.090000000000003</c:v>
                </c:pt>
                <c:pt idx="843">
                  <c:v>38.090000000000003</c:v>
                </c:pt>
                <c:pt idx="844">
                  <c:v>38.090000000000003</c:v>
                </c:pt>
                <c:pt idx="845">
                  <c:v>40.519999999999982</c:v>
                </c:pt>
                <c:pt idx="846">
                  <c:v>51.16999999999998</c:v>
                </c:pt>
                <c:pt idx="847">
                  <c:v>50.620000000000019</c:v>
                </c:pt>
                <c:pt idx="848">
                  <c:v>44.47999999999999</c:v>
                </c:pt>
                <c:pt idx="849">
                  <c:v>43.780000000000015</c:v>
                </c:pt>
                <c:pt idx="850">
                  <c:v>43.780000000000015</c:v>
                </c:pt>
                <c:pt idx="851">
                  <c:v>43.780000000000015</c:v>
                </c:pt>
                <c:pt idx="852">
                  <c:v>39.590000000000018</c:v>
                </c:pt>
                <c:pt idx="853">
                  <c:v>45.330000000000005</c:v>
                </c:pt>
                <c:pt idx="854">
                  <c:v>48.579999999999977</c:v>
                </c:pt>
                <c:pt idx="855">
                  <c:v>61.650000000000027</c:v>
                </c:pt>
                <c:pt idx="856">
                  <c:v>65.739999999999995</c:v>
                </c:pt>
                <c:pt idx="857">
                  <c:v>65.739999999999995</c:v>
                </c:pt>
                <c:pt idx="858">
                  <c:v>65.739999999999995</c:v>
                </c:pt>
                <c:pt idx="859">
                  <c:v>44.749999999999979</c:v>
                </c:pt>
                <c:pt idx="860">
                  <c:v>43.060000000000009</c:v>
                </c:pt>
                <c:pt idx="861">
                  <c:v>40.739999999999995</c:v>
                </c:pt>
                <c:pt idx="862">
                  <c:v>38.899999999999977</c:v>
                </c:pt>
                <c:pt idx="863">
                  <c:v>40.179999999999971</c:v>
                </c:pt>
                <c:pt idx="864">
                  <c:v>40.179999999999971</c:v>
                </c:pt>
                <c:pt idx="865">
                  <c:v>40.179999999999971</c:v>
                </c:pt>
                <c:pt idx="866">
                  <c:v>40.669999999999987</c:v>
                </c:pt>
                <c:pt idx="867">
                  <c:v>41.909999999999982</c:v>
                </c:pt>
                <c:pt idx="868">
                  <c:v>35.000000000000007</c:v>
                </c:pt>
                <c:pt idx="869">
                  <c:v>43.179999999999993</c:v>
                </c:pt>
                <c:pt idx="870">
                  <c:v>43.04999999999999</c:v>
                </c:pt>
                <c:pt idx="871">
                  <c:v>43.04999999999999</c:v>
                </c:pt>
                <c:pt idx="872">
                  <c:v>43.04999999999999</c:v>
                </c:pt>
                <c:pt idx="873">
                  <c:v>42.870000000000005</c:v>
                </c:pt>
                <c:pt idx="874">
                  <c:v>46.300000000000011</c:v>
                </c:pt>
                <c:pt idx="875">
                  <c:v>47.370000000000005</c:v>
                </c:pt>
                <c:pt idx="876">
                  <c:v>46.560000000000024</c:v>
                </c:pt>
                <c:pt idx="877">
                  <c:v>48.97</c:v>
                </c:pt>
                <c:pt idx="878">
                  <c:v>48.97</c:v>
                </c:pt>
                <c:pt idx="879">
                  <c:v>48.97</c:v>
                </c:pt>
                <c:pt idx="880">
                  <c:v>46.139999999999979</c:v>
                </c:pt>
                <c:pt idx="881">
                  <c:v>53.560000000000009</c:v>
                </c:pt>
                <c:pt idx="882">
                  <c:v>63.439999999999984</c:v>
                </c:pt>
                <c:pt idx="883">
                  <c:v>72.849999999999994</c:v>
                </c:pt>
                <c:pt idx="884">
                  <c:v>88.669999999999987</c:v>
                </c:pt>
                <c:pt idx="885">
                  <c:v>88.669999999999987</c:v>
                </c:pt>
                <c:pt idx="886">
                  <c:v>88.669999999999987</c:v>
                </c:pt>
                <c:pt idx="887">
                  <c:v>99.430000000000035</c:v>
                </c:pt>
                <c:pt idx="888">
                  <c:v>103.57000000000002</c:v>
                </c:pt>
                <c:pt idx="889">
                  <c:v>96.519999999999982</c:v>
                </c:pt>
                <c:pt idx="890">
                  <c:v>81.910000000000011</c:v>
                </c:pt>
                <c:pt idx="891">
                  <c:v>78.059999999999974</c:v>
                </c:pt>
                <c:pt idx="892">
                  <c:v>78.059999999999974</c:v>
                </c:pt>
                <c:pt idx="893">
                  <c:v>78.059999999999974</c:v>
                </c:pt>
                <c:pt idx="894">
                  <c:v>81.950000000000017</c:v>
                </c:pt>
                <c:pt idx="895">
                  <c:v>73.78</c:v>
                </c:pt>
                <c:pt idx="896">
                  <c:v>79.08</c:v>
                </c:pt>
                <c:pt idx="897">
                  <c:v>78.779999999999987</c:v>
                </c:pt>
                <c:pt idx="898">
                  <c:v>74.41</c:v>
                </c:pt>
                <c:pt idx="899">
                  <c:v>74.41</c:v>
                </c:pt>
                <c:pt idx="900">
                  <c:v>74.41</c:v>
                </c:pt>
                <c:pt idx="901">
                  <c:v>74.500000000000014</c:v>
                </c:pt>
                <c:pt idx="902">
                  <c:v>70.789999999999992</c:v>
                </c:pt>
                <c:pt idx="903">
                  <c:v>75.02</c:v>
                </c:pt>
                <c:pt idx="904">
                  <c:v>86.66</c:v>
                </c:pt>
                <c:pt idx="905">
                  <c:v>85.430000000000035</c:v>
                </c:pt>
                <c:pt idx="906">
                  <c:v>85.430000000000035</c:v>
                </c:pt>
                <c:pt idx="907">
                  <c:v>85.430000000000035</c:v>
                </c:pt>
                <c:pt idx="908">
                  <c:v>97.010000000000048</c:v>
                </c:pt>
                <c:pt idx="909">
                  <c:v>87.070000000000022</c:v>
                </c:pt>
                <c:pt idx="910">
                  <c:v>89.089999999999975</c:v>
                </c:pt>
                <c:pt idx="911">
                  <c:v>85.04</c:v>
                </c:pt>
                <c:pt idx="912">
                  <c:v>78.820000000000022</c:v>
                </c:pt>
                <c:pt idx="913">
                  <c:v>78.820000000000022</c:v>
                </c:pt>
                <c:pt idx="914">
                  <c:v>78.820000000000022</c:v>
                </c:pt>
                <c:pt idx="915">
                  <c:v>71.890000000000015</c:v>
                </c:pt>
                <c:pt idx="916">
                  <c:v>63.93</c:v>
                </c:pt>
                <c:pt idx="917">
                  <c:v>61.840000000000032</c:v>
                </c:pt>
                <c:pt idx="918">
                  <c:v>63.260000000000005</c:v>
                </c:pt>
                <c:pt idx="919">
                  <c:v>61.690000000000026</c:v>
                </c:pt>
                <c:pt idx="920">
                  <c:v>61.690000000000026</c:v>
                </c:pt>
                <c:pt idx="921">
                  <c:v>61.690000000000026</c:v>
                </c:pt>
                <c:pt idx="922">
                  <c:v>61.934000000000026</c:v>
                </c:pt>
                <c:pt idx="923">
                  <c:v>52.470000000000013</c:v>
                </c:pt>
                <c:pt idx="924">
                  <c:v>53.800000000000026</c:v>
                </c:pt>
                <c:pt idx="925">
                  <c:v>55.759999999999991</c:v>
                </c:pt>
                <c:pt idx="926">
                  <c:v>64.38000000000001</c:v>
                </c:pt>
                <c:pt idx="927">
                  <c:v>64.38000000000001</c:v>
                </c:pt>
                <c:pt idx="928">
                  <c:v>64.38000000000001</c:v>
                </c:pt>
                <c:pt idx="929">
                  <c:v>56.569999999999965</c:v>
                </c:pt>
                <c:pt idx="930">
                  <c:v>63.610000000000035</c:v>
                </c:pt>
                <c:pt idx="931">
                  <c:v>64.999999999999986</c:v>
                </c:pt>
                <c:pt idx="932">
                  <c:v>57.879999999999974</c:v>
                </c:pt>
                <c:pt idx="933">
                  <c:v>59.99000000000003</c:v>
                </c:pt>
                <c:pt idx="934">
                  <c:v>59.99000000000003</c:v>
                </c:pt>
                <c:pt idx="935">
                  <c:v>59.99000000000003</c:v>
                </c:pt>
                <c:pt idx="936">
                  <c:v>58.469999999999978</c:v>
                </c:pt>
                <c:pt idx="937">
                  <c:v>57.3</c:v>
                </c:pt>
                <c:pt idx="938">
                  <c:v>51.140000000000008</c:v>
                </c:pt>
                <c:pt idx="939">
                  <c:v>54.490000000000016</c:v>
                </c:pt>
                <c:pt idx="940">
                  <c:v>53.66</c:v>
                </c:pt>
                <c:pt idx="941">
                  <c:v>53.66</c:v>
                </c:pt>
                <c:pt idx="942">
                  <c:v>53.66</c:v>
                </c:pt>
                <c:pt idx="943">
                  <c:v>55.05</c:v>
                </c:pt>
                <c:pt idx="944">
                  <c:v>63.020000000000032</c:v>
                </c:pt>
                <c:pt idx="945">
                  <c:v>56.980000000000032</c:v>
                </c:pt>
                <c:pt idx="946">
                  <c:v>57.590000000000032</c:v>
                </c:pt>
                <c:pt idx="947">
                  <c:v>57.90000000000002</c:v>
                </c:pt>
                <c:pt idx="948">
                  <c:v>57.90000000000002</c:v>
                </c:pt>
                <c:pt idx="949">
                  <c:v>57.90000000000002</c:v>
                </c:pt>
                <c:pt idx="950">
                  <c:v>48.669999999999987</c:v>
                </c:pt>
                <c:pt idx="951">
                  <c:v>47.489999999999988</c:v>
                </c:pt>
                <c:pt idx="952">
                  <c:v>57.019999999999982</c:v>
                </c:pt>
                <c:pt idx="953">
                  <c:v>54.519999999999989</c:v>
                </c:pt>
                <c:pt idx="954">
                  <c:v>57.930000000000035</c:v>
                </c:pt>
                <c:pt idx="955">
                  <c:v>57.930000000000035</c:v>
                </c:pt>
                <c:pt idx="956">
                  <c:v>57.930000000000035</c:v>
                </c:pt>
                <c:pt idx="957">
                  <c:v>67.120000000000019</c:v>
                </c:pt>
                <c:pt idx="958">
                  <c:v>57.799999999999983</c:v>
                </c:pt>
                <c:pt idx="959">
                  <c:v>63.939999999999976</c:v>
                </c:pt>
                <c:pt idx="960">
                  <c:v>66.789999999999992</c:v>
                </c:pt>
                <c:pt idx="961">
                  <c:v>67.960000000000022</c:v>
                </c:pt>
                <c:pt idx="962">
                  <c:v>67.960000000000022</c:v>
                </c:pt>
                <c:pt idx="963">
                  <c:v>67.960000000000022</c:v>
                </c:pt>
                <c:pt idx="964">
                  <c:v>63.850000000000009</c:v>
                </c:pt>
                <c:pt idx="965">
                  <c:v>72.090000000000032</c:v>
                </c:pt>
                <c:pt idx="966">
                  <c:v>70.840000000000018</c:v>
                </c:pt>
                <c:pt idx="967">
                  <c:v>69.53</c:v>
                </c:pt>
                <c:pt idx="968">
                  <c:v>63.479999999999983</c:v>
                </c:pt>
                <c:pt idx="969">
                  <c:v>63.479999999999983</c:v>
                </c:pt>
                <c:pt idx="970">
                  <c:v>63.479999999999983</c:v>
                </c:pt>
                <c:pt idx="971">
                  <c:v>70.37</c:v>
                </c:pt>
                <c:pt idx="972">
                  <c:v>68.849999999999994</c:v>
                </c:pt>
                <c:pt idx="973">
                  <c:v>61.019999999999982</c:v>
                </c:pt>
                <c:pt idx="974">
                  <c:v>59.969999999999992</c:v>
                </c:pt>
                <c:pt idx="975">
                  <c:v>53.410000000000004</c:v>
                </c:pt>
                <c:pt idx="976">
                  <c:v>53.410000000000004</c:v>
                </c:pt>
                <c:pt idx="977">
                  <c:v>53.410000000000004</c:v>
                </c:pt>
                <c:pt idx="978">
                  <c:v>61.940000000000019</c:v>
                </c:pt>
                <c:pt idx="979">
                  <c:v>69.690000000000026</c:v>
                </c:pt>
                <c:pt idx="980">
                  <c:v>67.97</c:v>
                </c:pt>
                <c:pt idx="981">
                  <c:v>63.240000000000009</c:v>
                </c:pt>
                <c:pt idx="982">
                  <c:v>61.399999999999991</c:v>
                </c:pt>
                <c:pt idx="983">
                  <c:v>61.399999999999991</c:v>
                </c:pt>
                <c:pt idx="984">
                  <c:v>61.399999999999991</c:v>
                </c:pt>
                <c:pt idx="985">
                  <c:v>69.44</c:v>
                </c:pt>
                <c:pt idx="986">
                  <c:v>74.37</c:v>
                </c:pt>
                <c:pt idx="987">
                  <c:v>74.290000000000006</c:v>
                </c:pt>
                <c:pt idx="988">
                  <c:v>73.050000000000011</c:v>
                </c:pt>
                <c:pt idx="989">
                  <c:v>82.529999999999987</c:v>
                </c:pt>
                <c:pt idx="990">
                  <c:v>82.529999999999987</c:v>
                </c:pt>
                <c:pt idx="991">
                  <c:v>82.529999999999987</c:v>
                </c:pt>
                <c:pt idx="992">
                  <c:v>79.349999999999994</c:v>
                </c:pt>
                <c:pt idx="993">
                  <c:v>86.189999999999984</c:v>
                </c:pt>
                <c:pt idx="994">
                  <c:v>84.480000000000018</c:v>
                </c:pt>
                <c:pt idx="995">
                  <c:v>88.100000000000023</c:v>
                </c:pt>
                <c:pt idx="996">
                  <c:v>81.06</c:v>
                </c:pt>
                <c:pt idx="997">
                  <c:v>81.06</c:v>
                </c:pt>
                <c:pt idx="998">
                  <c:v>81.06</c:v>
                </c:pt>
                <c:pt idx="999">
                  <c:v>93.6</c:v>
                </c:pt>
                <c:pt idx="1000">
                  <c:v>82.629999999999981</c:v>
                </c:pt>
                <c:pt idx="1001">
                  <c:v>85.67</c:v>
                </c:pt>
                <c:pt idx="1002">
                  <c:v>78.790000000000006</c:v>
                </c:pt>
                <c:pt idx="1003">
                  <c:v>83.530000000000015</c:v>
                </c:pt>
                <c:pt idx="1004">
                  <c:v>83.530000000000015</c:v>
                </c:pt>
                <c:pt idx="1005">
                  <c:v>83.530000000000015</c:v>
                </c:pt>
                <c:pt idx="1006">
                  <c:v>83.44</c:v>
                </c:pt>
                <c:pt idx="1007">
                  <c:v>78.839999999999975</c:v>
                </c:pt>
                <c:pt idx="1008">
                  <c:v>89.75</c:v>
                </c:pt>
                <c:pt idx="1009">
                  <c:v>85.340000000000018</c:v>
                </c:pt>
                <c:pt idx="1010">
                  <c:v>87.590000000000018</c:v>
                </c:pt>
                <c:pt idx="1011">
                  <c:v>87.590000000000018</c:v>
                </c:pt>
                <c:pt idx="1012">
                  <c:v>87.590000000000018</c:v>
                </c:pt>
                <c:pt idx="1013">
                  <c:v>84.399999999999991</c:v>
                </c:pt>
                <c:pt idx="1014">
                  <c:v>80.010000000000005</c:v>
                </c:pt>
                <c:pt idx="1015">
                  <c:v>86.479999999999976</c:v>
                </c:pt>
                <c:pt idx="1016">
                  <c:v>80.860000000000014</c:v>
                </c:pt>
                <c:pt idx="1017">
                  <c:v>78.83</c:v>
                </c:pt>
                <c:pt idx="1018">
                  <c:v>78.83</c:v>
                </c:pt>
                <c:pt idx="1019">
                  <c:v>78.83</c:v>
                </c:pt>
                <c:pt idx="1020">
                  <c:v>78.65000000000002</c:v>
                </c:pt>
                <c:pt idx="1021">
                  <c:v>75.489999999999966</c:v>
                </c:pt>
                <c:pt idx="1022">
                  <c:v>79.650000000000006</c:v>
                </c:pt>
                <c:pt idx="1023">
                  <c:v>79.86</c:v>
                </c:pt>
                <c:pt idx="1024">
                  <c:v>85.199999999999989</c:v>
                </c:pt>
                <c:pt idx="1025">
                  <c:v>85.199999999999989</c:v>
                </c:pt>
                <c:pt idx="1026">
                  <c:v>85.199999999999989</c:v>
                </c:pt>
                <c:pt idx="1027">
                  <c:v>87.220000000000027</c:v>
                </c:pt>
                <c:pt idx="1028">
                  <c:v>75.890000000000015</c:v>
                </c:pt>
                <c:pt idx="1029">
                  <c:v>72.479999999999961</c:v>
                </c:pt>
                <c:pt idx="1030">
                  <c:v>76.540000000000006</c:v>
                </c:pt>
                <c:pt idx="1031">
                  <c:v>79.809999999999974</c:v>
                </c:pt>
                <c:pt idx="1032">
                  <c:v>79.809999999999974</c:v>
                </c:pt>
                <c:pt idx="1033">
                  <c:v>79.809999999999974</c:v>
                </c:pt>
                <c:pt idx="1034">
                  <c:v>79.709999999999994</c:v>
                </c:pt>
                <c:pt idx="1035">
                  <c:v>80.799999999999983</c:v>
                </c:pt>
                <c:pt idx="1036">
                  <c:v>87.63000000000001</c:v>
                </c:pt>
                <c:pt idx="1037">
                  <c:v>83.5</c:v>
                </c:pt>
                <c:pt idx="1038">
                  <c:v>79.999999999999986</c:v>
                </c:pt>
                <c:pt idx="1039">
                  <c:v>79.999999999999986</c:v>
                </c:pt>
                <c:pt idx="1040">
                  <c:v>79.999999999999986</c:v>
                </c:pt>
                <c:pt idx="1041">
                  <c:v>84.419999999999987</c:v>
                </c:pt>
                <c:pt idx="1042">
                  <c:v>85.4</c:v>
                </c:pt>
                <c:pt idx="1043">
                  <c:v>83.679999999999978</c:v>
                </c:pt>
                <c:pt idx="1044">
                  <c:v>87.869999999999976</c:v>
                </c:pt>
                <c:pt idx="1045">
                  <c:v>81.069999999999979</c:v>
                </c:pt>
                <c:pt idx="1046">
                  <c:v>81.069999999999979</c:v>
                </c:pt>
                <c:pt idx="1047">
                  <c:v>81.069999999999979</c:v>
                </c:pt>
                <c:pt idx="1048">
                  <c:v>79.17</c:v>
                </c:pt>
                <c:pt idx="1049">
                  <c:v>78.019999999999982</c:v>
                </c:pt>
                <c:pt idx="1050">
                  <c:v>84.289999999999978</c:v>
                </c:pt>
                <c:pt idx="1051">
                  <c:v>72.75</c:v>
                </c:pt>
                <c:pt idx="1052">
                  <c:v>82.91</c:v>
                </c:pt>
                <c:pt idx="1053">
                  <c:v>82.91</c:v>
                </c:pt>
                <c:pt idx="1054">
                  <c:v>82.91</c:v>
                </c:pt>
                <c:pt idx="1055">
                  <c:v>87.440000000000012</c:v>
                </c:pt>
                <c:pt idx="1056">
                  <c:v>90.42600000000003</c:v>
                </c:pt>
                <c:pt idx="1057">
                  <c:v>79.34</c:v>
                </c:pt>
                <c:pt idx="1058">
                  <c:v>84.710000000000022</c:v>
                </c:pt>
                <c:pt idx="1059">
                  <c:v>87.530000000000015</c:v>
                </c:pt>
                <c:pt idx="1060">
                  <c:v>87.530000000000015</c:v>
                </c:pt>
                <c:pt idx="1061">
                  <c:v>87.530000000000015</c:v>
                </c:pt>
                <c:pt idx="1062">
                  <c:v>87.36999999999999</c:v>
                </c:pt>
                <c:pt idx="1063">
                  <c:v>117.03999999999999</c:v>
                </c:pt>
                <c:pt idx="1064">
                  <c:v>116.29</c:v>
                </c:pt>
                <c:pt idx="1065">
                  <c:v>116.35999999999997</c:v>
                </c:pt>
                <c:pt idx="1066">
                  <c:v>100.22999999999995</c:v>
                </c:pt>
                <c:pt idx="1067">
                  <c:v>100.22999999999995</c:v>
                </c:pt>
                <c:pt idx="1068">
                  <c:v>100.22999999999995</c:v>
                </c:pt>
                <c:pt idx="1069">
                  <c:v>103.49000000000004</c:v>
                </c:pt>
                <c:pt idx="1070">
                  <c:v>99.77000000000001</c:v>
                </c:pt>
                <c:pt idx="1071">
                  <c:v>98.8</c:v>
                </c:pt>
                <c:pt idx="1072">
                  <c:v>102.66000000000003</c:v>
                </c:pt>
                <c:pt idx="1073">
                  <c:v>93.349999999999952</c:v>
                </c:pt>
                <c:pt idx="1074">
                  <c:v>93.349999999999952</c:v>
                </c:pt>
                <c:pt idx="1075">
                  <c:v>93.349999999999952</c:v>
                </c:pt>
                <c:pt idx="1076">
                  <c:v>97.569999999999979</c:v>
                </c:pt>
                <c:pt idx="1077">
                  <c:v>90.439999999999984</c:v>
                </c:pt>
                <c:pt idx="1078">
                  <c:v>96.859999999999985</c:v>
                </c:pt>
                <c:pt idx="1079">
                  <c:v>98.020000000000039</c:v>
                </c:pt>
                <c:pt idx="1080">
                  <c:v>88.82999999999997</c:v>
                </c:pt>
                <c:pt idx="1081">
                  <c:v>88.82999999999997</c:v>
                </c:pt>
                <c:pt idx="1082">
                  <c:v>88.82999999999997</c:v>
                </c:pt>
                <c:pt idx="1083">
                  <c:v>96.36</c:v>
                </c:pt>
                <c:pt idx="1084">
                  <c:v>98.060000000000031</c:v>
                </c:pt>
                <c:pt idx="1085">
                  <c:v>94.55</c:v>
                </c:pt>
                <c:pt idx="1086">
                  <c:v>95.210000000000022</c:v>
                </c:pt>
                <c:pt idx="1087">
                  <c:v>97.779999999999973</c:v>
                </c:pt>
                <c:pt idx="1088">
                  <c:v>97.779999999999973</c:v>
                </c:pt>
                <c:pt idx="1089">
                  <c:v>97.779999999999973</c:v>
                </c:pt>
                <c:pt idx="1090">
                  <c:v>92.710000000000022</c:v>
                </c:pt>
                <c:pt idx="1091">
                  <c:v>98.609999999999957</c:v>
                </c:pt>
                <c:pt idx="1092">
                  <c:v>95.459999999999965</c:v>
                </c:pt>
                <c:pt idx="1093">
                  <c:v>97.12</c:v>
                </c:pt>
                <c:pt idx="1094">
                  <c:v>95.94</c:v>
                </c:pt>
                <c:pt idx="1095">
                  <c:v>95.94</c:v>
                </c:pt>
                <c:pt idx="1096">
                  <c:v>95.94</c:v>
                </c:pt>
                <c:pt idx="1097">
                  <c:v>100.03999999999999</c:v>
                </c:pt>
                <c:pt idx="1098">
                  <c:v>96.730000000000032</c:v>
                </c:pt>
                <c:pt idx="1099">
                  <c:v>85.909999999999968</c:v>
                </c:pt>
                <c:pt idx="1100">
                  <c:v>97.630000000000024</c:v>
                </c:pt>
                <c:pt idx="1101">
                  <c:v>109.18</c:v>
                </c:pt>
                <c:pt idx="1102">
                  <c:v>109.18</c:v>
                </c:pt>
                <c:pt idx="1103">
                  <c:v>109.18</c:v>
                </c:pt>
                <c:pt idx="1104">
                  <c:v>116.34999999999995</c:v>
                </c:pt>
                <c:pt idx="1105">
                  <c:v>122.34000000000003</c:v>
                </c:pt>
                <c:pt idx="1106">
                  <c:v>115.88000000000002</c:v>
                </c:pt>
                <c:pt idx="1107">
                  <c:v>111.33000000000001</c:v>
                </c:pt>
                <c:pt idx="1108">
                  <c:v>97.92</c:v>
                </c:pt>
                <c:pt idx="1109">
                  <c:v>97.92</c:v>
                </c:pt>
                <c:pt idx="1110">
                  <c:v>97.92</c:v>
                </c:pt>
                <c:pt idx="1111">
                  <c:v>103.28000000000004</c:v>
                </c:pt>
                <c:pt idx="1112">
                  <c:v>101.96000000000001</c:v>
                </c:pt>
                <c:pt idx="1113">
                  <c:v>108.01999999999995</c:v>
                </c:pt>
                <c:pt idx="1114">
                  <c:v>97.66</c:v>
                </c:pt>
                <c:pt idx="1115">
                  <c:v>100.04000000000003</c:v>
                </c:pt>
                <c:pt idx="1116">
                  <c:v>100.04000000000003</c:v>
                </c:pt>
                <c:pt idx="1117">
                  <c:v>100.04000000000003</c:v>
                </c:pt>
                <c:pt idx="1118">
                  <c:v>94.389999999999972</c:v>
                </c:pt>
                <c:pt idx="1119">
                  <c:v>93.710000000000051</c:v>
                </c:pt>
                <c:pt idx="1120">
                  <c:v>88.269999999999982</c:v>
                </c:pt>
                <c:pt idx="1121">
                  <c:v>95.509999999999991</c:v>
                </c:pt>
                <c:pt idx="1122">
                  <c:v>104.76</c:v>
                </c:pt>
                <c:pt idx="1123">
                  <c:v>104.76</c:v>
                </c:pt>
                <c:pt idx="1124">
                  <c:v>104.76</c:v>
                </c:pt>
                <c:pt idx="1125">
                  <c:v>100.45000000000002</c:v>
                </c:pt>
                <c:pt idx="1126">
                  <c:v>92.199999999999974</c:v>
                </c:pt>
                <c:pt idx="1127">
                  <c:v>82.91</c:v>
                </c:pt>
                <c:pt idx="1128">
                  <c:v>78.649999999999977</c:v>
                </c:pt>
                <c:pt idx="1129">
                  <c:v>78.349999999999966</c:v>
                </c:pt>
                <c:pt idx="1130">
                  <c:v>78.349999999999966</c:v>
                </c:pt>
                <c:pt idx="1131">
                  <c:v>78.349999999999966</c:v>
                </c:pt>
                <c:pt idx="1132">
                  <c:v>78.130000000000038</c:v>
                </c:pt>
                <c:pt idx="1133">
                  <c:v>81.780000000000058</c:v>
                </c:pt>
                <c:pt idx="1134">
                  <c:v>79.389999999999986</c:v>
                </c:pt>
                <c:pt idx="1135">
                  <c:v>78.870000000000033</c:v>
                </c:pt>
                <c:pt idx="1136">
                  <c:v>83.550000000000011</c:v>
                </c:pt>
                <c:pt idx="1137">
                  <c:v>83.550000000000011</c:v>
                </c:pt>
                <c:pt idx="1138">
                  <c:v>83.550000000000011</c:v>
                </c:pt>
                <c:pt idx="1139">
                  <c:v>86.389999999999972</c:v>
                </c:pt>
                <c:pt idx="1140">
                  <c:v>91.12</c:v>
                </c:pt>
                <c:pt idx="1141">
                  <c:v>91.929999999999978</c:v>
                </c:pt>
                <c:pt idx="1142">
                  <c:v>93.049999999999983</c:v>
                </c:pt>
                <c:pt idx="1143">
                  <c:v>83.780000000000015</c:v>
                </c:pt>
                <c:pt idx="1144">
                  <c:v>83.780000000000015</c:v>
                </c:pt>
                <c:pt idx="1145">
                  <c:v>83.780000000000015</c:v>
                </c:pt>
                <c:pt idx="1146">
                  <c:v>92.34999999999998</c:v>
                </c:pt>
                <c:pt idx="1147">
                  <c:v>96.09999999999998</c:v>
                </c:pt>
                <c:pt idx="1148">
                  <c:v>94.95999999999998</c:v>
                </c:pt>
                <c:pt idx="1149">
                  <c:v>100.10999999999997</c:v>
                </c:pt>
                <c:pt idx="1150">
                  <c:v>99.17000000000003</c:v>
                </c:pt>
                <c:pt idx="1151">
                  <c:v>99.17000000000003</c:v>
                </c:pt>
                <c:pt idx="1152">
                  <c:v>99.17000000000003</c:v>
                </c:pt>
                <c:pt idx="1153">
                  <c:v>99.279999999999987</c:v>
                </c:pt>
                <c:pt idx="1154">
                  <c:v>98.97</c:v>
                </c:pt>
                <c:pt idx="1155">
                  <c:v>94.57</c:v>
                </c:pt>
                <c:pt idx="1156">
                  <c:v>87.04</c:v>
                </c:pt>
                <c:pt idx="1157">
                  <c:v>96.36</c:v>
                </c:pt>
                <c:pt idx="1158">
                  <c:v>96.36</c:v>
                </c:pt>
                <c:pt idx="1159">
                  <c:v>96.36</c:v>
                </c:pt>
                <c:pt idx="1160">
                  <c:v>90.399999999999991</c:v>
                </c:pt>
                <c:pt idx="1161">
                  <c:v>87.929999999999978</c:v>
                </c:pt>
                <c:pt idx="1162">
                  <c:v>94.95999999999998</c:v>
                </c:pt>
                <c:pt idx="1163">
                  <c:v>101.20999999999998</c:v>
                </c:pt>
                <c:pt idx="1164">
                  <c:v>101.87000000000003</c:v>
                </c:pt>
                <c:pt idx="1165">
                  <c:v>101.87000000000003</c:v>
                </c:pt>
                <c:pt idx="1166">
                  <c:v>101.87000000000003</c:v>
                </c:pt>
                <c:pt idx="1167">
                  <c:v>91.84</c:v>
                </c:pt>
                <c:pt idx="1168">
                  <c:v>90.839999999999989</c:v>
                </c:pt>
                <c:pt idx="1169">
                  <c:v>89.360000000000056</c:v>
                </c:pt>
                <c:pt idx="1170">
                  <c:v>71.080000000000027</c:v>
                </c:pt>
                <c:pt idx="1171">
                  <c:v>76.939999999999969</c:v>
                </c:pt>
                <c:pt idx="1172">
                  <c:v>76.939999999999969</c:v>
                </c:pt>
                <c:pt idx="1173">
                  <c:v>76.939999999999969</c:v>
                </c:pt>
                <c:pt idx="1174">
                  <c:v>73.740000000000009</c:v>
                </c:pt>
                <c:pt idx="1175">
                  <c:v>77.910000000000011</c:v>
                </c:pt>
                <c:pt idx="1176">
                  <c:v>87.71</c:v>
                </c:pt>
                <c:pt idx="1177">
                  <c:v>84.929999999999993</c:v>
                </c:pt>
                <c:pt idx="1178">
                  <c:v>83.189999999999969</c:v>
                </c:pt>
                <c:pt idx="1179">
                  <c:v>83.189999999999969</c:v>
                </c:pt>
                <c:pt idx="1180">
                  <c:v>83.189999999999969</c:v>
                </c:pt>
                <c:pt idx="1181">
                  <c:v>84.32999999999997</c:v>
                </c:pt>
                <c:pt idx="1182">
                  <c:v>79.990000000000052</c:v>
                </c:pt>
                <c:pt idx="1183">
                  <c:v>82.11</c:v>
                </c:pt>
                <c:pt idx="1184">
                  <c:v>80.699999999999989</c:v>
                </c:pt>
                <c:pt idx="1185">
                  <c:v>88.179999999999964</c:v>
                </c:pt>
                <c:pt idx="1186">
                  <c:v>88.179999999999964</c:v>
                </c:pt>
                <c:pt idx="1187">
                  <c:v>88.179999999999964</c:v>
                </c:pt>
                <c:pt idx="1188">
                  <c:v>82.410000000000011</c:v>
                </c:pt>
                <c:pt idx="1189">
                  <c:v>76.62</c:v>
                </c:pt>
                <c:pt idx="1190">
                  <c:v>75.42</c:v>
                </c:pt>
                <c:pt idx="1191">
                  <c:v>73.309999999999945</c:v>
                </c:pt>
                <c:pt idx="1192">
                  <c:v>67.799999999999955</c:v>
                </c:pt>
                <c:pt idx="1193">
                  <c:v>67.799999999999955</c:v>
                </c:pt>
                <c:pt idx="1194">
                  <c:v>67.799999999999955</c:v>
                </c:pt>
                <c:pt idx="1195">
                  <c:v>71.649999999999991</c:v>
                </c:pt>
                <c:pt idx="1196">
                  <c:v>71.249999999999986</c:v>
                </c:pt>
                <c:pt idx="1197">
                  <c:v>74.12</c:v>
                </c:pt>
                <c:pt idx="1198">
                  <c:v>71.729999999999933</c:v>
                </c:pt>
                <c:pt idx="1199">
                  <c:v>80.270000000000024</c:v>
                </c:pt>
                <c:pt idx="1200">
                  <c:v>80.270000000000024</c:v>
                </c:pt>
                <c:pt idx="1201">
                  <c:v>80.270000000000024</c:v>
                </c:pt>
                <c:pt idx="1202">
                  <c:v>95.113</c:v>
                </c:pt>
                <c:pt idx="1203">
                  <c:v>95.859999999999971</c:v>
                </c:pt>
                <c:pt idx="1204">
                  <c:v>94.02</c:v>
                </c:pt>
                <c:pt idx="1205">
                  <c:v>94.99</c:v>
                </c:pt>
                <c:pt idx="1206">
                  <c:v>92.599999999999966</c:v>
                </c:pt>
                <c:pt idx="1207">
                  <c:v>92.599999999999966</c:v>
                </c:pt>
                <c:pt idx="1208">
                  <c:v>92.599999999999966</c:v>
                </c:pt>
                <c:pt idx="1209">
                  <c:v>93.720000000000027</c:v>
                </c:pt>
                <c:pt idx="1210">
                  <c:v>96.009999999999977</c:v>
                </c:pt>
                <c:pt idx="1211">
                  <c:v>94.520000000000024</c:v>
                </c:pt>
                <c:pt idx="1212">
                  <c:v>101.45999999999998</c:v>
                </c:pt>
                <c:pt idx="1213">
                  <c:v>99.30000000000004</c:v>
                </c:pt>
                <c:pt idx="1214">
                  <c:v>99.30000000000004</c:v>
                </c:pt>
                <c:pt idx="1215">
                  <c:v>99.30000000000004</c:v>
                </c:pt>
                <c:pt idx="1216">
                  <c:v>96.030000000000015</c:v>
                </c:pt>
                <c:pt idx="1217">
                  <c:v>92.810000000000016</c:v>
                </c:pt>
                <c:pt idx="1218">
                  <c:v>92.960000000000065</c:v>
                </c:pt>
                <c:pt idx="1219">
                  <c:v>104.74000000000001</c:v>
                </c:pt>
                <c:pt idx="1220">
                  <c:v>105.13000000000004</c:v>
                </c:pt>
                <c:pt idx="1221">
                  <c:v>105.13000000000004</c:v>
                </c:pt>
                <c:pt idx="1222">
                  <c:v>105.13000000000004</c:v>
                </c:pt>
                <c:pt idx="1223">
                  <c:v>104.75999999999996</c:v>
                </c:pt>
                <c:pt idx="1224">
                  <c:v>105.13</c:v>
                </c:pt>
                <c:pt idx="1225">
                  <c:v>107.17999999999996</c:v>
                </c:pt>
                <c:pt idx="1226">
                  <c:v>103.64</c:v>
                </c:pt>
                <c:pt idx="1227">
                  <c:v>110.81000000000003</c:v>
                </c:pt>
                <c:pt idx="1228">
                  <c:v>110.81000000000003</c:v>
                </c:pt>
                <c:pt idx="1229">
                  <c:v>110.81000000000003</c:v>
                </c:pt>
                <c:pt idx="1230">
                  <c:v>102.08</c:v>
                </c:pt>
                <c:pt idx="1231">
                  <c:v>105.72</c:v>
                </c:pt>
                <c:pt idx="1232">
                  <c:v>103.95000000000003</c:v>
                </c:pt>
                <c:pt idx="1233">
                  <c:v>107.60999999999994</c:v>
                </c:pt>
                <c:pt idx="1234">
                  <c:v>111.49000000000004</c:v>
                </c:pt>
                <c:pt idx="1235">
                  <c:v>111.49000000000004</c:v>
                </c:pt>
                <c:pt idx="1236">
                  <c:v>111.49000000000004</c:v>
                </c:pt>
                <c:pt idx="1237">
                  <c:v>118.78999999999999</c:v>
                </c:pt>
                <c:pt idx="1238">
                  <c:v>115.79000000000002</c:v>
                </c:pt>
                <c:pt idx="1239">
                  <c:v>110.19000000000001</c:v>
                </c:pt>
                <c:pt idx="1240">
                  <c:v>114.46000000000005</c:v>
                </c:pt>
                <c:pt idx="1241">
                  <c:v>111.72999999999998</c:v>
                </c:pt>
                <c:pt idx="1242">
                  <c:v>111.72999999999998</c:v>
                </c:pt>
                <c:pt idx="1243">
                  <c:v>111.72999999999998</c:v>
                </c:pt>
                <c:pt idx="1244">
                  <c:v>115.07000000000001</c:v>
                </c:pt>
                <c:pt idx="1245">
                  <c:v>113.44000000000003</c:v>
                </c:pt>
                <c:pt idx="1246">
                  <c:v>118.82999999999994</c:v>
                </c:pt>
                <c:pt idx="1247">
                  <c:v>106.97999999999999</c:v>
                </c:pt>
                <c:pt idx="1248">
                  <c:v>98.400000000000048</c:v>
                </c:pt>
                <c:pt idx="1249">
                  <c:v>98.400000000000048</c:v>
                </c:pt>
                <c:pt idx="1250">
                  <c:v>98.400000000000048</c:v>
                </c:pt>
                <c:pt idx="1251">
                  <c:v>99.210000000000022</c:v>
                </c:pt>
                <c:pt idx="1252">
                  <c:v>98.809999999999974</c:v>
                </c:pt>
                <c:pt idx="1253">
                  <c:v>106.4</c:v>
                </c:pt>
                <c:pt idx="1254">
                  <c:v>111.02999999999996</c:v>
                </c:pt>
                <c:pt idx="1255">
                  <c:v>117.51000000000005</c:v>
                </c:pt>
                <c:pt idx="1256">
                  <c:v>117.51000000000005</c:v>
                </c:pt>
                <c:pt idx="1257">
                  <c:v>117.51000000000005</c:v>
                </c:pt>
                <c:pt idx="1258">
                  <c:v>115.01000000000002</c:v>
                </c:pt>
                <c:pt idx="1259">
                  <c:v>113.43999999999998</c:v>
                </c:pt>
                <c:pt idx="1260">
                  <c:v>116.17999999999999</c:v>
                </c:pt>
                <c:pt idx="1261">
                  <c:v>118.49000000000002</c:v>
                </c:pt>
                <c:pt idx="1262">
                  <c:v>117.76999999999998</c:v>
                </c:pt>
                <c:pt idx="1263">
                  <c:v>117.76999999999998</c:v>
                </c:pt>
                <c:pt idx="1264">
                  <c:v>117.76999999999998</c:v>
                </c:pt>
                <c:pt idx="1265">
                  <c:v>113.21</c:v>
                </c:pt>
                <c:pt idx="1266">
                  <c:v>113.46999999999996</c:v>
                </c:pt>
                <c:pt idx="1267">
                  <c:v>118.20000000000005</c:v>
                </c:pt>
                <c:pt idx="1268">
                  <c:v>123.46</c:v>
                </c:pt>
                <c:pt idx="1269">
                  <c:v>128.22999999999999</c:v>
                </c:pt>
                <c:pt idx="1270">
                  <c:v>128.22999999999999</c:v>
                </c:pt>
                <c:pt idx="1271">
                  <c:v>128.22999999999999</c:v>
                </c:pt>
                <c:pt idx="1272">
                  <c:v>122.14</c:v>
                </c:pt>
                <c:pt idx="1273">
                  <c:v>122.52000000000001</c:v>
                </c:pt>
                <c:pt idx="1274">
                  <c:v>114.54999999999997</c:v>
                </c:pt>
                <c:pt idx="1275">
                  <c:v>112.35</c:v>
                </c:pt>
                <c:pt idx="1276">
                  <c:v>107.43</c:v>
                </c:pt>
                <c:pt idx="1277">
                  <c:v>107.43</c:v>
                </c:pt>
                <c:pt idx="1278">
                  <c:v>107.43</c:v>
                </c:pt>
                <c:pt idx="1279">
                  <c:v>103.59000000000003</c:v>
                </c:pt>
                <c:pt idx="1280">
                  <c:v>105.73000000000002</c:v>
                </c:pt>
                <c:pt idx="1281">
                  <c:v>112.40999999999998</c:v>
                </c:pt>
                <c:pt idx="1282">
                  <c:v>114.73000000000005</c:v>
                </c:pt>
                <c:pt idx="1283">
                  <c:v>128.26000000000005</c:v>
                </c:pt>
                <c:pt idx="1284">
                  <c:v>128.26000000000005</c:v>
                </c:pt>
                <c:pt idx="1285">
                  <c:v>128.26000000000005</c:v>
                </c:pt>
                <c:pt idx="1286">
                  <c:v>138.42000000000004</c:v>
                </c:pt>
                <c:pt idx="1287">
                  <c:v>155.79000000000002</c:v>
                </c:pt>
                <c:pt idx="1288">
                  <c:v>145.79</c:v>
                </c:pt>
                <c:pt idx="1289">
                  <c:v>148.41000000000003</c:v>
                </c:pt>
                <c:pt idx="1290">
                  <c:v>154.71999999999997</c:v>
                </c:pt>
                <c:pt idx="1291">
                  <c:v>154.71999999999997</c:v>
                </c:pt>
                <c:pt idx="1292">
                  <c:v>154.71999999999997</c:v>
                </c:pt>
                <c:pt idx="1293">
                  <c:v>157.23999999999995</c:v>
                </c:pt>
                <c:pt idx="1294">
                  <c:v>165.49</c:v>
                </c:pt>
                <c:pt idx="1295">
                  <c:v>153.58999999999997</c:v>
                </c:pt>
                <c:pt idx="1296">
                  <c:v>141.55999999999995</c:v>
                </c:pt>
                <c:pt idx="1297">
                  <c:v>134.58000000000001</c:v>
                </c:pt>
                <c:pt idx="1298">
                  <c:v>134.58000000000001</c:v>
                </c:pt>
                <c:pt idx="1299">
                  <c:v>134.58000000000001</c:v>
                </c:pt>
                <c:pt idx="1300">
                  <c:v>142.93999999999997</c:v>
                </c:pt>
                <c:pt idx="1301">
                  <c:v>154.13999999999999</c:v>
                </c:pt>
                <c:pt idx="1302">
                  <c:v>160.33999999999997</c:v>
                </c:pt>
                <c:pt idx="1303">
                  <c:v>155.41999999999999</c:v>
                </c:pt>
                <c:pt idx="1304">
                  <c:v>169.69</c:v>
                </c:pt>
                <c:pt idx="1305">
                  <c:v>169.69</c:v>
                </c:pt>
                <c:pt idx="1306">
                  <c:v>169.69</c:v>
                </c:pt>
                <c:pt idx="1307">
                  <c:v>183.68</c:v>
                </c:pt>
                <c:pt idx="1308">
                  <c:v>191.82999999999998</c:v>
                </c:pt>
                <c:pt idx="1309">
                  <c:v>192.01000000000002</c:v>
                </c:pt>
                <c:pt idx="1310">
                  <c:v>207.04999999999995</c:v>
                </c:pt>
                <c:pt idx="1311">
                  <c:v>201.90999999999994</c:v>
                </c:pt>
                <c:pt idx="1312">
                  <c:v>201.90999999999994</c:v>
                </c:pt>
                <c:pt idx="1313">
                  <c:v>201.90999999999994</c:v>
                </c:pt>
                <c:pt idx="1314">
                  <c:v>213.7</c:v>
                </c:pt>
                <c:pt idx="1315">
                  <c:v>189.54999999999998</c:v>
                </c:pt>
                <c:pt idx="1316">
                  <c:v>192.63</c:v>
                </c:pt>
                <c:pt idx="1317">
                  <c:v>177.70999999999998</c:v>
                </c:pt>
                <c:pt idx="1318">
                  <c:v>170.39</c:v>
                </c:pt>
                <c:pt idx="1319">
                  <c:v>170.39</c:v>
                </c:pt>
                <c:pt idx="1320">
                  <c:v>170.39</c:v>
                </c:pt>
                <c:pt idx="1321">
                  <c:v>166.71999999999997</c:v>
                </c:pt>
                <c:pt idx="1322">
                  <c:v>163.85</c:v>
                </c:pt>
                <c:pt idx="1323">
                  <c:v>170.47</c:v>
                </c:pt>
                <c:pt idx="1324">
                  <c:v>170.01999999999998</c:v>
                </c:pt>
                <c:pt idx="1325">
                  <c:v>168.48999999999998</c:v>
                </c:pt>
                <c:pt idx="1326">
                  <c:v>168.48999999999998</c:v>
                </c:pt>
                <c:pt idx="1327">
                  <c:v>168.48999999999998</c:v>
                </c:pt>
                <c:pt idx="1328">
                  <c:v>167.99</c:v>
                </c:pt>
                <c:pt idx="1329">
                  <c:v>168.26</c:v>
                </c:pt>
                <c:pt idx="1330">
                  <c:v>164.04999999999998</c:v>
                </c:pt>
                <c:pt idx="1331">
                  <c:v>174.10000000000002</c:v>
                </c:pt>
                <c:pt idx="1332">
                  <c:v>175.89999999999998</c:v>
                </c:pt>
                <c:pt idx="1333">
                  <c:v>175.89999999999998</c:v>
                </c:pt>
                <c:pt idx="1334">
                  <c:v>175.89999999999998</c:v>
                </c:pt>
                <c:pt idx="1335">
                  <c:v>168.98999999999998</c:v>
                </c:pt>
                <c:pt idx="1336">
                  <c:v>178.89000000000004</c:v>
                </c:pt>
                <c:pt idx="1337">
                  <c:v>169.04</c:v>
                </c:pt>
                <c:pt idx="1338">
                  <c:v>186.98999999999998</c:v>
                </c:pt>
                <c:pt idx="1339">
                  <c:v>196.44999999999996</c:v>
                </c:pt>
                <c:pt idx="1340">
                  <c:v>196.44999999999996</c:v>
                </c:pt>
                <c:pt idx="1341">
                  <c:v>196.44999999999996</c:v>
                </c:pt>
                <c:pt idx="1342">
                  <c:v>211.04000000000002</c:v>
                </c:pt>
                <c:pt idx="1343">
                  <c:v>220.91999999999996</c:v>
                </c:pt>
                <c:pt idx="1344">
                  <c:v>225.3</c:v>
                </c:pt>
                <c:pt idx="1345">
                  <c:v>210.36999999999995</c:v>
                </c:pt>
                <c:pt idx="1346">
                  <c:v>212.42000000000002</c:v>
                </c:pt>
                <c:pt idx="1347">
                  <c:v>212.42000000000002</c:v>
                </c:pt>
                <c:pt idx="1348">
                  <c:v>212.42000000000002</c:v>
                </c:pt>
                <c:pt idx="1349">
                  <c:v>209.22</c:v>
                </c:pt>
                <c:pt idx="1350">
                  <c:v>216.39999999999998</c:v>
                </c:pt>
                <c:pt idx="1351">
                  <c:v>204.85999999999996</c:v>
                </c:pt>
                <c:pt idx="1352">
                  <c:v>202.95999999999998</c:v>
                </c:pt>
                <c:pt idx="1353">
                  <c:v>203.27</c:v>
                </c:pt>
                <c:pt idx="1354">
                  <c:v>203.27</c:v>
                </c:pt>
                <c:pt idx="1355">
                  <c:v>203.27</c:v>
                </c:pt>
                <c:pt idx="1356">
                  <c:v>189.85</c:v>
                </c:pt>
                <c:pt idx="1357">
                  <c:v>191.86</c:v>
                </c:pt>
                <c:pt idx="1358">
                  <c:v>202.68</c:v>
                </c:pt>
                <c:pt idx="1359">
                  <c:v>207.36999999999998</c:v>
                </c:pt>
                <c:pt idx="1360">
                  <c:v>194.99</c:v>
                </c:pt>
                <c:pt idx="1361">
                  <c:v>194.99</c:v>
                </c:pt>
                <c:pt idx="1362">
                  <c:v>194.99</c:v>
                </c:pt>
                <c:pt idx="1363">
                  <c:v>190.75000000000003</c:v>
                </c:pt>
                <c:pt idx="1364">
                  <c:v>186.66</c:v>
                </c:pt>
                <c:pt idx="1365">
                  <c:v>172.59000000000003</c:v>
                </c:pt>
                <c:pt idx="1366">
                  <c:v>181.21</c:v>
                </c:pt>
                <c:pt idx="1367">
                  <c:v>181.47999999999996</c:v>
                </c:pt>
                <c:pt idx="1368">
                  <c:v>181.47999999999996</c:v>
                </c:pt>
                <c:pt idx="1369">
                  <c:v>181.47999999999996</c:v>
                </c:pt>
                <c:pt idx="1370">
                  <c:v>182.63000000000002</c:v>
                </c:pt>
                <c:pt idx="1371">
                  <c:v>185.26</c:v>
                </c:pt>
                <c:pt idx="1372">
                  <c:v>198.36999999999998</c:v>
                </c:pt>
                <c:pt idx="1373">
                  <c:v>200.28</c:v>
                </c:pt>
                <c:pt idx="1374">
                  <c:v>206.85000000000002</c:v>
                </c:pt>
                <c:pt idx="1375">
                  <c:v>206.85000000000002</c:v>
                </c:pt>
                <c:pt idx="1376">
                  <c:v>206.85000000000002</c:v>
                </c:pt>
                <c:pt idx="1377">
                  <c:v>182.74000000000004</c:v>
                </c:pt>
                <c:pt idx="1378">
                  <c:v>193.91000000000003</c:v>
                </c:pt>
                <c:pt idx="1379">
                  <c:v>190.10999999999996</c:v>
                </c:pt>
                <c:pt idx="1380">
                  <c:v>208.59</c:v>
                </c:pt>
                <c:pt idx="1381">
                  <c:v>211.77</c:v>
                </c:pt>
                <c:pt idx="1382">
                  <c:v>211.77</c:v>
                </c:pt>
                <c:pt idx="1383">
                  <c:v>211.77</c:v>
                </c:pt>
                <c:pt idx="1384">
                  <c:v>231.68000000000006</c:v>
                </c:pt>
                <c:pt idx="1385">
                  <c:v>234.15000000000003</c:v>
                </c:pt>
                <c:pt idx="1386">
                  <c:v>235.47000000000003</c:v>
                </c:pt>
                <c:pt idx="1387">
                  <c:v>235.8</c:v>
                </c:pt>
                <c:pt idx="1388">
                  <c:v>226.82999999999996</c:v>
                </c:pt>
                <c:pt idx="1389">
                  <c:v>226.82999999999996</c:v>
                </c:pt>
                <c:pt idx="1390">
                  <c:v>226.82999999999996</c:v>
                </c:pt>
                <c:pt idx="1391">
                  <c:v>224.97000000000003</c:v>
                </c:pt>
                <c:pt idx="1392">
                  <c:v>232.89999999999998</c:v>
                </c:pt>
                <c:pt idx="1393">
                  <c:v>225.65000000000003</c:v>
                </c:pt>
                <c:pt idx="1394">
                  <c:v>204.32000000000002</c:v>
                </c:pt>
                <c:pt idx="1395">
                  <c:v>198.98000000000002</c:v>
                </c:pt>
                <c:pt idx="1396">
                  <c:v>198.98000000000002</c:v>
                </c:pt>
                <c:pt idx="1397">
                  <c:v>198.98000000000002</c:v>
                </c:pt>
                <c:pt idx="1398">
                  <c:v>223.90999999999997</c:v>
                </c:pt>
                <c:pt idx="1399">
                  <c:v>248.48999999999995</c:v>
                </c:pt>
                <c:pt idx="1400">
                  <c:v>248.43</c:v>
                </c:pt>
                <c:pt idx="1401">
                  <c:v>235.78</c:v>
                </c:pt>
                <c:pt idx="1402">
                  <c:v>248.59000000000003</c:v>
                </c:pt>
                <c:pt idx="1403">
                  <c:v>248.59000000000003</c:v>
                </c:pt>
                <c:pt idx="1404">
                  <c:v>248.59000000000003</c:v>
                </c:pt>
                <c:pt idx="1405">
                  <c:v>252.161</c:v>
                </c:pt>
                <c:pt idx="1406">
                  <c:v>244.244</c:v>
                </c:pt>
                <c:pt idx="1407">
                  <c:v>258.34400000000005</c:v>
                </c:pt>
                <c:pt idx="1408">
                  <c:v>252.22099999999998</c:v>
                </c:pt>
                <c:pt idx="1409">
                  <c:v>255.25599999999997</c:v>
                </c:pt>
                <c:pt idx="1410">
                  <c:v>255.25599999999997</c:v>
                </c:pt>
                <c:pt idx="1411">
                  <c:v>255.25599999999997</c:v>
                </c:pt>
                <c:pt idx="1412">
                  <c:v>262.99399999999997</c:v>
                </c:pt>
                <c:pt idx="1413">
                  <c:v>273.28900000000004</c:v>
                </c:pt>
                <c:pt idx="1414">
                  <c:v>302.25700000000001</c:v>
                </c:pt>
                <c:pt idx="1415">
                  <c:v>291.37699999999995</c:v>
                </c:pt>
                <c:pt idx="1416">
                  <c:v>279.50299999999999</c:v>
                </c:pt>
                <c:pt idx="1417">
                  <c:v>279.50299999999999</c:v>
                </c:pt>
                <c:pt idx="1418">
                  <c:v>279.50299999999999</c:v>
                </c:pt>
                <c:pt idx="1419">
                  <c:v>275.053</c:v>
                </c:pt>
                <c:pt idx="1420">
                  <c:v>274.88399999999996</c:v>
                </c:pt>
                <c:pt idx="1421">
                  <c:v>292.697</c:v>
                </c:pt>
                <c:pt idx="1422">
                  <c:v>312.54800000000006</c:v>
                </c:pt>
                <c:pt idx="1423">
                  <c:v>335.13900000000001</c:v>
                </c:pt>
                <c:pt idx="1424">
                  <c:v>335.13900000000001</c:v>
                </c:pt>
                <c:pt idx="1425">
                  <c:v>335.13900000000001</c:v>
                </c:pt>
                <c:pt idx="1426">
                  <c:v>337.72600000000006</c:v>
                </c:pt>
                <c:pt idx="1427">
                  <c:v>317.45599999999996</c:v>
                </c:pt>
                <c:pt idx="1428">
                  <c:v>291.166</c:v>
                </c:pt>
                <c:pt idx="1429">
                  <c:v>275.834</c:v>
                </c:pt>
                <c:pt idx="1430">
                  <c:v>247.70100000000005</c:v>
                </c:pt>
                <c:pt idx="1431">
                  <c:v>247.70100000000005</c:v>
                </c:pt>
                <c:pt idx="1432">
                  <c:v>247.70100000000005</c:v>
                </c:pt>
                <c:pt idx="1433">
                  <c:v>233.64099999999999</c:v>
                </c:pt>
                <c:pt idx="1434">
                  <c:v>204.97900000000001</c:v>
                </c:pt>
                <c:pt idx="1435">
                  <c:v>208.42100000000005</c:v>
                </c:pt>
                <c:pt idx="1436">
                  <c:v>230.88499999999996</c:v>
                </c:pt>
                <c:pt idx="1437">
                  <c:v>240.03399999999999</c:v>
                </c:pt>
                <c:pt idx="1438">
                  <c:v>240.03399999999999</c:v>
                </c:pt>
                <c:pt idx="1439">
                  <c:v>240.03399999999999</c:v>
                </c:pt>
                <c:pt idx="1440">
                  <c:v>244.64500000000001</c:v>
                </c:pt>
                <c:pt idx="1441">
                  <c:v>240.244</c:v>
                </c:pt>
                <c:pt idx="1442">
                  <c:v>246.11099999999996</c:v>
                </c:pt>
                <c:pt idx="1443">
                  <c:v>240.40600000000003</c:v>
                </c:pt>
                <c:pt idx="1444">
                  <c:v>231.24900000000002</c:v>
                </c:pt>
                <c:pt idx="1445">
                  <c:v>231.24900000000002</c:v>
                </c:pt>
                <c:pt idx="1446">
                  <c:v>231.24900000000002</c:v>
                </c:pt>
                <c:pt idx="1447">
                  <c:v>231.97600000000006</c:v>
                </c:pt>
                <c:pt idx="1448">
                  <c:v>234.55400000000003</c:v>
                </c:pt>
                <c:pt idx="1449">
                  <c:v>230.49399999999997</c:v>
                </c:pt>
                <c:pt idx="1450">
                  <c:v>231.51500000000001</c:v>
                </c:pt>
                <c:pt idx="1451">
                  <c:v>217.25000000000003</c:v>
                </c:pt>
                <c:pt idx="1452">
                  <c:v>217.25000000000003</c:v>
                </c:pt>
                <c:pt idx="1453">
                  <c:v>217.25000000000003</c:v>
                </c:pt>
                <c:pt idx="1454">
                  <c:v>205.49</c:v>
                </c:pt>
                <c:pt idx="1455">
                  <c:v>207.27900000000002</c:v>
                </c:pt>
                <c:pt idx="1456">
                  <c:v>206.71000000000004</c:v>
                </c:pt>
                <c:pt idx="1457">
                  <c:v>201.971</c:v>
                </c:pt>
                <c:pt idx="1458">
                  <c:v>214.67299999999997</c:v>
                </c:pt>
                <c:pt idx="1459">
                  <c:v>214.67299999999997</c:v>
                </c:pt>
                <c:pt idx="1460">
                  <c:v>214.67299999999997</c:v>
                </c:pt>
                <c:pt idx="1461">
                  <c:v>211.64600000000002</c:v>
                </c:pt>
                <c:pt idx="1462">
                  <c:v>222.86699999999996</c:v>
                </c:pt>
                <c:pt idx="1463">
                  <c:v>223.89700000000002</c:v>
                </c:pt>
                <c:pt idx="1464">
                  <c:v>245.54400000000004</c:v>
                </c:pt>
                <c:pt idx="1465">
                  <c:v>263.15100000000007</c:v>
                </c:pt>
                <c:pt idx="1466">
                  <c:v>263.15100000000007</c:v>
                </c:pt>
                <c:pt idx="1467">
                  <c:v>263.15100000000007</c:v>
                </c:pt>
                <c:pt idx="1468">
                  <c:v>265.00099999999998</c:v>
                </c:pt>
                <c:pt idx="1469">
                  <c:v>261.11399999999998</c:v>
                </c:pt>
                <c:pt idx="1470">
                  <c:v>255.43100000000001</c:v>
                </c:pt>
                <c:pt idx="1471">
                  <c:v>242.86700000000002</c:v>
                </c:pt>
                <c:pt idx="1472">
                  <c:v>227.40400000000002</c:v>
                </c:pt>
                <c:pt idx="1473">
                  <c:v>227.40400000000002</c:v>
                </c:pt>
                <c:pt idx="1474">
                  <c:v>227.40400000000002</c:v>
                </c:pt>
                <c:pt idx="1475">
                  <c:v>236.24</c:v>
                </c:pt>
                <c:pt idx="1476">
                  <c:v>228.80999999999995</c:v>
                </c:pt>
                <c:pt idx="1477">
                  <c:v>235.99000000000007</c:v>
                </c:pt>
                <c:pt idx="1478">
                  <c:v>228.39000000000001</c:v>
                </c:pt>
                <c:pt idx="1479">
                  <c:v>216.08999999999997</c:v>
                </c:pt>
                <c:pt idx="1480">
                  <c:v>216.08999999999997</c:v>
                </c:pt>
                <c:pt idx="1481">
                  <c:v>216.08999999999997</c:v>
                </c:pt>
                <c:pt idx="1482">
                  <c:v>209.65000000000003</c:v>
                </c:pt>
                <c:pt idx="1483">
                  <c:v>203.95999999999995</c:v>
                </c:pt>
                <c:pt idx="1484">
                  <c:v>203.44000000000003</c:v>
                </c:pt>
                <c:pt idx="1485">
                  <c:v>208.90000000000003</c:v>
                </c:pt>
                <c:pt idx="1486">
                  <c:v>196.82</c:v>
                </c:pt>
                <c:pt idx="1487">
                  <c:v>196.82</c:v>
                </c:pt>
                <c:pt idx="1488">
                  <c:v>196.82</c:v>
                </c:pt>
                <c:pt idx="1489">
                  <c:v>189.95</c:v>
                </c:pt>
                <c:pt idx="1490">
                  <c:v>193.71999999999997</c:v>
                </c:pt>
                <c:pt idx="1491">
                  <c:v>184.17999999999998</c:v>
                </c:pt>
                <c:pt idx="1492">
                  <c:v>174.89999999999998</c:v>
                </c:pt>
                <c:pt idx="1493">
                  <c:v>158.44</c:v>
                </c:pt>
                <c:pt idx="1494">
                  <c:v>158.44</c:v>
                </c:pt>
                <c:pt idx="1495">
                  <c:v>158.44</c:v>
                </c:pt>
                <c:pt idx="1496">
                  <c:v>169.62</c:v>
                </c:pt>
                <c:pt idx="1497">
                  <c:v>158.07000000000002</c:v>
                </c:pt>
                <c:pt idx="1498">
                  <c:v>160.29</c:v>
                </c:pt>
                <c:pt idx="1499">
                  <c:v>158.76999999999998</c:v>
                </c:pt>
                <c:pt idx="1500">
                  <c:v>167.02999999999997</c:v>
                </c:pt>
                <c:pt idx="1501">
                  <c:v>167.02999999999997</c:v>
                </c:pt>
                <c:pt idx="1502">
                  <c:v>167.02999999999997</c:v>
                </c:pt>
                <c:pt idx="1503">
                  <c:v>166.67000000000002</c:v>
                </c:pt>
                <c:pt idx="1504">
                  <c:v>163.45000000000002</c:v>
                </c:pt>
                <c:pt idx="1505">
                  <c:v>165.11999999999998</c:v>
                </c:pt>
                <c:pt idx="1506">
                  <c:v>164.82999999999998</c:v>
                </c:pt>
                <c:pt idx="1507">
                  <c:v>167.98000000000002</c:v>
                </c:pt>
                <c:pt idx="1508">
                  <c:v>167.98000000000002</c:v>
                </c:pt>
                <c:pt idx="1509">
                  <c:v>167.98000000000002</c:v>
                </c:pt>
                <c:pt idx="1510">
                  <c:v>165.87</c:v>
                </c:pt>
                <c:pt idx="1511">
                  <c:v>161.31000000000003</c:v>
                </c:pt>
                <c:pt idx="1512">
                  <c:v>175.78</c:v>
                </c:pt>
                <c:pt idx="1513">
                  <c:v>174.76000000000002</c:v>
                </c:pt>
                <c:pt idx="1514">
                  <c:v>179.5</c:v>
                </c:pt>
                <c:pt idx="1515">
                  <c:v>179.5</c:v>
                </c:pt>
                <c:pt idx="1516">
                  <c:v>179.5</c:v>
                </c:pt>
                <c:pt idx="1517">
                  <c:v>185.99</c:v>
                </c:pt>
                <c:pt idx="1518">
                  <c:v>187.42999999999998</c:v>
                </c:pt>
                <c:pt idx="1519">
                  <c:v>183.29</c:v>
                </c:pt>
                <c:pt idx="1520">
                  <c:v>174.98</c:v>
                </c:pt>
                <c:pt idx="1521">
                  <c:v>172.46</c:v>
                </c:pt>
                <c:pt idx="1522">
                  <c:v>172.46</c:v>
                </c:pt>
                <c:pt idx="1523">
                  <c:v>172.46</c:v>
                </c:pt>
                <c:pt idx="1524">
                  <c:v>167.25</c:v>
                </c:pt>
                <c:pt idx="1525">
                  <c:v>174.63000000000002</c:v>
                </c:pt>
                <c:pt idx="1526">
                  <c:v>178.89999999999998</c:v>
                </c:pt>
                <c:pt idx="1527">
                  <c:v>172.25700000000001</c:v>
                </c:pt>
                <c:pt idx="1528">
                  <c:v>165.31</c:v>
                </c:pt>
                <c:pt idx="1529">
                  <c:v>165.31</c:v>
                </c:pt>
                <c:pt idx="1530">
                  <c:v>165.31</c:v>
                </c:pt>
                <c:pt idx="1531">
                  <c:v>166.39000000000001</c:v>
                </c:pt>
                <c:pt idx="1532">
                  <c:v>161.12</c:v>
                </c:pt>
                <c:pt idx="1533">
                  <c:v>147.81</c:v>
                </c:pt>
                <c:pt idx="1534">
                  <c:v>146.62</c:v>
                </c:pt>
                <c:pt idx="1535">
                  <c:v>132.69000000000003</c:v>
                </c:pt>
                <c:pt idx="1536">
                  <c:v>132.69000000000003</c:v>
                </c:pt>
                <c:pt idx="1537">
                  <c:v>132.69000000000003</c:v>
                </c:pt>
                <c:pt idx="1538">
                  <c:v>127.95799999999997</c:v>
                </c:pt>
                <c:pt idx="1539">
                  <c:v>126.05000000000004</c:v>
                </c:pt>
                <c:pt idx="1540">
                  <c:v>135.38999999999999</c:v>
                </c:pt>
                <c:pt idx="1541">
                  <c:v>144.70000000000002</c:v>
                </c:pt>
                <c:pt idx="1542">
                  <c:v>152.74</c:v>
                </c:pt>
                <c:pt idx="1543">
                  <c:v>152.74</c:v>
                </c:pt>
                <c:pt idx="1544">
                  <c:v>152.74</c:v>
                </c:pt>
                <c:pt idx="1545">
                  <c:v>143.93699999999998</c:v>
                </c:pt>
                <c:pt idx="1546">
                  <c:v>145.41999999999996</c:v>
                </c:pt>
                <c:pt idx="1547">
                  <c:v>154.26000000000002</c:v>
                </c:pt>
                <c:pt idx="1548">
                  <c:v>161.47</c:v>
                </c:pt>
                <c:pt idx="1549">
                  <c:v>166.19000000000003</c:v>
                </c:pt>
                <c:pt idx="1550">
                  <c:v>166.19000000000003</c:v>
                </c:pt>
                <c:pt idx="1551">
                  <c:v>166.19000000000003</c:v>
                </c:pt>
                <c:pt idx="1552">
                  <c:v>158.97</c:v>
                </c:pt>
                <c:pt idx="1553">
                  <c:v>156.60000000000002</c:v>
                </c:pt>
                <c:pt idx="1554">
                  <c:v>159.18</c:v>
                </c:pt>
                <c:pt idx="1555">
                  <c:v>165.73</c:v>
                </c:pt>
                <c:pt idx="1556">
                  <c:v>170.09</c:v>
                </c:pt>
                <c:pt idx="1557">
                  <c:v>170.09</c:v>
                </c:pt>
                <c:pt idx="1558">
                  <c:v>170.09</c:v>
                </c:pt>
                <c:pt idx="1559">
                  <c:v>171.04999999999998</c:v>
                </c:pt>
                <c:pt idx="1560">
                  <c:v>180.27</c:v>
                </c:pt>
                <c:pt idx="1561">
                  <c:v>177.86</c:v>
                </c:pt>
                <c:pt idx="1562">
                  <c:v>172.57</c:v>
                </c:pt>
                <c:pt idx="1563">
                  <c:v>172.07000000000002</c:v>
                </c:pt>
                <c:pt idx="1564">
                  <c:v>172.07000000000002</c:v>
                </c:pt>
                <c:pt idx="1565">
                  <c:v>172.07000000000002</c:v>
                </c:pt>
                <c:pt idx="1566">
                  <c:v>176.97</c:v>
                </c:pt>
                <c:pt idx="1567">
                  <c:v>176.76</c:v>
                </c:pt>
                <c:pt idx="1568">
                  <c:v>176.51999999999998</c:v>
                </c:pt>
                <c:pt idx="1569">
                  <c:v>177.33999999999997</c:v>
                </c:pt>
                <c:pt idx="1570">
                  <c:v>183.35</c:v>
                </c:pt>
                <c:pt idx="1571">
                  <c:v>183.35</c:v>
                </c:pt>
                <c:pt idx="1572">
                  <c:v>183.35</c:v>
                </c:pt>
                <c:pt idx="1573">
                  <c:v>191.661</c:v>
                </c:pt>
                <c:pt idx="1574">
                  <c:v>187.17</c:v>
                </c:pt>
                <c:pt idx="1575">
                  <c:v>173.45099999999996</c:v>
                </c:pt>
                <c:pt idx="1576">
                  <c:v>179.04</c:v>
                </c:pt>
                <c:pt idx="1577">
                  <c:v>175.84000000000003</c:v>
                </c:pt>
                <c:pt idx="1578">
                  <c:v>175.84000000000003</c:v>
                </c:pt>
                <c:pt idx="1579">
                  <c:v>175.84000000000003</c:v>
                </c:pt>
                <c:pt idx="1580">
                  <c:v>176.89</c:v>
                </c:pt>
                <c:pt idx="1581">
                  <c:v>173.25</c:v>
                </c:pt>
                <c:pt idx="1582">
                  <c:v>177.64999999999998</c:v>
                </c:pt>
                <c:pt idx="1583">
                  <c:v>179.14</c:v>
                </c:pt>
                <c:pt idx="1584">
                  <c:v>174.5</c:v>
                </c:pt>
                <c:pt idx="1585">
                  <c:v>174.5</c:v>
                </c:pt>
                <c:pt idx="1586">
                  <c:v>174.5</c:v>
                </c:pt>
                <c:pt idx="1587">
                  <c:v>175.42</c:v>
                </c:pt>
                <c:pt idx="1588">
                  <c:v>171.92000000000002</c:v>
                </c:pt>
                <c:pt idx="1589">
                  <c:v>172.38799999999998</c:v>
                </c:pt>
                <c:pt idx="1590">
                  <c:v>177.07999999999998</c:v>
                </c:pt>
                <c:pt idx="1591">
                  <c:v>180.73499999999999</c:v>
                </c:pt>
                <c:pt idx="1592">
                  <c:v>180.73499999999999</c:v>
                </c:pt>
                <c:pt idx="1593">
                  <c:v>180.73499999999999</c:v>
                </c:pt>
                <c:pt idx="1594">
                  <c:v>181.82999999999998</c:v>
                </c:pt>
                <c:pt idx="1595">
                  <c:v>184.76000000000002</c:v>
                </c:pt>
                <c:pt idx="1596">
                  <c:v>195.53800000000001</c:v>
                </c:pt>
                <c:pt idx="1597">
                  <c:v>195.28</c:v>
                </c:pt>
                <c:pt idx="1598">
                  <c:v>199.51</c:v>
                </c:pt>
                <c:pt idx="1599">
                  <c:v>199.51</c:v>
                </c:pt>
                <c:pt idx="1600">
                  <c:v>199.51</c:v>
                </c:pt>
                <c:pt idx="1601">
                  <c:v>201.33</c:v>
                </c:pt>
                <c:pt idx="1602">
                  <c:v>194.29</c:v>
                </c:pt>
                <c:pt idx="1603">
                  <c:v>200.62999999999994</c:v>
                </c:pt>
                <c:pt idx="1604">
                  <c:v>198.43300000000002</c:v>
                </c:pt>
                <c:pt idx="1605">
                  <c:v>177.61599999999999</c:v>
                </c:pt>
                <c:pt idx="1606">
                  <c:v>177.61599999999999</c:v>
                </c:pt>
                <c:pt idx="1607">
                  <c:v>177.61599999999999</c:v>
                </c:pt>
                <c:pt idx="1608">
                  <c:v>182.25000000000003</c:v>
                </c:pt>
                <c:pt idx="1609">
                  <c:v>186.07</c:v>
                </c:pt>
                <c:pt idx="1610">
                  <c:v>193.39999999999998</c:v>
                </c:pt>
                <c:pt idx="1611">
                  <c:v>193.35</c:v>
                </c:pt>
                <c:pt idx="1612">
                  <c:v>189.26000000000002</c:v>
                </c:pt>
                <c:pt idx="1613">
                  <c:v>189.26000000000002</c:v>
                </c:pt>
                <c:pt idx="1614">
                  <c:v>189.26000000000002</c:v>
                </c:pt>
                <c:pt idx="1615">
                  <c:v>173.95000000000002</c:v>
                </c:pt>
                <c:pt idx="1616">
                  <c:v>171.92</c:v>
                </c:pt>
                <c:pt idx="1617">
                  <c:v>158.80999999999997</c:v>
                </c:pt>
                <c:pt idx="1618">
                  <c:v>159.13000000000002</c:v>
                </c:pt>
                <c:pt idx="1619">
                  <c:v>178.57999999999998</c:v>
                </c:pt>
                <c:pt idx="1620">
                  <c:v>178.57999999999998</c:v>
                </c:pt>
                <c:pt idx="1621">
                  <c:v>178.57999999999998</c:v>
                </c:pt>
                <c:pt idx="1622">
                  <c:v>179.38</c:v>
                </c:pt>
                <c:pt idx="1623">
                  <c:v>172.74</c:v>
                </c:pt>
                <c:pt idx="1624">
                  <c:v>185.29</c:v>
                </c:pt>
                <c:pt idx="1625">
                  <c:v>181.29800000000003</c:v>
                </c:pt>
                <c:pt idx="1626">
                  <c:v>182.85999999999999</c:v>
                </c:pt>
                <c:pt idx="1627">
                  <c:v>182.85999999999999</c:v>
                </c:pt>
                <c:pt idx="1628">
                  <c:v>182.85999999999999</c:v>
                </c:pt>
                <c:pt idx="1629">
                  <c:v>179.73</c:v>
                </c:pt>
                <c:pt idx="1630">
                  <c:v>170.27999999999997</c:v>
                </c:pt>
                <c:pt idx="1631">
                  <c:v>170.22999999999996</c:v>
                </c:pt>
                <c:pt idx="1632">
                  <c:v>179.05100000000002</c:v>
                </c:pt>
                <c:pt idx="1633">
                  <c:v>173.20999999999998</c:v>
                </c:pt>
                <c:pt idx="1634">
                  <c:v>173.20999999999998</c:v>
                </c:pt>
                <c:pt idx="1635">
                  <c:v>173.20999999999998</c:v>
                </c:pt>
                <c:pt idx="1636">
                  <c:v>182.22</c:v>
                </c:pt>
                <c:pt idx="1637">
                  <c:v>172.84</c:v>
                </c:pt>
                <c:pt idx="1638">
                  <c:v>168.22999999999996</c:v>
                </c:pt>
                <c:pt idx="1639">
                  <c:v>171.97000000000003</c:v>
                </c:pt>
                <c:pt idx="1640">
                  <c:v>170.87099999999998</c:v>
                </c:pt>
                <c:pt idx="1641">
                  <c:v>170.87099999999998</c:v>
                </c:pt>
                <c:pt idx="1642">
                  <c:v>170.87099999999998</c:v>
                </c:pt>
                <c:pt idx="1643">
                  <c:v>167.29</c:v>
                </c:pt>
                <c:pt idx="1644">
                  <c:v>149.82</c:v>
                </c:pt>
                <c:pt idx="1645">
                  <c:v>150.94999999999999</c:v>
                </c:pt>
                <c:pt idx="1646">
                  <c:v>156.041</c:v>
                </c:pt>
                <c:pt idx="1647">
                  <c:v>155.58000000000001</c:v>
                </c:pt>
                <c:pt idx="1648">
                  <c:v>155.58000000000001</c:v>
                </c:pt>
                <c:pt idx="1649">
                  <c:v>155.58000000000001</c:v>
                </c:pt>
                <c:pt idx="1650">
                  <c:v>148.97</c:v>
                </c:pt>
                <c:pt idx="1651">
                  <c:v>158.01</c:v>
                </c:pt>
                <c:pt idx="1652">
                  <c:v>157.23999999999998</c:v>
                </c:pt>
                <c:pt idx="1653">
                  <c:v>152.92000000000002</c:v>
                </c:pt>
                <c:pt idx="1654">
                  <c:v>147.86000000000001</c:v>
                </c:pt>
                <c:pt idx="1655">
                  <c:v>147.86000000000001</c:v>
                </c:pt>
                <c:pt idx="1656">
                  <c:v>147.86000000000001</c:v>
                </c:pt>
                <c:pt idx="1657">
                  <c:v>146.96900000000002</c:v>
                </c:pt>
                <c:pt idx="1658">
                  <c:v>134.69</c:v>
                </c:pt>
                <c:pt idx="1659">
                  <c:v>129.89999999999998</c:v>
                </c:pt>
                <c:pt idx="1660">
                  <c:v>131.46</c:v>
                </c:pt>
                <c:pt idx="1661">
                  <c:v>133.39999999999998</c:v>
                </c:pt>
                <c:pt idx="1662">
                  <c:v>133.39999999999998</c:v>
                </c:pt>
                <c:pt idx="1663">
                  <c:v>133.39999999999998</c:v>
                </c:pt>
                <c:pt idx="1664">
                  <c:v>137.05000000000001</c:v>
                </c:pt>
                <c:pt idx="1665">
                  <c:v>142.54400000000001</c:v>
                </c:pt>
                <c:pt idx="1666">
                  <c:v>157.38</c:v>
                </c:pt>
                <c:pt idx="1667">
                  <c:v>149.08000000000001</c:v>
                </c:pt>
                <c:pt idx="1668">
                  <c:v>138.18799999999999</c:v>
                </c:pt>
                <c:pt idx="1669">
                  <c:v>138.18799999999999</c:v>
                </c:pt>
                <c:pt idx="1670">
                  <c:v>138.18799999999999</c:v>
                </c:pt>
                <c:pt idx="1671">
                  <c:v>138.56199999999998</c:v>
                </c:pt>
                <c:pt idx="1672">
                  <c:v>141.55600000000001</c:v>
                </c:pt>
                <c:pt idx="1673">
                  <c:v>126.77500000000002</c:v>
                </c:pt>
                <c:pt idx="1674">
                  <c:v>140.643</c:v>
                </c:pt>
                <c:pt idx="1675">
                  <c:v>118.09</c:v>
                </c:pt>
                <c:pt idx="1676">
                  <c:v>118.09</c:v>
                </c:pt>
                <c:pt idx="1677">
                  <c:v>118.09</c:v>
                </c:pt>
                <c:pt idx="1678">
                  <c:v>119.36199999999997</c:v>
                </c:pt>
                <c:pt idx="1679">
                  <c:v>110.19799999999999</c:v>
                </c:pt>
                <c:pt idx="1680">
                  <c:v>115.93000000000002</c:v>
                </c:pt>
                <c:pt idx="1681">
                  <c:v>113.31999999999998</c:v>
                </c:pt>
                <c:pt idx="1682">
                  <c:v>115.07000000000001</c:v>
                </c:pt>
                <c:pt idx="1683">
                  <c:v>115.07000000000001</c:v>
                </c:pt>
                <c:pt idx="1684">
                  <c:v>115.07000000000001</c:v>
                </c:pt>
                <c:pt idx="1685">
                  <c:v>114.50999999999998</c:v>
                </c:pt>
                <c:pt idx="1686">
                  <c:v>115.16999999999999</c:v>
                </c:pt>
                <c:pt idx="1687">
                  <c:v>106.09000000000002</c:v>
                </c:pt>
                <c:pt idx="1688">
                  <c:v>111.29</c:v>
                </c:pt>
                <c:pt idx="1689">
                  <c:v>113.61999999999999</c:v>
                </c:pt>
                <c:pt idx="1690">
                  <c:v>113.61999999999999</c:v>
                </c:pt>
                <c:pt idx="1691">
                  <c:v>113.61999999999999</c:v>
                </c:pt>
                <c:pt idx="1692">
                  <c:v>113.32</c:v>
                </c:pt>
                <c:pt idx="1693">
                  <c:v>109.2</c:v>
                </c:pt>
                <c:pt idx="1694">
                  <c:v>113.89</c:v>
                </c:pt>
                <c:pt idx="1695">
                  <c:v>121.49000000000001</c:v>
                </c:pt>
                <c:pt idx="1696">
                  <c:v>118.52000000000001</c:v>
                </c:pt>
                <c:pt idx="1697">
                  <c:v>118.52000000000001</c:v>
                </c:pt>
                <c:pt idx="1698">
                  <c:v>118.52000000000001</c:v>
                </c:pt>
                <c:pt idx="1699">
                  <c:v>115.84999999999998</c:v>
                </c:pt>
                <c:pt idx="1700">
                  <c:v>117.53</c:v>
                </c:pt>
                <c:pt idx="1701">
                  <c:v>116.14</c:v>
                </c:pt>
                <c:pt idx="1702">
                  <c:v>125.23999999999998</c:v>
                </c:pt>
                <c:pt idx="1703">
                  <c:v>124.74000000000001</c:v>
                </c:pt>
                <c:pt idx="1704">
                  <c:v>124.74000000000001</c:v>
                </c:pt>
                <c:pt idx="1705">
                  <c:v>124.74000000000001</c:v>
                </c:pt>
                <c:pt idx="1706">
                  <c:v>124.07000000000001</c:v>
                </c:pt>
                <c:pt idx="1707">
                  <c:v>125.67999999999999</c:v>
                </c:pt>
                <c:pt idx="1708">
                  <c:v>122.32999999999998</c:v>
                </c:pt>
                <c:pt idx="1709">
                  <c:v>117.91000000000003</c:v>
                </c:pt>
                <c:pt idx="1710">
                  <c:v>119.95000000000002</c:v>
                </c:pt>
                <c:pt idx="1711">
                  <c:v>119.95000000000002</c:v>
                </c:pt>
                <c:pt idx="1712">
                  <c:v>119.95000000000002</c:v>
                </c:pt>
                <c:pt idx="1713">
                  <c:v>114.59000000000002</c:v>
                </c:pt>
                <c:pt idx="1714">
                  <c:v>116.82000000000001</c:v>
                </c:pt>
                <c:pt idx="1715">
                  <c:v>101.59000000000003</c:v>
                </c:pt>
                <c:pt idx="1716">
                  <c:v>103.90000000000002</c:v>
                </c:pt>
                <c:pt idx="1717">
                  <c:v>93.190000000000012</c:v>
                </c:pt>
                <c:pt idx="1718">
                  <c:v>93.190000000000012</c:v>
                </c:pt>
                <c:pt idx="1719">
                  <c:v>93.190000000000012</c:v>
                </c:pt>
                <c:pt idx="1720">
                  <c:v>101.63000000000002</c:v>
                </c:pt>
                <c:pt idx="1721">
                  <c:v>108.52999999999999</c:v>
                </c:pt>
                <c:pt idx="1722">
                  <c:v>107.03</c:v>
                </c:pt>
                <c:pt idx="1723">
                  <c:v>111.46000000000001</c:v>
                </c:pt>
                <c:pt idx="1724">
                  <c:v>112.9</c:v>
                </c:pt>
                <c:pt idx="1725">
                  <c:v>112.9</c:v>
                </c:pt>
                <c:pt idx="1726">
                  <c:v>112.9</c:v>
                </c:pt>
                <c:pt idx="1727">
                  <c:v>113.17999999999996</c:v>
                </c:pt>
                <c:pt idx="1728">
                  <c:v>108.51000000000002</c:v>
                </c:pt>
                <c:pt idx="1729">
                  <c:v>118.86000000000001</c:v>
                </c:pt>
                <c:pt idx="1730">
                  <c:v>116.27000000000001</c:v>
                </c:pt>
                <c:pt idx="1731">
                  <c:v>115.49000000000002</c:v>
                </c:pt>
                <c:pt idx="1732">
                  <c:v>115.49000000000002</c:v>
                </c:pt>
                <c:pt idx="1733">
                  <c:v>115.49000000000002</c:v>
                </c:pt>
                <c:pt idx="1734">
                  <c:v>114.15000000000002</c:v>
                </c:pt>
                <c:pt idx="1735">
                  <c:v>113.91000000000003</c:v>
                </c:pt>
                <c:pt idx="1736">
                  <c:v>114.21999999999998</c:v>
                </c:pt>
                <c:pt idx="1737">
                  <c:v>113.29</c:v>
                </c:pt>
                <c:pt idx="1738">
                  <c:v>103.81000000000003</c:v>
                </c:pt>
                <c:pt idx="1739">
                  <c:v>103.81000000000003</c:v>
                </c:pt>
                <c:pt idx="1740">
                  <c:v>103.81000000000003</c:v>
                </c:pt>
                <c:pt idx="1741">
                  <c:v>104.11999999999999</c:v>
                </c:pt>
                <c:pt idx="1742">
                  <c:v>104.19999999999999</c:v>
                </c:pt>
                <c:pt idx="1743">
                  <c:v>99.05</c:v>
                </c:pt>
                <c:pt idx="1744">
                  <c:v>97.229999999999976</c:v>
                </c:pt>
                <c:pt idx="1745">
                  <c:v>102.06000000000002</c:v>
                </c:pt>
                <c:pt idx="1746">
                  <c:v>102.06000000000002</c:v>
                </c:pt>
                <c:pt idx="1747">
                  <c:v>102.06000000000002</c:v>
                </c:pt>
                <c:pt idx="1748">
                  <c:v>95.99</c:v>
                </c:pt>
                <c:pt idx="1749">
                  <c:v>87.18</c:v>
                </c:pt>
                <c:pt idx="1750">
                  <c:v>84.03</c:v>
                </c:pt>
                <c:pt idx="1751">
                  <c:v>84.449999999999974</c:v>
                </c:pt>
                <c:pt idx="1752">
                  <c:v>88.89</c:v>
                </c:pt>
                <c:pt idx="1753">
                  <c:v>88.89</c:v>
                </c:pt>
                <c:pt idx="1754">
                  <c:v>88.89</c:v>
                </c:pt>
                <c:pt idx="1755">
                  <c:v>88.980000000000018</c:v>
                </c:pt>
                <c:pt idx="1756">
                  <c:v>94.960000000000022</c:v>
                </c:pt>
                <c:pt idx="1757">
                  <c:v>98.309999999999988</c:v>
                </c:pt>
                <c:pt idx="1758">
                  <c:v>96.649999999999963</c:v>
                </c:pt>
                <c:pt idx="1759">
                  <c:v>101.08999999999999</c:v>
                </c:pt>
                <c:pt idx="1760">
                  <c:v>101.08999999999999</c:v>
                </c:pt>
                <c:pt idx="1761">
                  <c:v>101.08999999999999</c:v>
                </c:pt>
                <c:pt idx="1762">
                  <c:v>104.93999999999998</c:v>
                </c:pt>
                <c:pt idx="1763">
                  <c:v>103.01</c:v>
                </c:pt>
                <c:pt idx="1764">
                  <c:v>104.41</c:v>
                </c:pt>
                <c:pt idx="1765">
                  <c:v>105.3</c:v>
                </c:pt>
                <c:pt idx="1766">
                  <c:v>104.56999999999998</c:v>
                </c:pt>
                <c:pt idx="1767">
                  <c:v>104.56999999999998</c:v>
                </c:pt>
                <c:pt idx="1768">
                  <c:v>104.56999999999998</c:v>
                </c:pt>
                <c:pt idx="1769">
                  <c:v>105.52999999999999</c:v>
                </c:pt>
                <c:pt idx="1770">
                  <c:v>101.27000000000001</c:v>
                </c:pt>
                <c:pt idx="1771">
                  <c:v>103.8</c:v>
                </c:pt>
                <c:pt idx="1772">
                  <c:v>103.82000000000002</c:v>
                </c:pt>
                <c:pt idx="1773">
                  <c:v>102.73999999999998</c:v>
                </c:pt>
                <c:pt idx="1774">
                  <c:v>102.73999999999998</c:v>
                </c:pt>
                <c:pt idx="1775">
                  <c:v>102.73999999999998</c:v>
                </c:pt>
                <c:pt idx="1776">
                  <c:v>103.11999999999999</c:v>
                </c:pt>
                <c:pt idx="1777">
                  <c:v>97.720000000000013</c:v>
                </c:pt>
                <c:pt idx="1778">
                  <c:v>99.07</c:v>
                </c:pt>
                <c:pt idx="1779">
                  <c:v>98.79000000000002</c:v>
                </c:pt>
                <c:pt idx="1780">
                  <c:v>98.779999999999973</c:v>
                </c:pt>
                <c:pt idx="1781">
                  <c:v>98.779999999999973</c:v>
                </c:pt>
                <c:pt idx="1782">
                  <c:v>98.779999999999973</c:v>
                </c:pt>
                <c:pt idx="1783">
                  <c:v>97.639999999999986</c:v>
                </c:pt>
                <c:pt idx="1784">
                  <c:v>97.19</c:v>
                </c:pt>
                <c:pt idx="1785">
                  <c:v>97.2</c:v>
                </c:pt>
                <c:pt idx="1786">
                  <c:v>96.85</c:v>
                </c:pt>
                <c:pt idx="1787">
                  <c:v>92.78</c:v>
                </c:pt>
                <c:pt idx="1788">
                  <c:v>92.78</c:v>
                </c:pt>
                <c:pt idx="1789">
                  <c:v>92.78</c:v>
                </c:pt>
                <c:pt idx="1790">
                  <c:v>94.180000000000021</c:v>
                </c:pt>
                <c:pt idx="1791">
                  <c:v>88.049999999999983</c:v>
                </c:pt>
                <c:pt idx="1792">
                  <c:v>88.839999999999989</c:v>
                </c:pt>
                <c:pt idx="1793">
                  <c:v>86.490000000000023</c:v>
                </c:pt>
                <c:pt idx="1794">
                  <c:v>84.330000000000013</c:v>
                </c:pt>
                <c:pt idx="1795">
                  <c:v>84.330000000000013</c:v>
                </c:pt>
                <c:pt idx="1796">
                  <c:v>84.330000000000013</c:v>
                </c:pt>
                <c:pt idx="1797">
                  <c:v>81.679999999999993</c:v>
                </c:pt>
                <c:pt idx="1798">
                  <c:v>82.1</c:v>
                </c:pt>
                <c:pt idx="1799">
                  <c:v>85.930000000000021</c:v>
                </c:pt>
                <c:pt idx="1800">
                  <c:v>88.019999999999982</c:v>
                </c:pt>
                <c:pt idx="1801">
                  <c:v>85.560000000000016</c:v>
                </c:pt>
                <c:pt idx="1802">
                  <c:v>85.560000000000016</c:v>
                </c:pt>
                <c:pt idx="1803">
                  <c:v>85.560000000000016</c:v>
                </c:pt>
                <c:pt idx="1804">
                  <c:v>86.409999999999982</c:v>
                </c:pt>
                <c:pt idx="1805">
                  <c:v>85.189999999999984</c:v>
                </c:pt>
                <c:pt idx="1806">
                  <c:v>84.28</c:v>
                </c:pt>
                <c:pt idx="1807">
                  <c:v>83.120000000000019</c:v>
                </c:pt>
                <c:pt idx="1808">
                  <c:v>81.740000000000009</c:v>
                </c:pt>
                <c:pt idx="1809">
                  <c:v>81.740000000000009</c:v>
                </c:pt>
                <c:pt idx="1810">
                  <c:v>81.740000000000009</c:v>
                </c:pt>
                <c:pt idx="1811">
                  <c:v>82.77000000000001</c:v>
                </c:pt>
                <c:pt idx="1812">
                  <c:v>80.210000000000008</c:v>
                </c:pt>
                <c:pt idx="1813">
                  <c:v>71.540000000000006</c:v>
                </c:pt>
                <c:pt idx="1814">
                  <c:v>66.469999999999985</c:v>
                </c:pt>
                <c:pt idx="1815">
                  <c:v>71.159999999999982</c:v>
                </c:pt>
                <c:pt idx="1816">
                  <c:v>71.159999999999982</c:v>
                </c:pt>
                <c:pt idx="1817">
                  <c:v>71.159999999999982</c:v>
                </c:pt>
                <c:pt idx="1818">
                  <c:v>70.779999999999973</c:v>
                </c:pt>
                <c:pt idx="1819">
                  <c:v>70.779999999999973</c:v>
                </c:pt>
                <c:pt idx="1820">
                  <c:v>70.779999999999973</c:v>
                </c:pt>
                <c:pt idx="1821">
                  <c:v>76.819999999999993</c:v>
                </c:pt>
                <c:pt idx="1822">
                  <c:v>78.59999999999998</c:v>
                </c:pt>
                <c:pt idx="1823">
                  <c:v>78.59999999999998</c:v>
                </c:pt>
                <c:pt idx="1824">
                  <c:v>78.59999999999998</c:v>
                </c:pt>
                <c:pt idx="1825">
                  <c:v>79.66</c:v>
                </c:pt>
                <c:pt idx="1826">
                  <c:v>79.66</c:v>
                </c:pt>
                <c:pt idx="1827">
                  <c:v>74.049999999999969</c:v>
                </c:pt>
                <c:pt idx="1828">
                  <c:v>78.86999999999999</c:v>
                </c:pt>
                <c:pt idx="1829">
                  <c:v>75.34</c:v>
                </c:pt>
                <c:pt idx="1830">
                  <c:v>75.34</c:v>
                </c:pt>
                <c:pt idx="1831">
                  <c:v>75.34</c:v>
                </c:pt>
                <c:pt idx="1832">
                  <c:v>76.939999999999984</c:v>
                </c:pt>
                <c:pt idx="1833">
                  <c:v>79.270000000000024</c:v>
                </c:pt>
                <c:pt idx="1834">
                  <c:v>78.630000000000024</c:v>
                </c:pt>
                <c:pt idx="1835">
                  <c:v>72.019999999999968</c:v>
                </c:pt>
                <c:pt idx="1836">
                  <c:v>68.710000000000008</c:v>
                </c:pt>
                <c:pt idx="1837">
                  <c:v>68.710000000000008</c:v>
                </c:pt>
                <c:pt idx="1838">
                  <c:v>68.710000000000008</c:v>
                </c:pt>
                <c:pt idx="1839">
                  <c:v>71.210000000000022</c:v>
                </c:pt>
                <c:pt idx="1840">
                  <c:v>73.61999999999999</c:v>
                </c:pt>
                <c:pt idx="1841">
                  <c:v>76.150000000000006</c:v>
                </c:pt>
                <c:pt idx="1842">
                  <c:v>78.039999999999992</c:v>
                </c:pt>
                <c:pt idx="1843">
                  <c:v>79.779999999999987</c:v>
                </c:pt>
                <c:pt idx="1844">
                  <c:v>79.779999999999987</c:v>
                </c:pt>
                <c:pt idx="1845">
                  <c:v>79.779999999999987</c:v>
                </c:pt>
                <c:pt idx="1846">
                  <c:v>81.479999999999976</c:v>
                </c:pt>
                <c:pt idx="1847">
                  <c:v>80.310000000000016</c:v>
                </c:pt>
                <c:pt idx="1848">
                  <c:v>78.400000000000006</c:v>
                </c:pt>
                <c:pt idx="1849">
                  <c:v>76.2</c:v>
                </c:pt>
                <c:pt idx="1850">
                  <c:v>72.859999999999985</c:v>
                </c:pt>
                <c:pt idx="1851">
                  <c:v>72.859999999999985</c:v>
                </c:pt>
                <c:pt idx="1852">
                  <c:v>72.859999999999985</c:v>
                </c:pt>
                <c:pt idx="1853">
                  <c:v>73.440000000000012</c:v>
                </c:pt>
                <c:pt idx="1854">
                  <c:v>70.079999999999984</c:v>
                </c:pt>
                <c:pt idx="1855">
                  <c:v>72.679999999999993</c:v>
                </c:pt>
                <c:pt idx="1856">
                  <c:v>73.98</c:v>
                </c:pt>
                <c:pt idx="1857">
                  <c:v>74.8</c:v>
                </c:pt>
                <c:pt idx="1858">
                  <c:v>74.8</c:v>
                </c:pt>
                <c:pt idx="1859">
                  <c:v>74.8</c:v>
                </c:pt>
                <c:pt idx="1860">
                  <c:v>80.199999999999989</c:v>
                </c:pt>
                <c:pt idx="1861">
                  <c:v>78.649999999999991</c:v>
                </c:pt>
                <c:pt idx="1862">
                  <c:v>81.799999999999983</c:v>
                </c:pt>
                <c:pt idx="1863">
                  <c:v>82.35</c:v>
                </c:pt>
                <c:pt idx="1864">
                  <c:v>81.11</c:v>
                </c:pt>
                <c:pt idx="1865">
                  <c:v>81.11</c:v>
                </c:pt>
                <c:pt idx="1866">
                  <c:v>81.11</c:v>
                </c:pt>
                <c:pt idx="1867">
                  <c:v>82.09</c:v>
                </c:pt>
                <c:pt idx="1868">
                  <c:v>81.009999999999977</c:v>
                </c:pt>
                <c:pt idx="1869">
                  <c:v>78.310000000000016</c:v>
                </c:pt>
                <c:pt idx="1870">
                  <c:v>80.539999999999992</c:v>
                </c:pt>
                <c:pt idx="1871">
                  <c:v>80.430000000000007</c:v>
                </c:pt>
                <c:pt idx="1872">
                  <c:v>80.430000000000007</c:v>
                </c:pt>
                <c:pt idx="1873">
                  <c:v>80.430000000000007</c:v>
                </c:pt>
                <c:pt idx="1874">
                  <c:v>82.029999999999987</c:v>
                </c:pt>
                <c:pt idx="1875">
                  <c:v>81.170000000000016</c:v>
                </c:pt>
                <c:pt idx="1876">
                  <c:v>78.72999999999999</c:v>
                </c:pt>
                <c:pt idx="1877">
                  <c:v>81.430000000000007</c:v>
                </c:pt>
                <c:pt idx="1878">
                  <c:v>81.350000000000009</c:v>
                </c:pt>
                <c:pt idx="1879">
                  <c:v>81.350000000000009</c:v>
                </c:pt>
                <c:pt idx="1880">
                  <c:v>81.350000000000009</c:v>
                </c:pt>
                <c:pt idx="1881">
                  <c:v>80.830000000000027</c:v>
                </c:pt>
                <c:pt idx="1882">
                  <c:v>86.759999999999991</c:v>
                </c:pt>
                <c:pt idx="1883">
                  <c:v>85.27</c:v>
                </c:pt>
                <c:pt idx="1884">
                  <c:v>84.139999999999986</c:v>
                </c:pt>
                <c:pt idx="1885">
                  <c:v>83.450000000000017</c:v>
                </c:pt>
                <c:pt idx="1886">
                  <c:v>83.450000000000017</c:v>
                </c:pt>
                <c:pt idx="1887">
                  <c:v>83.450000000000017</c:v>
                </c:pt>
                <c:pt idx="1888">
                  <c:v>80.66</c:v>
                </c:pt>
                <c:pt idx="1889">
                  <c:v>79.86</c:v>
                </c:pt>
                <c:pt idx="1890">
                  <c:v>79.110000000000014</c:v>
                </c:pt>
                <c:pt idx="1891">
                  <c:v>76.600000000000023</c:v>
                </c:pt>
                <c:pt idx="1892">
                  <c:v>73.870000000000019</c:v>
                </c:pt>
                <c:pt idx="1893">
                  <c:v>73.870000000000019</c:v>
                </c:pt>
                <c:pt idx="1894">
                  <c:v>73.870000000000019</c:v>
                </c:pt>
                <c:pt idx="1895">
                  <c:v>75.150000000000034</c:v>
                </c:pt>
                <c:pt idx="1896">
                  <c:v>76.38000000000001</c:v>
                </c:pt>
                <c:pt idx="1897">
                  <c:v>74.839999999999989</c:v>
                </c:pt>
                <c:pt idx="1898">
                  <c:v>74.61</c:v>
                </c:pt>
                <c:pt idx="1899">
                  <c:v>74.389999999999972</c:v>
                </c:pt>
                <c:pt idx="1900">
                  <c:v>74.389999999999972</c:v>
                </c:pt>
                <c:pt idx="1901">
                  <c:v>74.389999999999972</c:v>
                </c:pt>
                <c:pt idx="1902">
                  <c:v>75.300000000000011</c:v>
                </c:pt>
                <c:pt idx="1903">
                  <c:v>79.800000000000011</c:v>
                </c:pt>
                <c:pt idx="1904">
                  <c:v>78.42</c:v>
                </c:pt>
                <c:pt idx="1905">
                  <c:v>79.239999999999981</c:v>
                </c:pt>
                <c:pt idx="1906">
                  <c:v>79.280000000000015</c:v>
                </c:pt>
                <c:pt idx="1907">
                  <c:v>79.280000000000015</c:v>
                </c:pt>
                <c:pt idx="1908">
                  <c:v>79.280000000000015</c:v>
                </c:pt>
                <c:pt idx="1909">
                  <c:v>83.769999999999982</c:v>
                </c:pt>
                <c:pt idx="1910">
                  <c:v>86.67</c:v>
                </c:pt>
                <c:pt idx="1911">
                  <c:v>90.560000000000016</c:v>
                </c:pt>
                <c:pt idx="1912">
                  <c:v>90.34</c:v>
                </c:pt>
                <c:pt idx="1913">
                  <c:v>90.34</c:v>
                </c:pt>
                <c:pt idx="1914">
                  <c:v>90.34</c:v>
                </c:pt>
                <c:pt idx="1915">
                  <c:v>90.34</c:v>
                </c:pt>
                <c:pt idx="1916">
                  <c:v>90.34</c:v>
                </c:pt>
                <c:pt idx="1917">
                  <c:v>87.089999999999975</c:v>
                </c:pt>
                <c:pt idx="1918">
                  <c:v>86.13</c:v>
                </c:pt>
                <c:pt idx="1919">
                  <c:v>79.459999999999994</c:v>
                </c:pt>
                <c:pt idx="1920">
                  <c:v>69.599999999999994</c:v>
                </c:pt>
                <c:pt idx="1921">
                  <c:v>69.599999999999994</c:v>
                </c:pt>
                <c:pt idx="1922">
                  <c:v>69.599999999999994</c:v>
                </c:pt>
                <c:pt idx="1923">
                  <c:v>65.989999999999995</c:v>
                </c:pt>
                <c:pt idx="1924">
                  <c:v>69.750000000000028</c:v>
                </c:pt>
                <c:pt idx="1925">
                  <c:v>74.139999999999986</c:v>
                </c:pt>
                <c:pt idx="1926">
                  <c:v>73.930000000000007</c:v>
                </c:pt>
                <c:pt idx="1927">
                  <c:v>74.12</c:v>
                </c:pt>
                <c:pt idx="1928">
                  <c:v>74.12</c:v>
                </c:pt>
                <c:pt idx="1929">
                  <c:v>74.12</c:v>
                </c:pt>
                <c:pt idx="1930">
                  <c:v>73.88</c:v>
                </c:pt>
                <c:pt idx="1931">
                  <c:v>70.710000000000022</c:v>
                </c:pt>
                <c:pt idx="1932">
                  <c:v>72.549999999999983</c:v>
                </c:pt>
                <c:pt idx="1933">
                  <c:v>73.58</c:v>
                </c:pt>
                <c:pt idx="1934">
                  <c:v>73.469999999999985</c:v>
                </c:pt>
                <c:pt idx="1935">
                  <c:v>73.469999999999985</c:v>
                </c:pt>
                <c:pt idx="1936">
                  <c:v>73.469999999999985</c:v>
                </c:pt>
                <c:pt idx="1937">
                  <c:v>70.089999999999989</c:v>
                </c:pt>
                <c:pt idx="1938">
                  <c:v>68.190000000000012</c:v>
                </c:pt>
                <c:pt idx="1939">
                  <c:v>70.15000000000002</c:v>
                </c:pt>
                <c:pt idx="1940">
                  <c:v>72.249999999999972</c:v>
                </c:pt>
                <c:pt idx="1941">
                  <c:v>73.720000000000013</c:v>
                </c:pt>
                <c:pt idx="1942">
                  <c:v>73.720000000000013</c:v>
                </c:pt>
                <c:pt idx="1943">
                  <c:v>73.720000000000013</c:v>
                </c:pt>
                <c:pt idx="1944">
                  <c:v>73.460000000000008</c:v>
                </c:pt>
                <c:pt idx="1945">
                  <c:v>69.22999999999999</c:v>
                </c:pt>
                <c:pt idx="1946">
                  <c:v>69.22999999999999</c:v>
                </c:pt>
                <c:pt idx="1947">
                  <c:v>71.129999999999981</c:v>
                </c:pt>
                <c:pt idx="1948">
                  <c:v>67.67</c:v>
                </c:pt>
                <c:pt idx="1949">
                  <c:v>67.67</c:v>
                </c:pt>
                <c:pt idx="1950">
                  <c:v>67.67</c:v>
                </c:pt>
                <c:pt idx="1951">
                  <c:v>64.439999999999984</c:v>
                </c:pt>
                <c:pt idx="1952">
                  <c:v>62.819999999999986</c:v>
                </c:pt>
                <c:pt idx="1953">
                  <c:v>62.940000000000019</c:v>
                </c:pt>
                <c:pt idx="1954">
                  <c:v>66.200000000000017</c:v>
                </c:pt>
                <c:pt idx="1955">
                  <c:v>67.39</c:v>
                </c:pt>
                <c:pt idx="1956">
                  <c:v>67.39</c:v>
                </c:pt>
                <c:pt idx="1957">
                  <c:v>67.39</c:v>
                </c:pt>
                <c:pt idx="1958">
                  <c:v>67.800000000000011</c:v>
                </c:pt>
                <c:pt idx="1959">
                  <c:v>65.729999999999976</c:v>
                </c:pt>
                <c:pt idx="1960">
                  <c:v>65.100000000000023</c:v>
                </c:pt>
                <c:pt idx="1961">
                  <c:v>64.15000000000002</c:v>
                </c:pt>
                <c:pt idx="1962">
                  <c:v>62.11</c:v>
                </c:pt>
                <c:pt idx="1963">
                  <c:v>62.11</c:v>
                </c:pt>
                <c:pt idx="1964">
                  <c:v>62.11</c:v>
                </c:pt>
                <c:pt idx="1965">
                  <c:v>60.73</c:v>
                </c:pt>
                <c:pt idx="1966">
                  <c:v>64.319999999999979</c:v>
                </c:pt>
                <c:pt idx="1967">
                  <c:v>58.880000000000024</c:v>
                </c:pt>
                <c:pt idx="1968">
                  <c:v>65.650000000000006</c:v>
                </c:pt>
                <c:pt idx="1969">
                  <c:v>68.17</c:v>
                </c:pt>
                <c:pt idx="1970">
                  <c:v>68.17</c:v>
                </c:pt>
                <c:pt idx="1971">
                  <c:v>68.17</c:v>
                </c:pt>
                <c:pt idx="1972">
                  <c:v>67.769999999999982</c:v>
                </c:pt>
                <c:pt idx="1973">
                  <c:v>67.09</c:v>
                </c:pt>
                <c:pt idx="1974">
                  <c:v>68.889999999999986</c:v>
                </c:pt>
                <c:pt idx="1975">
                  <c:v>74.589999999999975</c:v>
                </c:pt>
                <c:pt idx="1976">
                  <c:v>73.489999999999995</c:v>
                </c:pt>
                <c:pt idx="1977">
                  <c:v>73.489999999999995</c:v>
                </c:pt>
                <c:pt idx="1978">
                  <c:v>73.489999999999995</c:v>
                </c:pt>
                <c:pt idx="1979">
                  <c:v>73.299999999999983</c:v>
                </c:pt>
                <c:pt idx="1980">
                  <c:v>73.760000000000019</c:v>
                </c:pt>
                <c:pt idx="1981">
                  <c:v>73.860000000000014</c:v>
                </c:pt>
                <c:pt idx="1982">
                  <c:v>81.08</c:v>
                </c:pt>
                <c:pt idx="1983">
                  <c:v>80.17</c:v>
                </c:pt>
                <c:pt idx="1984">
                  <c:v>80.17</c:v>
                </c:pt>
                <c:pt idx="1985">
                  <c:v>80.17</c:v>
                </c:pt>
                <c:pt idx="1986">
                  <c:v>77.489999999999966</c:v>
                </c:pt>
                <c:pt idx="1987">
                  <c:v>83.600000000000009</c:v>
                </c:pt>
                <c:pt idx="1988">
                  <c:v>83.360000000000014</c:v>
                </c:pt>
                <c:pt idx="1989">
                  <c:v>85.059999999999974</c:v>
                </c:pt>
                <c:pt idx="1990">
                  <c:v>82.090000000000018</c:v>
                </c:pt>
                <c:pt idx="1991">
                  <c:v>82.090000000000018</c:v>
                </c:pt>
                <c:pt idx="1992">
                  <c:v>82.090000000000018</c:v>
                </c:pt>
                <c:pt idx="1993">
                  <c:v>81.3</c:v>
                </c:pt>
                <c:pt idx="1994">
                  <c:v>81.679999999999993</c:v>
                </c:pt>
                <c:pt idx="1995">
                  <c:v>82.240000000000009</c:v>
                </c:pt>
                <c:pt idx="1996">
                  <c:v>89.169999999999987</c:v>
                </c:pt>
                <c:pt idx="1997">
                  <c:v>92.02</c:v>
                </c:pt>
                <c:pt idx="1998">
                  <c:v>92.02</c:v>
                </c:pt>
                <c:pt idx="1999">
                  <c:v>92.02</c:v>
                </c:pt>
                <c:pt idx="2000">
                  <c:v>105.52000000000001</c:v>
                </c:pt>
                <c:pt idx="2001">
                  <c:v>105.98999999999998</c:v>
                </c:pt>
                <c:pt idx="2002">
                  <c:v>99.41</c:v>
                </c:pt>
                <c:pt idx="2003">
                  <c:v>95.070000000000007</c:v>
                </c:pt>
                <c:pt idx="2004">
                  <c:v>91.79000000000002</c:v>
                </c:pt>
                <c:pt idx="2005">
                  <c:v>91.79000000000002</c:v>
                </c:pt>
                <c:pt idx="2006">
                  <c:v>91.79000000000002</c:v>
                </c:pt>
                <c:pt idx="2007">
                  <c:v>89.599999999999966</c:v>
                </c:pt>
                <c:pt idx="2008">
                  <c:v>90.51</c:v>
                </c:pt>
                <c:pt idx="2009">
                  <c:v>95.57</c:v>
                </c:pt>
                <c:pt idx="2010">
                  <c:v>96.47999999999999</c:v>
                </c:pt>
                <c:pt idx="2011">
                  <c:v>91.549999999999983</c:v>
                </c:pt>
                <c:pt idx="2012">
                  <c:v>91.549999999999983</c:v>
                </c:pt>
                <c:pt idx="2013">
                  <c:v>91.549999999999983</c:v>
                </c:pt>
                <c:pt idx="2014">
                  <c:v>89.149999999999991</c:v>
                </c:pt>
                <c:pt idx="2015">
                  <c:v>91.010000000000019</c:v>
                </c:pt>
                <c:pt idx="2016">
                  <c:v>92.14</c:v>
                </c:pt>
                <c:pt idx="2017">
                  <c:v>95.499999999999986</c:v>
                </c:pt>
                <c:pt idx="2018">
                  <c:v>98.739999999999981</c:v>
                </c:pt>
                <c:pt idx="2019">
                  <c:v>98.739999999999981</c:v>
                </c:pt>
                <c:pt idx="2020">
                  <c:v>98.739999999999981</c:v>
                </c:pt>
                <c:pt idx="2021">
                  <c:v>98.059999999999988</c:v>
                </c:pt>
                <c:pt idx="2022">
                  <c:v>99.299999999999983</c:v>
                </c:pt>
                <c:pt idx="2023">
                  <c:v>100.22000000000003</c:v>
                </c:pt>
                <c:pt idx="2024">
                  <c:v>100.02999999999997</c:v>
                </c:pt>
                <c:pt idx="2025">
                  <c:v>101.32</c:v>
                </c:pt>
                <c:pt idx="2026">
                  <c:v>101.32</c:v>
                </c:pt>
                <c:pt idx="2027">
                  <c:v>101.32</c:v>
                </c:pt>
                <c:pt idx="2028">
                  <c:v>104.19</c:v>
                </c:pt>
                <c:pt idx="2029">
                  <c:v>99.309999999999988</c:v>
                </c:pt>
                <c:pt idx="2030">
                  <c:v>92.399999999999977</c:v>
                </c:pt>
                <c:pt idx="2031">
                  <c:v>90.210000000000008</c:v>
                </c:pt>
                <c:pt idx="2032">
                  <c:v>91.879999999999981</c:v>
                </c:pt>
                <c:pt idx="2033">
                  <c:v>91.879999999999981</c:v>
                </c:pt>
                <c:pt idx="2034">
                  <c:v>91.879999999999981</c:v>
                </c:pt>
                <c:pt idx="2035">
                  <c:v>89.200000000000017</c:v>
                </c:pt>
                <c:pt idx="2036">
                  <c:v>89.779999999999973</c:v>
                </c:pt>
                <c:pt idx="2037">
                  <c:v>87.86</c:v>
                </c:pt>
                <c:pt idx="2038">
                  <c:v>88.780000000000015</c:v>
                </c:pt>
                <c:pt idx="2039">
                  <c:v>88.03</c:v>
                </c:pt>
                <c:pt idx="2040">
                  <c:v>88.03</c:v>
                </c:pt>
                <c:pt idx="2041">
                  <c:v>88.03</c:v>
                </c:pt>
                <c:pt idx="2042">
                  <c:v>90.5</c:v>
                </c:pt>
                <c:pt idx="2043">
                  <c:v>90.370000000000019</c:v>
                </c:pt>
                <c:pt idx="2044">
                  <c:v>90.539999999999992</c:v>
                </c:pt>
                <c:pt idx="2045">
                  <c:v>88.260000000000034</c:v>
                </c:pt>
                <c:pt idx="2046">
                  <c:v>88.929999999999993</c:v>
                </c:pt>
                <c:pt idx="2047">
                  <c:v>88.929999999999993</c:v>
                </c:pt>
                <c:pt idx="2048">
                  <c:v>88.929999999999993</c:v>
                </c:pt>
                <c:pt idx="2049">
                  <c:v>88.02000000000001</c:v>
                </c:pt>
                <c:pt idx="2050">
                  <c:v>86.949999999999989</c:v>
                </c:pt>
                <c:pt idx="2051">
                  <c:v>84.11</c:v>
                </c:pt>
                <c:pt idx="2052">
                  <c:v>85.7</c:v>
                </c:pt>
                <c:pt idx="2053">
                  <c:v>83.18</c:v>
                </c:pt>
                <c:pt idx="2054">
                  <c:v>83.18</c:v>
                </c:pt>
                <c:pt idx="2055">
                  <c:v>83.18</c:v>
                </c:pt>
                <c:pt idx="2056">
                  <c:v>87.70999999999998</c:v>
                </c:pt>
                <c:pt idx="2057">
                  <c:v>90.12</c:v>
                </c:pt>
                <c:pt idx="2058">
                  <c:v>90.429999999999993</c:v>
                </c:pt>
                <c:pt idx="2059">
                  <c:v>91.029999999999987</c:v>
                </c:pt>
                <c:pt idx="2060">
                  <c:v>88.53</c:v>
                </c:pt>
                <c:pt idx="2061">
                  <c:v>88.53</c:v>
                </c:pt>
                <c:pt idx="2062">
                  <c:v>88.53</c:v>
                </c:pt>
                <c:pt idx="2063">
                  <c:v>90.720000000000027</c:v>
                </c:pt>
                <c:pt idx="2064">
                  <c:v>95.000000000000014</c:v>
                </c:pt>
                <c:pt idx="2065">
                  <c:v>91.34</c:v>
                </c:pt>
                <c:pt idx="2066">
                  <c:v>93.310000000000031</c:v>
                </c:pt>
                <c:pt idx="2067">
                  <c:v>92.919999999999987</c:v>
                </c:pt>
                <c:pt idx="2068">
                  <c:v>92.919999999999987</c:v>
                </c:pt>
                <c:pt idx="2069">
                  <c:v>92.919999999999987</c:v>
                </c:pt>
                <c:pt idx="2070">
                  <c:v>90.93</c:v>
                </c:pt>
                <c:pt idx="2071">
                  <c:v>89.460000000000008</c:v>
                </c:pt>
                <c:pt idx="2072">
                  <c:v>89.08</c:v>
                </c:pt>
                <c:pt idx="2073">
                  <c:v>89.049999999999983</c:v>
                </c:pt>
                <c:pt idx="2074">
                  <c:v>89.949999999999974</c:v>
                </c:pt>
                <c:pt idx="2075">
                  <c:v>89.949999999999974</c:v>
                </c:pt>
                <c:pt idx="2076">
                  <c:v>89.949999999999974</c:v>
                </c:pt>
                <c:pt idx="2077">
                  <c:v>91.210000000000008</c:v>
                </c:pt>
                <c:pt idx="2078">
                  <c:v>91.389999999999986</c:v>
                </c:pt>
                <c:pt idx="2079">
                  <c:v>88.390000000000015</c:v>
                </c:pt>
                <c:pt idx="2080">
                  <c:v>92.72</c:v>
                </c:pt>
                <c:pt idx="2081">
                  <c:v>92.43</c:v>
                </c:pt>
                <c:pt idx="2082">
                  <c:v>92.43</c:v>
                </c:pt>
                <c:pt idx="2083">
                  <c:v>92.43</c:v>
                </c:pt>
                <c:pt idx="2084">
                  <c:v>90.09</c:v>
                </c:pt>
                <c:pt idx="2085">
                  <c:v>88.179999999999964</c:v>
                </c:pt>
                <c:pt idx="2086">
                  <c:v>86.159999999999968</c:v>
                </c:pt>
                <c:pt idx="2087">
                  <c:v>86.66</c:v>
                </c:pt>
                <c:pt idx="2088">
                  <c:v>88.169999999999987</c:v>
                </c:pt>
                <c:pt idx="2089">
                  <c:v>88.169999999999987</c:v>
                </c:pt>
                <c:pt idx="2090">
                  <c:v>88.169999999999987</c:v>
                </c:pt>
                <c:pt idx="2091">
                  <c:v>86.490000000000023</c:v>
                </c:pt>
                <c:pt idx="2092">
                  <c:v>87.04</c:v>
                </c:pt>
                <c:pt idx="2093">
                  <c:v>86.469999999999985</c:v>
                </c:pt>
                <c:pt idx="2094">
                  <c:v>87.08</c:v>
                </c:pt>
                <c:pt idx="2095">
                  <c:v>89.5</c:v>
                </c:pt>
                <c:pt idx="2096">
                  <c:v>89.5</c:v>
                </c:pt>
                <c:pt idx="2097">
                  <c:v>89.5</c:v>
                </c:pt>
                <c:pt idx="2098">
                  <c:v>87.189999999999984</c:v>
                </c:pt>
                <c:pt idx="2099">
                  <c:v>84.960000000000008</c:v>
                </c:pt>
                <c:pt idx="2100">
                  <c:v>84.980000000000018</c:v>
                </c:pt>
                <c:pt idx="2101">
                  <c:v>88.97999999999999</c:v>
                </c:pt>
                <c:pt idx="2102">
                  <c:v>84.67</c:v>
                </c:pt>
                <c:pt idx="2103">
                  <c:v>84.67</c:v>
                </c:pt>
                <c:pt idx="2104">
                  <c:v>84.67</c:v>
                </c:pt>
                <c:pt idx="2105">
                  <c:v>85.760000000000019</c:v>
                </c:pt>
                <c:pt idx="2106">
                  <c:v>85.38</c:v>
                </c:pt>
                <c:pt idx="2107">
                  <c:v>83.97999999999999</c:v>
                </c:pt>
                <c:pt idx="2108">
                  <c:v>82.649999999999977</c:v>
                </c:pt>
                <c:pt idx="2109">
                  <c:v>82.500000000000014</c:v>
                </c:pt>
                <c:pt idx="2110">
                  <c:v>82.500000000000014</c:v>
                </c:pt>
                <c:pt idx="2111">
                  <c:v>82.500000000000014</c:v>
                </c:pt>
                <c:pt idx="2112">
                  <c:v>82.390000000000015</c:v>
                </c:pt>
                <c:pt idx="2113">
                  <c:v>81.439999999999984</c:v>
                </c:pt>
                <c:pt idx="2114">
                  <c:v>80.72</c:v>
                </c:pt>
                <c:pt idx="2115">
                  <c:v>82.72999999999999</c:v>
                </c:pt>
                <c:pt idx="2116">
                  <c:v>84.31</c:v>
                </c:pt>
                <c:pt idx="2117">
                  <c:v>84.31</c:v>
                </c:pt>
                <c:pt idx="2118">
                  <c:v>84.31</c:v>
                </c:pt>
                <c:pt idx="2119">
                  <c:v>84.53</c:v>
                </c:pt>
                <c:pt idx="2120">
                  <c:v>82.800000000000026</c:v>
                </c:pt>
                <c:pt idx="2121">
                  <c:v>81.87</c:v>
                </c:pt>
                <c:pt idx="2122">
                  <c:v>82.539999999999992</c:v>
                </c:pt>
                <c:pt idx="2123">
                  <c:v>83.089999999999975</c:v>
                </c:pt>
                <c:pt idx="2124">
                  <c:v>83.089999999999975</c:v>
                </c:pt>
                <c:pt idx="2125">
                  <c:v>83.089999999999975</c:v>
                </c:pt>
                <c:pt idx="2126">
                  <c:v>82.18</c:v>
                </c:pt>
                <c:pt idx="2127">
                  <c:v>81.279999999999973</c:v>
                </c:pt>
                <c:pt idx="2128">
                  <c:v>82.42</c:v>
                </c:pt>
                <c:pt idx="2129">
                  <c:v>79.589999999999989</c:v>
                </c:pt>
                <c:pt idx="2130">
                  <c:v>76.21999999999997</c:v>
                </c:pt>
                <c:pt idx="2131">
                  <c:v>76.21999999999997</c:v>
                </c:pt>
                <c:pt idx="2132">
                  <c:v>76.21999999999997</c:v>
                </c:pt>
                <c:pt idx="2133">
                  <c:v>76.77000000000001</c:v>
                </c:pt>
                <c:pt idx="2134">
                  <c:v>78.089999999999989</c:v>
                </c:pt>
                <c:pt idx="2135">
                  <c:v>78.099999999999994</c:v>
                </c:pt>
                <c:pt idx="2136">
                  <c:v>78.060000000000016</c:v>
                </c:pt>
                <c:pt idx="2137">
                  <c:v>75.419999999999973</c:v>
                </c:pt>
                <c:pt idx="2138">
                  <c:v>75.419999999999973</c:v>
                </c:pt>
                <c:pt idx="2139">
                  <c:v>75.419999999999973</c:v>
                </c:pt>
                <c:pt idx="2140">
                  <c:v>75.749999999999986</c:v>
                </c:pt>
                <c:pt idx="2141">
                  <c:v>77.080000000000013</c:v>
                </c:pt>
                <c:pt idx="2142">
                  <c:v>77.390000000000029</c:v>
                </c:pt>
                <c:pt idx="2143">
                  <c:v>77.389999999999986</c:v>
                </c:pt>
                <c:pt idx="2144">
                  <c:v>77.940000000000026</c:v>
                </c:pt>
                <c:pt idx="2145">
                  <c:v>77.940000000000026</c:v>
                </c:pt>
                <c:pt idx="2146">
                  <c:v>77.940000000000026</c:v>
                </c:pt>
                <c:pt idx="2147">
                  <c:v>75.030000000000015</c:v>
                </c:pt>
                <c:pt idx="2148">
                  <c:v>73.520000000000024</c:v>
                </c:pt>
                <c:pt idx="2149">
                  <c:v>72.690000000000012</c:v>
                </c:pt>
                <c:pt idx="2150">
                  <c:v>70.350000000000023</c:v>
                </c:pt>
                <c:pt idx="2151">
                  <c:v>68.589999999999989</c:v>
                </c:pt>
                <c:pt idx="2152">
                  <c:v>68.589999999999989</c:v>
                </c:pt>
                <c:pt idx="2153">
                  <c:v>68.589999999999989</c:v>
                </c:pt>
                <c:pt idx="2154">
                  <c:v>69.92</c:v>
                </c:pt>
                <c:pt idx="2155">
                  <c:v>71</c:v>
                </c:pt>
                <c:pt idx="2156">
                  <c:v>70.729999999999976</c:v>
                </c:pt>
                <c:pt idx="2157">
                  <c:v>70.63</c:v>
                </c:pt>
                <c:pt idx="2158">
                  <c:v>69.449999999999989</c:v>
                </c:pt>
                <c:pt idx="2159">
                  <c:v>69.449999999999989</c:v>
                </c:pt>
                <c:pt idx="2160">
                  <c:v>69.449999999999989</c:v>
                </c:pt>
                <c:pt idx="2161">
                  <c:v>66.219999999999985</c:v>
                </c:pt>
                <c:pt idx="2162">
                  <c:v>65.130000000000024</c:v>
                </c:pt>
                <c:pt idx="2163">
                  <c:v>61.959999999999994</c:v>
                </c:pt>
                <c:pt idx="2164">
                  <c:v>61.219999999999985</c:v>
                </c:pt>
                <c:pt idx="2165">
                  <c:v>63.63000000000001</c:v>
                </c:pt>
                <c:pt idx="2166">
                  <c:v>63.63000000000001</c:v>
                </c:pt>
                <c:pt idx="2167">
                  <c:v>63.63000000000001</c:v>
                </c:pt>
                <c:pt idx="2168">
                  <c:v>63.260000000000026</c:v>
                </c:pt>
                <c:pt idx="2169">
                  <c:v>62.45999999999998</c:v>
                </c:pt>
                <c:pt idx="2170">
                  <c:v>61.640000000000008</c:v>
                </c:pt>
                <c:pt idx="2171">
                  <c:v>61.33000000000002</c:v>
                </c:pt>
                <c:pt idx="2172">
                  <c:v>61.680000000000021</c:v>
                </c:pt>
                <c:pt idx="2173">
                  <c:v>61.680000000000021</c:v>
                </c:pt>
                <c:pt idx="2174">
                  <c:v>61.680000000000021</c:v>
                </c:pt>
                <c:pt idx="2175">
                  <c:v>61.660000000000004</c:v>
                </c:pt>
                <c:pt idx="2176">
                  <c:v>62.010000000000012</c:v>
                </c:pt>
                <c:pt idx="2177">
                  <c:v>62.110000000000021</c:v>
                </c:pt>
                <c:pt idx="2178">
                  <c:v>61.410000000000011</c:v>
                </c:pt>
                <c:pt idx="2179">
                  <c:v>62.33000000000002</c:v>
                </c:pt>
                <c:pt idx="2180">
                  <c:v>62.33000000000002</c:v>
                </c:pt>
                <c:pt idx="2181">
                  <c:v>62.33000000000002</c:v>
                </c:pt>
                <c:pt idx="2182">
                  <c:v>63.180000000000014</c:v>
                </c:pt>
                <c:pt idx="2183">
                  <c:v>64.010000000000034</c:v>
                </c:pt>
                <c:pt idx="2184">
                  <c:v>64.010000000000034</c:v>
                </c:pt>
                <c:pt idx="2185">
                  <c:v>64.010000000000034</c:v>
                </c:pt>
                <c:pt idx="2186">
                  <c:v>64.27000000000001</c:v>
                </c:pt>
                <c:pt idx="2187">
                  <c:v>64.27000000000001</c:v>
                </c:pt>
                <c:pt idx="2188">
                  <c:v>64.27000000000001</c:v>
                </c:pt>
                <c:pt idx="2189">
                  <c:v>65.840000000000032</c:v>
                </c:pt>
                <c:pt idx="2190">
                  <c:v>65.560000000000016</c:v>
                </c:pt>
                <c:pt idx="2191">
                  <c:v>65.560000000000016</c:v>
                </c:pt>
                <c:pt idx="2192">
                  <c:v>65.330000000000027</c:v>
                </c:pt>
                <c:pt idx="2193">
                  <c:v>64.639999999999986</c:v>
                </c:pt>
                <c:pt idx="2194">
                  <c:v>64.639999999999986</c:v>
                </c:pt>
                <c:pt idx="2195">
                  <c:v>64.639999999999986</c:v>
                </c:pt>
                <c:pt idx="2196">
                  <c:v>66.900000000000006</c:v>
                </c:pt>
                <c:pt idx="2197">
                  <c:v>65.95</c:v>
                </c:pt>
                <c:pt idx="2198">
                  <c:v>64.16</c:v>
                </c:pt>
                <c:pt idx="2199">
                  <c:v>69.300000000000011</c:v>
                </c:pt>
                <c:pt idx="2200">
                  <c:v>70.14</c:v>
                </c:pt>
                <c:pt idx="2201">
                  <c:v>70.14</c:v>
                </c:pt>
                <c:pt idx="2202">
                  <c:v>70.14</c:v>
                </c:pt>
                <c:pt idx="2203">
                  <c:v>69.690000000000012</c:v>
                </c:pt>
                <c:pt idx="2204">
                  <c:v>66.620000000000019</c:v>
                </c:pt>
                <c:pt idx="2205">
                  <c:v>65.649999999999991</c:v>
                </c:pt>
                <c:pt idx="2206">
                  <c:v>66.41</c:v>
                </c:pt>
                <c:pt idx="2207">
                  <c:v>63.699999999999982</c:v>
                </c:pt>
                <c:pt idx="2208">
                  <c:v>63.699999999999982</c:v>
                </c:pt>
                <c:pt idx="2209">
                  <c:v>63.699999999999982</c:v>
                </c:pt>
                <c:pt idx="2210">
                  <c:v>62.73</c:v>
                </c:pt>
                <c:pt idx="2211">
                  <c:v>64.34</c:v>
                </c:pt>
                <c:pt idx="2212">
                  <c:v>63.959999999999972</c:v>
                </c:pt>
                <c:pt idx="2213">
                  <c:v>67.569999999999993</c:v>
                </c:pt>
                <c:pt idx="2214">
                  <c:v>68.209999999999965</c:v>
                </c:pt>
                <c:pt idx="2215">
                  <c:v>68.209999999999965</c:v>
                </c:pt>
                <c:pt idx="2216">
                  <c:v>68.209999999999965</c:v>
                </c:pt>
                <c:pt idx="2217">
                  <c:v>66.289999999999978</c:v>
                </c:pt>
                <c:pt idx="2218">
                  <c:v>66.09</c:v>
                </c:pt>
                <c:pt idx="2219">
                  <c:v>66.710000000000008</c:v>
                </c:pt>
                <c:pt idx="2220">
                  <c:v>65.990000000000009</c:v>
                </c:pt>
                <c:pt idx="2221">
                  <c:v>63.819999999999986</c:v>
                </c:pt>
                <c:pt idx="2222">
                  <c:v>63.819999999999986</c:v>
                </c:pt>
                <c:pt idx="2223">
                  <c:v>63.819999999999986</c:v>
                </c:pt>
                <c:pt idx="2224">
                  <c:v>63.639999999999986</c:v>
                </c:pt>
                <c:pt idx="2225">
                  <c:v>65.399999999999991</c:v>
                </c:pt>
                <c:pt idx="2226">
                  <c:v>65.7</c:v>
                </c:pt>
                <c:pt idx="2227">
                  <c:v>66.34999999999998</c:v>
                </c:pt>
                <c:pt idx="2228">
                  <c:v>66.79000000000002</c:v>
                </c:pt>
                <c:pt idx="2229">
                  <c:v>66.79000000000002</c:v>
                </c:pt>
                <c:pt idx="2230">
                  <c:v>66.79000000000002</c:v>
                </c:pt>
                <c:pt idx="2231">
                  <c:v>68.5</c:v>
                </c:pt>
                <c:pt idx="2232">
                  <c:v>69.770000000000024</c:v>
                </c:pt>
                <c:pt idx="2233">
                  <c:v>69.110000000000028</c:v>
                </c:pt>
                <c:pt idx="2234">
                  <c:v>70.999999999999972</c:v>
                </c:pt>
                <c:pt idx="2235">
                  <c:v>70.279999999999987</c:v>
                </c:pt>
                <c:pt idx="2236">
                  <c:v>70.279999999999987</c:v>
                </c:pt>
                <c:pt idx="2237">
                  <c:v>70.279999999999987</c:v>
                </c:pt>
                <c:pt idx="2238">
                  <c:v>69.14</c:v>
                </c:pt>
                <c:pt idx="2239">
                  <c:v>68.48</c:v>
                </c:pt>
                <c:pt idx="2240">
                  <c:v>69.239999999999995</c:v>
                </c:pt>
                <c:pt idx="2241">
                  <c:v>71.22</c:v>
                </c:pt>
                <c:pt idx="2242">
                  <c:v>70.449999999999989</c:v>
                </c:pt>
                <c:pt idx="2243">
                  <c:v>70.449999999999989</c:v>
                </c:pt>
                <c:pt idx="2244">
                  <c:v>70.449999999999989</c:v>
                </c:pt>
                <c:pt idx="2245">
                  <c:v>68.909999999999982</c:v>
                </c:pt>
                <c:pt idx="2246">
                  <c:v>68.900000000000006</c:v>
                </c:pt>
                <c:pt idx="2247">
                  <c:v>67.989999999999995</c:v>
                </c:pt>
                <c:pt idx="2248">
                  <c:v>66.639999999999986</c:v>
                </c:pt>
                <c:pt idx="2249">
                  <c:v>66.080000000000013</c:v>
                </c:pt>
                <c:pt idx="2250">
                  <c:v>66.080000000000013</c:v>
                </c:pt>
                <c:pt idx="2251">
                  <c:v>66.080000000000013</c:v>
                </c:pt>
                <c:pt idx="2252">
                  <c:v>65.999999999999986</c:v>
                </c:pt>
                <c:pt idx="2253">
                  <c:v>63.339999999999996</c:v>
                </c:pt>
                <c:pt idx="2254">
                  <c:v>62.79999999999999</c:v>
                </c:pt>
                <c:pt idx="2255">
                  <c:v>64.369999999999976</c:v>
                </c:pt>
                <c:pt idx="2256">
                  <c:v>64.109999999999985</c:v>
                </c:pt>
                <c:pt idx="2257">
                  <c:v>64.109999999999985</c:v>
                </c:pt>
                <c:pt idx="2258">
                  <c:v>64.109999999999985</c:v>
                </c:pt>
                <c:pt idx="2259">
                  <c:v>65.889999999999986</c:v>
                </c:pt>
                <c:pt idx="2260">
                  <c:v>65.23</c:v>
                </c:pt>
                <c:pt idx="2261">
                  <c:v>65.110000000000028</c:v>
                </c:pt>
                <c:pt idx="2262">
                  <c:v>65.279999999999987</c:v>
                </c:pt>
                <c:pt idx="2263">
                  <c:v>63.759999999999991</c:v>
                </c:pt>
                <c:pt idx="2264">
                  <c:v>63.759999999999991</c:v>
                </c:pt>
                <c:pt idx="2265">
                  <c:v>63.759999999999991</c:v>
                </c:pt>
                <c:pt idx="2266">
                  <c:v>61.989999999999988</c:v>
                </c:pt>
                <c:pt idx="2267">
                  <c:v>61.199999999999989</c:v>
                </c:pt>
                <c:pt idx="2268">
                  <c:v>61.63000000000001</c:v>
                </c:pt>
                <c:pt idx="2269">
                  <c:v>60.11</c:v>
                </c:pt>
                <c:pt idx="2270">
                  <c:v>57.960000000000008</c:v>
                </c:pt>
                <c:pt idx="2271">
                  <c:v>57.960000000000008</c:v>
                </c:pt>
                <c:pt idx="2272">
                  <c:v>57.960000000000008</c:v>
                </c:pt>
                <c:pt idx="2273">
                  <c:v>58.749999999999993</c:v>
                </c:pt>
                <c:pt idx="2274">
                  <c:v>60.370000000000012</c:v>
                </c:pt>
                <c:pt idx="2275">
                  <c:v>58.63</c:v>
                </c:pt>
                <c:pt idx="2276">
                  <c:v>59.72</c:v>
                </c:pt>
                <c:pt idx="2277">
                  <c:v>59.230000000000025</c:v>
                </c:pt>
                <c:pt idx="2278">
                  <c:v>59.230000000000025</c:v>
                </c:pt>
                <c:pt idx="2279">
                  <c:v>59.230000000000025</c:v>
                </c:pt>
                <c:pt idx="2280">
                  <c:v>59.700000000000017</c:v>
                </c:pt>
                <c:pt idx="2281">
                  <c:v>61.179999999999993</c:v>
                </c:pt>
                <c:pt idx="2282">
                  <c:v>59.170000000000009</c:v>
                </c:pt>
                <c:pt idx="2283">
                  <c:v>57.499999999999993</c:v>
                </c:pt>
                <c:pt idx="2284">
                  <c:v>54.560000000000009</c:v>
                </c:pt>
                <c:pt idx="2285">
                  <c:v>54.560000000000009</c:v>
                </c:pt>
                <c:pt idx="2286">
                  <c:v>54.560000000000009</c:v>
                </c:pt>
                <c:pt idx="2287">
                  <c:v>56.390000000000029</c:v>
                </c:pt>
                <c:pt idx="2288">
                  <c:v>57.560000000000009</c:v>
                </c:pt>
                <c:pt idx="2289">
                  <c:v>57.940000000000012</c:v>
                </c:pt>
                <c:pt idx="2290">
                  <c:v>57.970000000000013</c:v>
                </c:pt>
                <c:pt idx="2291">
                  <c:v>58.519999999999996</c:v>
                </c:pt>
                <c:pt idx="2292">
                  <c:v>58.519999999999996</c:v>
                </c:pt>
                <c:pt idx="2293">
                  <c:v>58.519999999999996</c:v>
                </c:pt>
                <c:pt idx="2294">
                  <c:v>56.69</c:v>
                </c:pt>
                <c:pt idx="2295">
                  <c:v>55.699999999999974</c:v>
                </c:pt>
                <c:pt idx="2296">
                  <c:v>54.530000000000015</c:v>
                </c:pt>
                <c:pt idx="2297">
                  <c:v>52.069999999999993</c:v>
                </c:pt>
                <c:pt idx="2298">
                  <c:v>52.069999999999993</c:v>
                </c:pt>
                <c:pt idx="2299">
                  <c:v>52.069999999999993</c:v>
                </c:pt>
                <c:pt idx="2300">
                  <c:v>52.069999999999993</c:v>
                </c:pt>
                <c:pt idx="2301">
                  <c:v>52.069999999999993</c:v>
                </c:pt>
                <c:pt idx="2302">
                  <c:v>55.04</c:v>
                </c:pt>
                <c:pt idx="2303">
                  <c:v>54.540000000000013</c:v>
                </c:pt>
                <c:pt idx="2304">
                  <c:v>55.499999999999972</c:v>
                </c:pt>
                <c:pt idx="2305">
                  <c:v>55.83</c:v>
                </c:pt>
                <c:pt idx="2306">
                  <c:v>55.83</c:v>
                </c:pt>
                <c:pt idx="2307">
                  <c:v>55.83</c:v>
                </c:pt>
                <c:pt idx="2308">
                  <c:v>56.450000000000024</c:v>
                </c:pt>
                <c:pt idx="2309">
                  <c:v>57.04</c:v>
                </c:pt>
                <c:pt idx="2310">
                  <c:v>55.099999999999994</c:v>
                </c:pt>
                <c:pt idx="2311">
                  <c:v>55.099999999999994</c:v>
                </c:pt>
                <c:pt idx="2312">
                  <c:v>54.360000000000007</c:v>
                </c:pt>
                <c:pt idx="2313">
                  <c:v>54.360000000000007</c:v>
                </c:pt>
                <c:pt idx="2314">
                  <c:v>54.360000000000007</c:v>
                </c:pt>
                <c:pt idx="2315">
                  <c:v>53.72999999999999</c:v>
                </c:pt>
                <c:pt idx="2316">
                  <c:v>52.770000000000024</c:v>
                </c:pt>
                <c:pt idx="2317">
                  <c:v>53.13000000000001</c:v>
                </c:pt>
                <c:pt idx="2318">
                  <c:v>51.13000000000001</c:v>
                </c:pt>
                <c:pt idx="2319">
                  <c:v>50.859999999999992</c:v>
                </c:pt>
                <c:pt idx="2320">
                  <c:v>50.859999999999992</c:v>
                </c:pt>
                <c:pt idx="2321">
                  <c:v>50.859999999999992</c:v>
                </c:pt>
                <c:pt idx="2322">
                  <c:v>52.279999999999994</c:v>
                </c:pt>
                <c:pt idx="2323">
                  <c:v>53.249999999999972</c:v>
                </c:pt>
                <c:pt idx="2324">
                  <c:v>51.899999999999991</c:v>
                </c:pt>
                <c:pt idx="2325">
                  <c:v>53.86</c:v>
                </c:pt>
                <c:pt idx="2326">
                  <c:v>53.59</c:v>
                </c:pt>
                <c:pt idx="2327">
                  <c:v>53.59</c:v>
                </c:pt>
                <c:pt idx="2328">
                  <c:v>53.59</c:v>
                </c:pt>
                <c:pt idx="2329">
                  <c:v>54.089999999999996</c:v>
                </c:pt>
                <c:pt idx="2330">
                  <c:v>58.179999999999986</c:v>
                </c:pt>
                <c:pt idx="2331">
                  <c:v>55.400000000000006</c:v>
                </c:pt>
                <c:pt idx="2332">
                  <c:v>55.100000000000016</c:v>
                </c:pt>
                <c:pt idx="2333">
                  <c:v>54.65000000000002</c:v>
                </c:pt>
                <c:pt idx="2334">
                  <c:v>54.65000000000002</c:v>
                </c:pt>
                <c:pt idx="2335">
                  <c:v>54.65000000000002</c:v>
                </c:pt>
                <c:pt idx="2336">
                  <c:v>55.089999999999996</c:v>
                </c:pt>
                <c:pt idx="2337">
                  <c:v>53.240000000000023</c:v>
                </c:pt>
                <c:pt idx="2338">
                  <c:v>52.449999999999996</c:v>
                </c:pt>
                <c:pt idx="2339">
                  <c:v>52.25</c:v>
                </c:pt>
                <c:pt idx="2340">
                  <c:v>52.77</c:v>
                </c:pt>
                <c:pt idx="2341">
                  <c:v>52.77</c:v>
                </c:pt>
                <c:pt idx="2342">
                  <c:v>52.77</c:v>
                </c:pt>
                <c:pt idx="2343">
                  <c:v>51.760000000000005</c:v>
                </c:pt>
                <c:pt idx="2344">
                  <c:v>52.160000000000004</c:v>
                </c:pt>
                <c:pt idx="2345">
                  <c:v>53.030000000000022</c:v>
                </c:pt>
                <c:pt idx="2346">
                  <c:v>51.11999999999999</c:v>
                </c:pt>
                <c:pt idx="2347">
                  <c:v>45.090000000000011</c:v>
                </c:pt>
                <c:pt idx="2348">
                  <c:v>45.090000000000011</c:v>
                </c:pt>
                <c:pt idx="2349">
                  <c:v>45.090000000000011</c:v>
                </c:pt>
                <c:pt idx="2350">
                  <c:v>42.13</c:v>
                </c:pt>
                <c:pt idx="2351">
                  <c:v>44.16</c:v>
                </c:pt>
                <c:pt idx="2352">
                  <c:v>44.629999999999995</c:v>
                </c:pt>
                <c:pt idx="2353">
                  <c:v>47.819999999999993</c:v>
                </c:pt>
                <c:pt idx="2354">
                  <c:v>49.379999999999981</c:v>
                </c:pt>
                <c:pt idx="2355">
                  <c:v>49.379999999999981</c:v>
                </c:pt>
                <c:pt idx="2356">
                  <c:v>49.379999999999981</c:v>
                </c:pt>
                <c:pt idx="2357">
                  <c:v>48.720000000000006</c:v>
                </c:pt>
                <c:pt idx="2358">
                  <c:v>49.140000000000008</c:v>
                </c:pt>
                <c:pt idx="2359">
                  <c:v>47.95</c:v>
                </c:pt>
                <c:pt idx="2360">
                  <c:v>45.800000000000018</c:v>
                </c:pt>
                <c:pt idx="2361">
                  <c:v>46.599999999999994</c:v>
                </c:pt>
                <c:pt idx="2362">
                  <c:v>46.599999999999994</c:v>
                </c:pt>
                <c:pt idx="2363">
                  <c:v>46.599999999999994</c:v>
                </c:pt>
                <c:pt idx="2364">
                  <c:v>46.250000000000014</c:v>
                </c:pt>
                <c:pt idx="2365">
                  <c:v>43.94</c:v>
                </c:pt>
                <c:pt idx="2366">
                  <c:v>44.460000000000008</c:v>
                </c:pt>
                <c:pt idx="2367">
                  <c:v>43.470000000000006</c:v>
                </c:pt>
                <c:pt idx="2368">
                  <c:v>44.250000000000014</c:v>
                </c:pt>
                <c:pt idx="2369">
                  <c:v>44.250000000000014</c:v>
                </c:pt>
                <c:pt idx="2370">
                  <c:v>44.250000000000014</c:v>
                </c:pt>
                <c:pt idx="2371">
                  <c:v>44.650000000000013</c:v>
                </c:pt>
                <c:pt idx="2372">
                  <c:v>44.36</c:v>
                </c:pt>
                <c:pt idx="2373">
                  <c:v>43.610000000000014</c:v>
                </c:pt>
                <c:pt idx="2374">
                  <c:v>42.04999999999999</c:v>
                </c:pt>
                <c:pt idx="2375">
                  <c:v>40.959999999999994</c:v>
                </c:pt>
                <c:pt idx="2376">
                  <c:v>40.959999999999994</c:v>
                </c:pt>
                <c:pt idx="2377">
                  <c:v>40.959999999999994</c:v>
                </c:pt>
                <c:pt idx="2378">
                  <c:v>41.859999999999985</c:v>
                </c:pt>
                <c:pt idx="2379">
                  <c:v>41.55</c:v>
                </c:pt>
                <c:pt idx="2380">
                  <c:v>41.060000000000009</c:v>
                </c:pt>
                <c:pt idx="2381">
                  <c:v>42.789999999999992</c:v>
                </c:pt>
                <c:pt idx="2382">
                  <c:v>43.419999999999995</c:v>
                </c:pt>
                <c:pt idx="2383">
                  <c:v>43.419999999999995</c:v>
                </c:pt>
                <c:pt idx="2384">
                  <c:v>43.419999999999995</c:v>
                </c:pt>
                <c:pt idx="2385">
                  <c:v>43.94</c:v>
                </c:pt>
                <c:pt idx="2386">
                  <c:v>44.110000000000007</c:v>
                </c:pt>
                <c:pt idx="2387">
                  <c:v>42.14</c:v>
                </c:pt>
                <c:pt idx="2388">
                  <c:v>42.560000000000016</c:v>
                </c:pt>
                <c:pt idx="2389">
                  <c:v>41.379999999999995</c:v>
                </c:pt>
                <c:pt idx="2390">
                  <c:v>41.379999999999995</c:v>
                </c:pt>
                <c:pt idx="2391">
                  <c:v>41.379999999999995</c:v>
                </c:pt>
                <c:pt idx="2392">
                  <c:v>40.860000000000007</c:v>
                </c:pt>
                <c:pt idx="2393">
                  <c:v>39.949999999999996</c:v>
                </c:pt>
                <c:pt idx="2394">
                  <c:v>38.339999999999996</c:v>
                </c:pt>
                <c:pt idx="2395">
                  <c:v>37.63000000000001</c:v>
                </c:pt>
                <c:pt idx="2396">
                  <c:v>38.429999999999986</c:v>
                </c:pt>
                <c:pt idx="2397">
                  <c:v>38.429999999999986</c:v>
                </c:pt>
                <c:pt idx="2398">
                  <c:v>38.429999999999986</c:v>
                </c:pt>
                <c:pt idx="2399">
                  <c:v>37.69</c:v>
                </c:pt>
                <c:pt idx="2400">
                  <c:v>36.51</c:v>
                </c:pt>
                <c:pt idx="2401">
                  <c:v>35.06</c:v>
                </c:pt>
                <c:pt idx="2402">
                  <c:v>37.959999999999994</c:v>
                </c:pt>
                <c:pt idx="2403">
                  <c:v>39.5</c:v>
                </c:pt>
                <c:pt idx="2404">
                  <c:v>39.5</c:v>
                </c:pt>
                <c:pt idx="2405">
                  <c:v>39.5</c:v>
                </c:pt>
                <c:pt idx="2406">
                  <c:v>37.880000000000003</c:v>
                </c:pt>
                <c:pt idx="2407">
                  <c:v>39.969999999999992</c:v>
                </c:pt>
                <c:pt idx="2408">
                  <c:v>42.489999999999981</c:v>
                </c:pt>
                <c:pt idx="2409">
                  <c:v>42.670000000000009</c:v>
                </c:pt>
                <c:pt idx="2410">
                  <c:v>40.900000000000006</c:v>
                </c:pt>
                <c:pt idx="2411">
                  <c:v>40.900000000000006</c:v>
                </c:pt>
                <c:pt idx="2412">
                  <c:v>40.900000000000006</c:v>
                </c:pt>
                <c:pt idx="2413">
                  <c:v>41.400000000000013</c:v>
                </c:pt>
                <c:pt idx="2414">
                  <c:v>40.089999999999982</c:v>
                </c:pt>
                <c:pt idx="2415">
                  <c:v>40.409999999999989</c:v>
                </c:pt>
                <c:pt idx="2416">
                  <c:v>37.519999999999996</c:v>
                </c:pt>
                <c:pt idx="2417">
                  <c:v>38.949999999999996</c:v>
                </c:pt>
                <c:pt idx="2418">
                  <c:v>38.949999999999996</c:v>
                </c:pt>
                <c:pt idx="2419">
                  <c:v>38.949999999999996</c:v>
                </c:pt>
                <c:pt idx="2420">
                  <c:v>38.66999999999998</c:v>
                </c:pt>
                <c:pt idx="2421">
                  <c:v>37.909999999999997</c:v>
                </c:pt>
                <c:pt idx="2422">
                  <c:v>36.350000000000016</c:v>
                </c:pt>
                <c:pt idx="2423">
                  <c:v>37.040000000000006</c:v>
                </c:pt>
                <c:pt idx="2424">
                  <c:v>38.06</c:v>
                </c:pt>
                <c:pt idx="2425">
                  <c:v>38.06</c:v>
                </c:pt>
                <c:pt idx="2426">
                  <c:v>38.06</c:v>
                </c:pt>
                <c:pt idx="2427">
                  <c:v>35.169999999999987</c:v>
                </c:pt>
                <c:pt idx="2428">
                  <c:v>32.269999999999996</c:v>
                </c:pt>
                <c:pt idx="2429">
                  <c:v>30.690000000000005</c:v>
                </c:pt>
                <c:pt idx="2430">
                  <c:v>33.69</c:v>
                </c:pt>
                <c:pt idx="2431">
                  <c:v>35.06</c:v>
                </c:pt>
                <c:pt idx="2432">
                  <c:v>35.06</c:v>
                </c:pt>
                <c:pt idx="2433">
                  <c:v>35.06</c:v>
                </c:pt>
                <c:pt idx="2434">
                  <c:v>36.030000000000008</c:v>
                </c:pt>
                <c:pt idx="2435">
                  <c:v>36.990000000000009</c:v>
                </c:pt>
                <c:pt idx="2436">
                  <c:v>37.850000000000009</c:v>
                </c:pt>
                <c:pt idx="2437">
                  <c:v>31.759999999999987</c:v>
                </c:pt>
                <c:pt idx="2438">
                  <c:v>30.85</c:v>
                </c:pt>
                <c:pt idx="2439">
                  <c:v>30.85</c:v>
                </c:pt>
                <c:pt idx="2440">
                  <c:v>30.85</c:v>
                </c:pt>
                <c:pt idx="2441">
                  <c:v>29.179999999999986</c:v>
                </c:pt>
                <c:pt idx="2442">
                  <c:v>31.840000000000003</c:v>
                </c:pt>
                <c:pt idx="2443">
                  <c:v>33.779999999999987</c:v>
                </c:pt>
                <c:pt idx="2444">
                  <c:v>37.640000000000008</c:v>
                </c:pt>
                <c:pt idx="2445">
                  <c:v>37.31</c:v>
                </c:pt>
                <c:pt idx="2446">
                  <c:v>37.31</c:v>
                </c:pt>
                <c:pt idx="2447">
                  <c:v>37.31</c:v>
                </c:pt>
                <c:pt idx="2448">
                  <c:v>38.419999999999987</c:v>
                </c:pt>
                <c:pt idx="2449">
                  <c:v>41.169999999999995</c:v>
                </c:pt>
                <c:pt idx="2450">
                  <c:v>39.029999999999987</c:v>
                </c:pt>
                <c:pt idx="2451">
                  <c:v>40.470000000000006</c:v>
                </c:pt>
                <c:pt idx="2452">
                  <c:v>36.989999999999988</c:v>
                </c:pt>
                <c:pt idx="2453">
                  <c:v>36.989999999999988</c:v>
                </c:pt>
                <c:pt idx="2454">
                  <c:v>36.989999999999988</c:v>
                </c:pt>
                <c:pt idx="2455">
                  <c:v>36.310000000000016</c:v>
                </c:pt>
                <c:pt idx="2456">
                  <c:v>34.590000000000011</c:v>
                </c:pt>
                <c:pt idx="2457">
                  <c:v>34.550000000000011</c:v>
                </c:pt>
                <c:pt idx="2458">
                  <c:v>35.450000000000003</c:v>
                </c:pt>
                <c:pt idx="2459">
                  <c:v>32.9</c:v>
                </c:pt>
                <c:pt idx="2460">
                  <c:v>32.9</c:v>
                </c:pt>
                <c:pt idx="2461">
                  <c:v>32.9</c:v>
                </c:pt>
                <c:pt idx="2462">
                  <c:v>34.930000000000007</c:v>
                </c:pt>
                <c:pt idx="2463">
                  <c:v>33.129999999999995</c:v>
                </c:pt>
                <c:pt idx="2464">
                  <c:v>34.110000000000007</c:v>
                </c:pt>
                <c:pt idx="2465">
                  <c:v>34.790000000000006</c:v>
                </c:pt>
                <c:pt idx="2466">
                  <c:v>33.27000000000001</c:v>
                </c:pt>
                <c:pt idx="2467">
                  <c:v>33.27000000000001</c:v>
                </c:pt>
                <c:pt idx="2468">
                  <c:v>33.27000000000001</c:v>
                </c:pt>
                <c:pt idx="2469">
                  <c:v>34.75</c:v>
                </c:pt>
                <c:pt idx="2470">
                  <c:v>34.68</c:v>
                </c:pt>
                <c:pt idx="2471">
                  <c:v>32.64</c:v>
                </c:pt>
                <c:pt idx="2472">
                  <c:v>32.440000000000005</c:v>
                </c:pt>
                <c:pt idx="2473">
                  <c:v>35.160000000000004</c:v>
                </c:pt>
                <c:pt idx="2474">
                  <c:v>35.160000000000004</c:v>
                </c:pt>
                <c:pt idx="2475">
                  <c:v>35.160000000000004</c:v>
                </c:pt>
                <c:pt idx="2476">
                  <c:v>35.709999999999994</c:v>
                </c:pt>
                <c:pt idx="2477">
                  <c:v>34.629999999999995</c:v>
                </c:pt>
                <c:pt idx="2478">
                  <c:v>37.770000000000003</c:v>
                </c:pt>
                <c:pt idx="2479">
                  <c:v>42.33</c:v>
                </c:pt>
                <c:pt idx="2480">
                  <c:v>44.800000000000004</c:v>
                </c:pt>
                <c:pt idx="2481">
                  <c:v>44.800000000000004</c:v>
                </c:pt>
                <c:pt idx="2482">
                  <c:v>44.800000000000004</c:v>
                </c:pt>
                <c:pt idx="2483">
                  <c:v>47.239999999999995</c:v>
                </c:pt>
                <c:pt idx="2484">
                  <c:v>42.95</c:v>
                </c:pt>
                <c:pt idx="2485">
                  <c:v>41.759999999999984</c:v>
                </c:pt>
                <c:pt idx="2486">
                  <c:v>39.040000000000006</c:v>
                </c:pt>
                <c:pt idx="2487">
                  <c:v>41.069999999999993</c:v>
                </c:pt>
                <c:pt idx="2488">
                  <c:v>41.069999999999993</c:v>
                </c:pt>
                <c:pt idx="2489">
                  <c:v>41.069999999999993</c:v>
                </c:pt>
                <c:pt idx="2490">
                  <c:v>41.14</c:v>
                </c:pt>
                <c:pt idx="2491">
                  <c:v>39.080000000000005</c:v>
                </c:pt>
                <c:pt idx="2492">
                  <c:v>37.249999999999993</c:v>
                </c:pt>
                <c:pt idx="2493">
                  <c:v>38.140000000000008</c:v>
                </c:pt>
                <c:pt idx="2494">
                  <c:v>33.230000000000018</c:v>
                </c:pt>
                <c:pt idx="2495">
                  <c:v>33.230000000000018</c:v>
                </c:pt>
                <c:pt idx="2496">
                  <c:v>33.230000000000018</c:v>
                </c:pt>
                <c:pt idx="2497">
                  <c:v>35.270000000000003</c:v>
                </c:pt>
                <c:pt idx="2498">
                  <c:v>36.179999999999993</c:v>
                </c:pt>
                <c:pt idx="2499">
                  <c:v>36.86999999999999</c:v>
                </c:pt>
                <c:pt idx="2500">
                  <c:v>36.67</c:v>
                </c:pt>
                <c:pt idx="2501">
                  <c:v>37.339999999999996</c:v>
                </c:pt>
                <c:pt idx="2502">
                  <c:v>37.339999999999996</c:v>
                </c:pt>
                <c:pt idx="2503">
                  <c:v>37.339999999999996</c:v>
                </c:pt>
                <c:pt idx="2504">
                  <c:v>36.940000000000005</c:v>
                </c:pt>
                <c:pt idx="2505">
                  <c:v>34.950000000000003</c:v>
                </c:pt>
                <c:pt idx="2506">
                  <c:v>36.549999999999997</c:v>
                </c:pt>
                <c:pt idx="2507">
                  <c:v>36.810000000000009</c:v>
                </c:pt>
                <c:pt idx="2508">
                  <c:v>34.97999999999999</c:v>
                </c:pt>
                <c:pt idx="2509">
                  <c:v>34.97999999999999</c:v>
                </c:pt>
                <c:pt idx="2510">
                  <c:v>34.97999999999999</c:v>
                </c:pt>
                <c:pt idx="2511">
                  <c:v>34.160000000000011</c:v>
                </c:pt>
                <c:pt idx="2512">
                  <c:v>34.620000000000005</c:v>
                </c:pt>
                <c:pt idx="2513">
                  <c:v>34.810000000000009</c:v>
                </c:pt>
                <c:pt idx="2514">
                  <c:v>34.699999999999996</c:v>
                </c:pt>
                <c:pt idx="2515">
                  <c:v>34.510000000000005</c:v>
                </c:pt>
                <c:pt idx="2516">
                  <c:v>34.510000000000005</c:v>
                </c:pt>
                <c:pt idx="2517">
                  <c:v>34.510000000000005</c:v>
                </c:pt>
                <c:pt idx="2518">
                  <c:v>33.28</c:v>
                </c:pt>
                <c:pt idx="2519">
                  <c:v>32.57</c:v>
                </c:pt>
                <c:pt idx="2520">
                  <c:v>32.89</c:v>
                </c:pt>
                <c:pt idx="2521">
                  <c:v>30.679999999999996</c:v>
                </c:pt>
                <c:pt idx="2522">
                  <c:v>28.749999999999996</c:v>
                </c:pt>
                <c:pt idx="2523">
                  <c:v>28.749999999999996</c:v>
                </c:pt>
                <c:pt idx="2524">
                  <c:v>28.749999999999996</c:v>
                </c:pt>
                <c:pt idx="2525">
                  <c:v>28.219999999999988</c:v>
                </c:pt>
                <c:pt idx="2526">
                  <c:v>29.359999999999996</c:v>
                </c:pt>
                <c:pt idx="2527">
                  <c:v>28.800000000000004</c:v>
                </c:pt>
                <c:pt idx="2528">
                  <c:v>28.359999999999996</c:v>
                </c:pt>
                <c:pt idx="2529">
                  <c:v>27.349999999999998</c:v>
                </c:pt>
                <c:pt idx="2530">
                  <c:v>27.349999999999998</c:v>
                </c:pt>
                <c:pt idx="2531">
                  <c:v>27.349999999999998</c:v>
                </c:pt>
                <c:pt idx="2532">
                  <c:v>28.160000000000007</c:v>
                </c:pt>
                <c:pt idx="2533">
                  <c:v>30.330000000000002</c:v>
                </c:pt>
                <c:pt idx="2534">
                  <c:v>31.36000000000001</c:v>
                </c:pt>
                <c:pt idx="2535">
                  <c:v>30.759999999999998</c:v>
                </c:pt>
                <c:pt idx="2536">
                  <c:v>31.430000000000003</c:v>
                </c:pt>
                <c:pt idx="2537">
                  <c:v>31.430000000000003</c:v>
                </c:pt>
                <c:pt idx="2538">
                  <c:v>31.430000000000003</c:v>
                </c:pt>
                <c:pt idx="2539">
                  <c:v>31.829999999999991</c:v>
                </c:pt>
                <c:pt idx="2540">
                  <c:v>32.620000000000005</c:v>
                </c:pt>
                <c:pt idx="2541">
                  <c:v>33.620000000000005</c:v>
                </c:pt>
                <c:pt idx="2542">
                  <c:v>33.720000000000006</c:v>
                </c:pt>
                <c:pt idx="2543">
                  <c:v>36.1</c:v>
                </c:pt>
                <c:pt idx="2544">
                  <c:v>36.1</c:v>
                </c:pt>
                <c:pt idx="2545">
                  <c:v>36.1</c:v>
                </c:pt>
                <c:pt idx="2546">
                  <c:v>34.920000000000009</c:v>
                </c:pt>
                <c:pt idx="2547">
                  <c:v>34.68</c:v>
                </c:pt>
                <c:pt idx="2548">
                  <c:v>34.749999999999993</c:v>
                </c:pt>
                <c:pt idx="2549">
                  <c:v>34.749999999999993</c:v>
                </c:pt>
                <c:pt idx="2550">
                  <c:v>34.749999999999993</c:v>
                </c:pt>
                <c:pt idx="2551">
                  <c:v>34.749999999999993</c:v>
                </c:pt>
                <c:pt idx="2552">
                  <c:v>34.749999999999993</c:v>
                </c:pt>
                <c:pt idx="2553">
                  <c:v>36.090000000000011</c:v>
                </c:pt>
                <c:pt idx="2554">
                  <c:v>35.28</c:v>
                </c:pt>
                <c:pt idx="2555">
                  <c:v>34.900000000000006</c:v>
                </c:pt>
                <c:pt idx="2556">
                  <c:v>35.239999999999995</c:v>
                </c:pt>
                <c:pt idx="2557">
                  <c:v>35.150000000000006</c:v>
                </c:pt>
                <c:pt idx="2558">
                  <c:v>35.150000000000006</c:v>
                </c:pt>
                <c:pt idx="2559">
                  <c:v>35.150000000000006</c:v>
                </c:pt>
                <c:pt idx="2560">
                  <c:v>34.149999999999991</c:v>
                </c:pt>
                <c:pt idx="2561">
                  <c:v>35.89</c:v>
                </c:pt>
                <c:pt idx="2562">
                  <c:v>36.25</c:v>
                </c:pt>
                <c:pt idx="2563">
                  <c:v>33.339999999999989</c:v>
                </c:pt>
                <c:pt idx="2564">
                  <c:v>33.29</c:v>
                </c:pt>
                <c:pt idx="2565">
                  <c:v>33.29</c:v>
                </c:pt>
                <c:pt idx="2566">
                  <c:v>33.29</c:v>
                </c:pt>
                <c:pt idx="2567">
                  <c:v>31.310000000000006</c:v>
                </c:pt>
                <c:pt idx="2568">
                  <c:v>29.850000000000005</c:v>
                </c:pt>
                <c:pt idx="2569">
                  <c:v>24.959999999999997</c:v>
                </c:pt>
                <c:pt idx="2570">
                  <c:v>27.640000000000004</c:v>
                </c:pt>
                <c:pt idx="2571">
                  <c:v>25.099999999999994</c:v>
                </c:pt>
                <c:pt idx="2572">
                  <c:v>25.099999999999994</c:v>
                </c:pt>
                <c:pt idx="2573">
                  <c:v>25.099999999999994</c:v>
                </c:pt>
                <c:pt idx="2574">
                  <c:v>26.169999999999998</c:v>
                </c:pt>
                <c:pt idx="2575">
                  <c:v>27.240000000000002</c:v>
                </c:pt>
                <c:pt idx="2576">
                  <c:v>25.649999999999995</c:v>
                </c:pt>
                <c:pt idx="2577">
                  <c:v>24.19</c:v>
                </c:pt>
                <c:pt idx="2578">
                  <c:v>25.740000000000009</c:v>
                </c:pt>
                <c:pt idx="2579">
                  <c:v>25.740000000000009</c:v>
                </c:pt>
                <c:pt idx="2580">
                  <c:v>25.740000000000009</c:v>
                </c:pt>
                <c:pt idx="2581">
                  <c:v>24.630000000000003</c:v>
                </c:pt>
                <c:pt idx="2582">
                  <c:v>25.770000000000003</c:v>
                </c:pt>
                <c:pt idx="2583">
                  <c:v>28.08</c:v>
                </c:pt>
                <c:pt idx="2584">
                  <c:v>29.159999999999997</c:v>
                </c:pt>
                <c:pt idx="2585">
                  <c:v>28.230000000000004</c:v>
                </c:pt>
                <c:pt idx="2586">
                  <c:v>28.230000000000004</c:v>
                </c:pt>
                <c:pt idx="2587">
                  <c:v>28.230000000000004</c:v>
                </c:pt>
                <c:pt idx="2588">
                  <c:v>28.01</c:v>
                </c:pt>
                <c:pt idx="2589">
                  <c:v>26.58</c:v>
                </c:pt>
                <c:pt idx="2590">
                  <c:v>25.319999999999997</c:v>
                </c:pt>
                <c:pt idx="2591">
                  <c:v>25.839999999999996</c:v>
                </c:pt>
                <c:pt idx="2592">
                  <c:v>29.160000000000004</c:v>
                </c:pt>
                <c:pt idx="2593">
                  <c:v>29.160000000000004</c:v>
                </c:pt>
                <c:pt idx="2594">
                  <c:v>29.160000000000004</c:v>
                </c:pt>
                <c:pt idx="2595">
                  <c:v>30.380000000000003</c:v>
                </c:pt>
                <c:pt idx="2596">
                  <c:v>31.739999999999995</c:v>
                </c:pt>
                <c:pt idx="2597">
                  <c:v>30.389999999999993</c:v>
                </c:pt>
                <c:pt idx="2598">
                  <c:v>30.22000000000001</c:v>
                </c:pt>
                <c:pt idx="2599">
                  <c:v>28.140000000000004</c:v>
                </c:pt>
                <c:pt idx="2600">
                  <c:v>28.140000000000004</c:v>
                </c:pt>
                <c:pt idx="2601">
                  <c:v>28.140000000000004</c:v>
                </c:pt>
                <c:pt idx="2602">
                  <c:v>27.79</c:v>
                </c:pt>
                <c:pt idx="2603">
                  <c:v>26.91</c:v>
                </c:pt>
                <c:pt idx="2604">
                  <c:v>26.090000000000003</c:v>
                </c:pt>
                <c:pt idx="2605">
                  <c:v>27.029999999999998</c:v>
                </c:pt>
                <c:pt idx="2606">
                  <c:v>25.75</c:v>
                </c:pt>
                <c:pt idx="2607">
                  <c:v>25.75</c:v>
                </c:pt>
                <c:pt idx="2608">
                  <c:v>25.75</c:v>
                </c:pt>
                <c:pt idx="2609">
                  <c:v>23.720000000000002</c:v>
                </c:pt>
                <c:pt idx="2610">
                  <c:v>22.87</c:v>
                </c:pt>
                <c:pt idx="2611">
                  <c:v>22.689999999999998</c:v>
                </c:pt>
                <c:pt idx="2612">
                  <c:v>22.000000000000004</c:v>
                </c:pt>
                <c:pt idx="2613">
                  <c:v>21.36</c:v>
                </c:pt>
                <c:pt idx="2614">
                  <c:v>21.36</c:v>
                </c:pt>
                <c:pt idx="2615">
                  <c:v>21.36</c:v>
                </c:pt>
                <c:pt idx="2616">
                  <c:v>21.1</c:v>
                </c:pt>
                <c:pt idx="2617">
                  <c:v>22.879999999999995</c:v>
                </c:pt>
                <c:pt idx="2618">
                  <c:v>21.830000000000005</c:v>
                </c:pt>
                <c:pt idx="2619">
                  <c:v>22.74</c:v>
                </c:pt>
                <c:pt idx="2620">
                  <c:v>21.179999999999993</c:v>
                </c:pt>
                <c:pt idx="2621">
                  <c:v>21.179999999999993</c:v>
                </c:pt>
                <c:pt idx="2622">
                  <c:v>21.179999999999993</c:v>
                </c:pt>
                <c:pt idx="2623">
                  <c:v>22.040000000000003</c:v>
                </c:pt>
                <c:pt idx="2624">
                  <c:v>22.360000000000003</c:v>
                </c:pt>
                <c:pt idx="2625">
                  <c:v>21.11</c:v>
                </c:pt>
                <c:pt idx="2626">
                  <c:v>19.580000000000002</c:v>
                </c:pt>
                <c:pt idx="2627">
                  <c:v>19.63</c:v>
                </c:pt>
                <c:pt idx="2628">
                  <c:v>19.63</c:v>
                </c:pt>
                <c:pt idx="2629">
                  <c:v>19.63</c:v>
                </c:pt>
                <c:pt idx="2630">
                  <c:v>18.830000000000002</c:v>
                </c:pt>
                <c:pt idx="2631">
                  <c:v>20.990000000000002</c:v>
                </c:pt>
                <c:pt idx="2632">
                  <c:v>23.080000000000002</c:v>
                </c:pt>
                <c:pt idx="2633">
                  <c:v>21.330000000000002</c:v>
                </c:pt>
                <c:pt idx="2634">
                  <c:v>21.11</c:v>
                </c:pt>
                <c:pt idx="2635">
                  <c:v>21.11</c:v>
                </c:pt>
                <c:pt idx="2636">
                  <c:v>21.11</c:v>
                </c:pt>
                <c:pt idx="2637">
                  <c:v>23.27</c:v>
                </c:pt>
                <c:pt idx="2638">
                  <c:v>24.800000000000004</c:v>
                </c:pt>
                <c:pt idx="2639">
                  <c:v>24.84</c:v>
                </c:pt>
                <c:pt idx="2640">
                  <c:v>24.769999999999996</c:v>
                </c:pt>
                <c:pt idx="2641">
                  <c:v>25.4</c:v>
                </c:pt>
                <c:pt idx="2642">
                  <c:v>25.4</c:v>
                </c:pt>
                <c:pt idx="2643">
                  <c:v>25.4</c:v>
                </c:pt>
                <c:pt idx="2644">
                  <c:v>26.39</c:v>
                </c:pt>
                <c:pt idx="2645">
                  <c:v>25.7</c:v>
                </c:pt>
                <c:pt idx="2646">
                  <c:v>25.120000000000005</c:v>
                </c:pt>
                <c:pt idx="2647">
                  <c:v>25.64</c:v>
                </c:pt>
                <c:pt idx="2648">
                  <c:v>25.64</c:v>
                </c:pt>
                <c:pt idx="2649">
                  <c:v>25.64</c:v>
                </c:pt>
                <c:pt idx="2650">
                  <c:v>25.64</c:v>
                </c:pt>
                <c:pt idx="2651">
                  <c:v>25.64</c:v>
                </c:pt>
                <c:pt idx="2652">
                  <c:v>25.919999999999998</c:v>
                </c:pt>
                <c:pt idx="2653">
                  <c:v>26.680000000000003</c:v>
                </c:pt>
                <c:pt idx="2654">
                  <c:v>26.340000000000003</c:v>
                </c:pt>
                <c:pt idx="2655">
                  <c:v>25.790000000000003</c:v>
                </c:pt>
                <c:pt idx="2656">
                  <c:v>25.790000000000003</c:v>
                </c:pt>
                <c:pt idx="2657">
                  <c:v>25.790000000000003</c:v>
                </c:pt>
                <c:pt idx="2658">
                  <c:v>26.02</c:v>
                </c:pt>
                <c:pt idx="2659">
                  <c:v>25.82</c:v>
                </c:pt>
                <c:pt idx="2660">
                  <c:v>24.7</c:v>
                </c:pt>
                <c:pt idx="2661">
                  <c:v>26.55</c:v>
                </c:pt>
                <c:pt idx="2662">
                  <c:v>30.159999999999997</c:v>
                </c:pt>
                <c:pt idx="2663">
                  <c:v>30.159999999999997</c:v>
                </c:pt>
                <c:pt idx="2664">
                  <c:v>30.159999999999997</c:v>
                </c:pt>
                <c:pt idx="2665">
                  <c:v>29.28</c:v>
                </c:pt>
                <c:pt idx="2666">
                  <c:v>27.310000000000002</c:v>
                </c:pt>
                <c:pt idx="2667">
                  <c:v>24.6</c:v>
                </c:pt>
                <c:pt idx="2668">
                  <c:v>24.000000000000004</c:v>
                </c:pt>
                <c:pt idx="2669">
                  <c:v>27.42</c:v>
                </c:pt>
                <c:pt idx="2670">
                  <c:v>27.42</c:v>
                </c:pt>
                <c:pt idx="2671">
                  <c:v>27.42</c:v>
                </c:pt>
                <c:pt idx="2672">
                  <c:v>26.279999999999998</c:v>
                </c:pt>
                <c:pt idx="2673">
                  <c:v>26.43</c:v>
                </c:pt>
                <c:pt idx="2674">
                  <c:v>28.059999999999995</c:v>
                </c:pt>
                <c:pt idx="2675">
                  <c:v>27.500000000000004</c:v>
                </c:pt>
                <c:pt idx="2676">
                  <c:v>27.500000000000004</c:v>
                </c:pt>
                <c:pt idx="2677">
                  <c:v>27.500000000000004</c:v>
                </c:pt>
                <c:pt idx="2678">
                  <c:v>27.500000000000004</c:v>
                </c:pt>
                <c:pt idx="2679">
                  <c:v>25.89</c:v>
                </c:pt>
                <c:pt idx="2680">
                  <c:v>29.480000000000008</c:v>
                </c:pt>
                <c:pt idx="2681">
                  <c:v>27.789999999999992</c:v>
                </c:pt>
                <c:pt idx="2682">
                  <c:v>30.54</c:v>
                </c:pt>
                <c:pt idx="2683">
                  <c:v>27.72</c:v>
                </c:pt>
                <c:pt idx="2684">
                  <c:v>27.72</c:v>
                </c:pt>
                <c:pt idx="2685">
                  <c:v>27.72</c:v>
                </c:pt>
                <c:pt idx="2686">
                  <c:v>26.590000000000003</c:v>
                </c:pt>
                <c:pt idx="2687">
                  <c:v>28.32</c:v>
                </c:pt>
                <c:pt idx="2688">
                  <c:v>19.730000000000004</c:v>
                </c:pt>
                <c:pt idx="2689">
                  <c:v>26.940000000000008</c:v>
                </c:pt>
                <c:pt idx="2690">
                  <c:v>29.670000000000009</c:v>
                </c:pt>
                <c:pt idx="2691">
                  <c:v>29.670000000000009</c:v>
                </c:pt>
                <c:pt idx="2692">
                  <c:v>29.670000000000009</c:v>
                </c:pt>
                <c:pt idx="2693">
                  <c:v>28.24</c:v>
                </c:pt>
                <c:pt idx="2694">
                  <c:v>27.669999999999995</c:v>
                </c:pt>
                <c:pt idx="2695">
                  <c:v>26.999999999999989</c:v>
                </c:pt>
                <c:pt idx="2696">
                  <c:v>26.570000000000004</c:v>
                </c:pt>
                <c:pt idx="2697">
                  <c:v>27.779999999999994</c:v>
                </c:pt>
                <c:pt idx="2698">
                  <c:v>27.779999999999994</c:v>
                </c:pt>
                <c:pt idx="2699">
                  <c:v>27.779999999999994</c:v>
                </c:pt>
                <c:pt idx="2700">
                  <c:v>27.959999999999997</c:v>
                </c:pt>
                <c:pt idx="2701">
                  <c:v>29.900000000000006</c:v>
                </c:pt>
                <c:pt idx="2702">
                  <c:v>27.310000000000002</c:v>
                </c:pt>
                <c:pt idx="2703">
                  <c:v>30.720000000000002</c:v>
                </c:pt>
                <c:pt idx="2704">
                  <c:v>30.510000000000005</c:v>
                </c:pt>
                <c:pt idx="2705">
                  <c:v>30.510000000000005</c:v>
                </c:pt>
                <c:pt idx="2706">
                  <c:v>30.510000000000005</c:v>
                </c:pt>
                <c:pt idx="2707">
                  <c:v>28.29999999999999</c:v>
                </c:pt>
                <c:pt idx="2708">
                  <c:v>28.010000000000012</c:v>
                </c:pt>
                <c:pt idx="2709">
                  <c:v>26.270000000000003</c:v>
                </c:pt>
                <c:pt idx="2710">
                  <c:v>26.22000000000001</c:v>
                </c:pt>
                <c:pt idx="2711">
                  <c:v>28.269999999999996</c:v>
                </c:pt>
                <c:pt idx="2712">
                  <c:v>28.269999999999996</c:v>
                </c:pt>
                <c:pt idx="2713">
                  <c:v>28.269999999999996</c:v>
                </c:pt>
                <c:pt idx="2714">
                  <c:v>29.24</c:v>
                </c:pt>
                <c:pt idx="2715">
                  <c:v>28.470000000000017</c:v>
                </c:pt>
                <c:pt idx="2716">
                  <c:v>28.960000000000008</c:v>
                </c:pt>
                <c:pt idx="2717">
                  <c:v>30.759999999999987</c:v>
                </c:pt>
                <c:pt idx="2718">
                  <c:v>34.800000000000011</c:v>
                </c:pt>
                <c:pt idx="2719">
                  <c:v>34.800000000000011</c:v>
                </c:pt>
                <c:pt idx="2720">
                  <c:v>34.800000000000011</c:v>
                </c:pt>
                <c:pt idx="2721">
                  <c:v>39.769999999999996</c:v>
                </c:pt>
                <c:pt idx="2722">
                  <c:v>41.730000000000004</c:v>
                </c:pt>
                <c:pt idx="2723">
                  <c:v>39.320000000000007</c:v>
                </c:pt>
                <c:pt idx="2724">
                  <c:v>31.86000000000001</c:v>
                </c:pt>
                <c:pt idx="2725">
                  <c:v>38.089999999999989</c:v>
                </c:pt>
                <c:pt idx="2726">
                  <c:v>38.089999999999989</c:v>
                </c:pt>
                <c:pt idx="2727">
                  <c:v>38.089999999999989</c:v>
                </c:pt>
                <c:pt idx="2728">
                  <c:v>32.409999999999997</c:v>
                </c:pt>
                <c:pt idx="2729">
                  <c:v>32.869999999999997</c:v>
                </c:pt>
                <c:pt idx="2730">
                  <c:v>35</c:v>
                </c:pt>
                <c:pt idx="2731">
                  <c:v>34.559999999999988</c:v>
                </c:pt>
                <c:pt idx="2732">
                  <c:v>32.840000000000003</c:v>
                </c:pt>
                <c:pt idx="2733">
                  <c:v>32.840000000000003</c:v>
                </c:pt>
                <c:pt idx="2734">
                  <c:v>32.840000000000003</c:v>
                </c:pt>
                <c:pt idx="2735">
                  <c:v>42.75</c:v>
                </c:pt>
                <c:pt idx="2736">
                  <c:v>41.620000000000005</c:v>
                </c:pt>
                <c:pt idx="2737">
                  <c:v>39.770000000000003</c:v>
                </c:pt>
                <c:pt idx="2738">
                  <c:v>43.04</c:v>
                </c:pt>
                <c:pt idx="2739">
                  <c:v>41.88000000000001</c:v>
                </c:pt>
                <c:pt idx="2740">
                  <c:v>41.88000000000001</c:v>
                </c:pt>
                <c:pt idx="2741">
                  <c:v>41.88000000000001</c:v>
                </c:pt>
                <c:pt idx="2742">
                  <c:v>46.329999999999991</c:v>
                </c:pt>
                <c:pt idx="2743">
                  <c:v>49.179999999999993</c:v>
                </c:pt>
                <c:pt idx="2744">
                  <c:v>46.879999999999988</c:v>
                </c:pt>
                <c:pt idx="2745">
                  <c:v>42.779999999999994</c:v>
                </c:pt>
                <c:pt idx="2746">
                  <c:v>38.22</c:v>
                </c:pt>
                <c:pt idx="2747">
                  <c:v>38.22</c:v>
                </c:pt>
                <c:pt idx="2748">
                  <c:v>38.22</c:v>
                </c:pt>
                <c:pt idx="2749">
                  <c:v>38.390000000000015</c:v>
                </c:pt>
                <c:pt idx="2750">
                  <c:v>39.249999999999986</c:v>
                </c:pt>
                <c:pt idx="2751">
                  <c:v>37.950000000000003</c:v>
                </c:pt>
                <c:pt idx="2752">
                  <c:v>35.919999999999995</c:v>
                </c:pt>
                <c:pt idx="2753">
                  <c:v>33.269999999999996</c:v>
                </c:pt>
                <c:pt idx="2754">
                  <c:v>33.269999999999996</c:v>
                </c:pt>
                <c:pt idx="2755">
                  <c:v>33.269999999999996</c:v>
                </c:pt>
                <c:pt idx="2756">
                  <c:v>31.44</c:v>
                </c:pt>
                <c:pt idx="2757">
                  <c:v>34.03</c:v>
                </c:pt>
                <c:pt idx="2758">
                  <c:v>34.249999999999993</c:v>
                </c:pt>
                <c:pt idx="2759">
                  <c:v>32.29</c:v>
                </c:pt>
                <c:pt idx="2760">
                  <c:v>31.47</c:v>
                </c:pt>
                <c:pt idx="2761">
                  <c:v>31.47</c:v>
                </c:pt>
                <c:pt idx="2762">
                  <c:v>31.47</c:v>
                </c:pt>
                <c:pt idx="2763">
                  <c:v>31.720000000000013</c:v>
                </c:pt>
                <c:pt idx="2764">
                  <c:v>30.779999999999998</c:v>
                </c:pt>
                <c:pt idx="2765">
                  <c:v>31.589999999999996</c:v>
                </c:pt>
                <c:pt idx="2766">
                  <c:v>31.740000000000002</c:v>
                </c:pt>
                <c:pt idx="2767">
                  <c:v>31.930000000000003</c:v>
                </c:pt>
                <c:pt idx="2768">
                  <c:v>31.930000000000003</c:v>
                </c:pt>
                <c:pt idx="2769">
                  <c:v>31.930000000000003</c:v>
                </c:pt>
                <c:pt idx="2770">
                  <c:v>34.67</c:v>
                </c:pt>
                <c:pt idx="2771">
                  <c:v>33.310000000000009</c:v>
                </c:pt>
                <c:pt idx="2772">
                  <c:v>34.309999999999995</c:v>
                </c:pt>
                <c:pt idx="2773">
                  <c:v>34.070000000000014</c:v>
                </c:pt>
                <c:pt idx="2774">
                  <c:v>33.85</c:v>
                </c:pt>
                <c:pt idx="2775">
                  <c:v>33.85</c:v>
                </c:pt>
                <c:pt idx="2776">
                  <c:v>33.85</c:v>
                </c:pt>
                <c:pt idx="2777">
                  <c:v>33.450000000000003</c:v>
                </c:pt>
                <c:pt idx="2778">
                  <c:v>33.28</c:v>
                </c:pt>
                <c:pt idx="2779">
                  <c:v>36.090000000000003</c:v>
                </c:pt>
                <c:pt idx="2780">
                  <c:v>35.640000000000008</c:v>
                </c:pt>
                <c:pt idx="2781">
                  <c:v>36.160000000000004</c:v>
                </c:pt>
                <c:pt idx="2782">
                  <c:v>36.160000000000004</c:v>
                </c:pt>
                <c:pt idx="2783">
                  <c:v>36.160000000000004</c:v>
                </c:pt>
                <c:pt idx="2784">
                  <c:v>35.01</c:v>
                </c:pt>
                <c:pt idx="2785">
                  <c:v>35.720000000000006</c:v>
                </c:pt>
                <c:pt idx="2786">
                  <c:v>37.78</c:v>
                </c:pt>
                <c:pt idx="2787">
                  <c:v>38.11</c:v>
                </c:pt>
                <c:pt idx="2788">
                  <c:v>40.86</c:v>
                </c:pt>
                <c:pt idx="2789">
                  <c:v>40.86</c:v>
                </c:pt>
                <c:pt idx="2790">
                  <c:v>40.86</c:v>
                </c:pt>
                <c:pt idx="2791">
                  <c:v>39.549999999999997</c:v>
                </c:pt>
                <c:pt idx="2792">
                  <c:v>41.629999999999988</c:v>
                </c:pt>
                <c:pt idx="2793">
                  <c:v>40</c:v>
                </c:pt>
                <c:pt idx="2794">
                  <c:v>37.539999999999992</c:v>
                </c:pt>
                <c:pt idx="2795">
                  <c:v>34.469999999999992</c:v>
                </c:pt>
                <c:pt idx="2796">
                  <c:v>34.469999999999992</c:v>
                </c:pt>
                <c:pt idx="2797">
                  <c:v>34.469999999999992</c:v>
                </c:pt>
                <c:pt idx="2798">
                  <c:v>36.139999999999993</c:v>
                </c:pt>
                <c:pt idx="2799">
                  <c:v>37.339999999999996</c:v>
                </c:pt>
                <c:pt idx="2800">
                  <c:v>37.949999999999996</c:v>
                </c:pt>
                <c:pt idx="2801">
                  <c:v>36.529999999999994</c:v>
                </c:pt>
                <c:pt idx="2802">
                  <c:v>37.69</c:v>
                </c:pt>
                <c:pt idx="2803">
                  <c:v>37.69</c:v>
                </c:pt>
                <c:pt idx="2804">
                  <c:v>37.69</c:v>
                </c:pt>
                <c:pt idx="2805">
                  <c:v>38.99</c:v>
                </c:pt>
                <c:pt idx="2806">
                  <c:v>35.759999999999991</c:v>
                </c:pt>
                <c:pt idx="2807">
                  <c:v>34.090000000000011</c:v>
                </c:pt>
                <c:pt idx="2808">
                  <c:v>33.85</c:v>
                </c:pt>
                <c:pt idx="2809">
                  <c:v>35.040000000000006</c:v>
                </c:pt>
                <c:pt idx="2810">
                  <c:v>35.040000000000006</c:v>
                </c:pt>
                <c:pt idx="2811">
                  <c:v>35.040000000000006</c:v>
                </c:pt>
                <c:pt idx="2812">
                  <c:v>35.949999999999996</c:v>
                </c:pt>
                <c:pt idx="2813">
                  <c:v>32.929999999999993</c:v>
                </c:pt>
                <c:pt idx="2814">
                  <c:v>34.950000000000003</c:v>
                </c:pt>
                <c:pt idx="2815">
                  <c:v>34.74</c:v>
                </c:pt>
                <c:pt idx="2816">
                  <c:v>34.07</c:v>
                </c:pt>
                <c:pt idx="2817">
                  <c:v>34.07</c:v>
                </c:pt>
                <c:pt idx="2818">
                  <c:v>34.07</c:v>
                </c:pt>
                <c:pt idx="2819">
                  <c:v>32.690000000000005</c:v>
                </c:pt>
                <c:pt idx="2820">
                  <c:v>34.299999999999997</c:v>
                </c:pt>
                <c:pt idx="2821">
                  <c:v>33.929999999999993</c:v>
                </c:pt>
                <c:pt idx="2822">
                  <c:v>32.76</c:v>
                </c:pt>
                <c:pt idx="2823">
                  <c:v>34.090000000000011</c:v>
                </c:pt>
                <c:pt idx="2824">
                  <c:v>34.090000000000011</c:v>
                </c:pt>
                <c:pt idx="2825">
                  <c:v>34.090000000000011</c:v>
                </c:pt>
                <c:pt idx="2826">
                  <c:v>36.99</c:v>
                </c:pt>
                <c:pt idx="2827">
                  <c:v>37.030000000000008</c:v>
                </c:pt>
                <c:pt idx="2828">
                  <c:v>34.409999999999997</c:v>
                </c:pt>
                <c:pt idx="2829">
                  <c:v>34.979999999999997</c:v>
                </c:pt>
                <c:pt idx="2830">
                  <c:v>34.29</c:v>
                </c:pt>
                <c:pt idx="2831">
                  <c:v>34.29</c:v>
                </c:pt>
                <c:pt idx="2832">
                  <c:v>34.29</c:v>
                </c:pt>
                <c:pt idx="2833">
                  <c:v>34.099999999999994</c:v>
                </c:pt>
                <c:pt idx="2834">
                  <c:v>35.760000000000005</c:v>
                </c:pt>
                <c:pt idx="2835">
                  <c:v>34.9</c:v>
                </c:pt>
                <c:pt idx="2836">
                  <c:v>35.450000000000003</c:v>
                </c:pt>
                <c:pt idx="2837">
                  <c:v>34.660000000000004</c:v>
                </c:pt>
                <c:pt idx="2838">
                  <c:v>34.660000000000004</c:v>
                </c:pt>
                <c:pt idx="2839">
                  <c:v>34.660000000000004</c:v>
                </c:pt>
                <c:pt idx="2840">
                  <c:v>35.640000000000008</c:v>
                </c:pt>
                <c:pt idx="2841">
                  <c:v>34.99</c:v>
                </c:pt>
                <c:pt idx="2842">
                  <c:v>35.5</c:v>
                </c:pt>
                <c:pt idx="2843">
                  <c:v>35.029999999999994</c:v>
                </c:pt>
                <c:pt idx="2844">
                  <c:v>34.840000000000003</c:v>
                </c:pt>
                <c:pt idx="2845">
                  <c:v>34.840000000000003</c:v>
                </c:pt>
                <c:pt idx="2846">
                  <c:v>34.840000000000003</c:v>
                </c:pt>
                <c:pt idx="2847">
                  <c:v>34.589999999999996</c:v>
                </c:pt>
                <c:pt idx="2848">
                  <c:v>34.69</c:v>
                </c:pt>
                <c:pt idx="2849">
                  <c:v>34.539999999999992</c:v>
                </c:pt>
                <c:pt idx="2850">
                  <c:v>33.69</c:v>
                </c:pt>
                <c:pt idx="2851">
                  <c:v>31.96</c:v>
                </c:pt>
                <c:pt idx="2852">
                  <c:v>31.96</c:v>
                </c:pt>
                <c:pt idx="2853">
                  <c:v>31.96</c:v>
                </c:pt>
                <c:pt idx="2854">
                  <c:v>33.540000000000006</c:v>
                </c:pt>
                <c:pt idx="2855">
                  <c:v>34.269999999999996</c:v>
                </c:pt>
                <c:pt idx="2856">
                  <c:v>34.130000000000003</c:v>
                </c:pt>
                <c:pt idx="2857">
                  <c:v>29.579999999999995</c:v>
                </c:pt>
                <c:pt idx="2858">
                  <c:v>33.24</c:v>
                </c:pt>
                <c:pt idx="2859">
                  <c:v>33.24</c:v>
                </c:pt>
                <c:pt idx="2860">
                  <c:v>33.24</c:v>
                </c:pt>
                <c:pt idx="2861">
                  <c:v>35.400000000000006</c:v>
                </c:pt>
                <c:pt idx="2862">
                  <c:v>33.440000000000005</c:v>
                </c:pt>
                <c:pt idx="2863">
                  <c:v>29.789999999999996</c:v>
                </c:pt>
                <c:pt idx="2864">
                  <c:v>31.599999999999994</c:v>
                </c:pt>
                <c:pt idx="2865">
                  <c:v>31.190000000000005</c:v>
                </c:pt>
                <c:pt idx="2866">
                  <c:v>31.190000000000005</c:v>
                </c:pt>
                <c:pt idx="2867">
                  <c:v>31.190000000000005</c:v>
                </c:pt>
                <c:pt idx="2868">
                  <c:v>33.019999999999996</c:v>
                </c:pt>
                <c:pt idx="2869">
                  <c:v>29.959999999999997</c:v>
                </c:pt>
                <c:pt idx="2870">
                  <c:v>30.330000000000002</c:v>
                </c:pt>
                <c:pt idx="2871">
                  <c:v>31.890000000000008</c:v>
                </c:pt>
                <c:pt idx="2872">
                  <c:v>31.16</c:v>
                </c:pt>
                <c:pt idx="2873">
                  <c:v>31.16</c:v>
                </c:pt>
                <c:pt idx="2874">
                  <c:v>31.16</c:v>
                </c:pt>
                <c:pt idx="2875">
                  <c:v>34.08</c:v>
                </c:pt>
                <c:pt idx="2876">
                  <c:v>33.4</c:v>
                </c:pt>
                <c:pt idx="2877">
                  <c:v>34.040000000000006</c:v>
                </c:pt>
                <c:pt idx="2878">
                  <c:v>34.229999999999997</c:v>
                </c:pt>
                <c:pt idx="2879">
                  <c:v>33.869999999999997</c:v>
                </c:pt>
                <c:pt idx="2880">
                  <c:v>33.869999999999997</c:v>
                </c:pt>
                <c:pt idx="2881">
                  <c:v>33.869999999999997</c:v>
                </c:pt>
                <c:pt idx="2882">
                  <c:v>34.79</c:v>
                </c:pt>
                <c:pt idx="2883">
                  <c:v>33.550000000000004</c:v>
                </c:pt>
                <c:pt idx="2884">
                  <c:v>34.059999999999995</c:v>
                </c:pt>
                <c:pt idx="2885">
                  <c:v>34.75</c:v>
                </c:pt>
                <c:pt idx="2886">
                  <c:v>32.5</c:v>
                </c:pt>
                <c:pt idx="2887">
                  <c:v>32.5</c:v>
                </c:pt>
                <c:pt idx="2888">
                  <c:v>32.5</c:v>
                </c:pt>
                <c:pt idx="2889">
                  <c:v>32.390000000000008</c:v>
                </c:pt>
                <c:pt idx="2890">
                  <c:v>32.999999999999993</c:v>
                </c:pt>
                <c:pt idx="2891">
                  <c:v>31.53</c:v>
                </c:pt>
                <c:pt idx="2892">
                  <c:v>28.160000000000007</c:v>
                </c:pt>
                <c:pt idx="2893">
                  <c:v>31.670000000000009</c:v>
                </c:pt>
                <c:pt idx="2894">
                  <c:v>31.670000000000009</c:v>
                </c:pt>
                <c:pt idx="2895">
                  <c:v>31.670000000000009</c:v>
                </c:pt>
                <c:pt idx="2896">
                  <c:v>31.320000000000004</c:v>
                </c:pt>
                <c:pt idx="2897">
                  <c:v>29.809999999999992</c:v>
                </c:pt>
                <c:pt idx="2898">
                  <c:v>27.249999999999996</c:v>
                </c:pt>
                <c:pt idx="2899">
                  <c:v>30.879999999999995</c:v>
                </c:pt>
                <c:pt idx="2900">
                  <c:v>31.280000000000008</c:v>
                </c:pt>
                <c:pt idx="2901">
                  <c:v>31.280000000000008</c:v>
                </c:pt>
                <c:pt idx="2902">
                  <c:v>31.280000000000008</c:v>
                </c:pt>
                <c:pt idx="2903">
                  <c:v>34.260000000000005</c:v>
                </c:pt>
                <c:pt idx="2904">
                  <c:v>34.690000000000012</c:v>
                </c:pt>
                <c:pt idx="2905">
                  <c:v>32.370000000000012</c:v>
                </c:pt>
                <c:pt idx="2906">
                  <c:v>34.839999999999996</c:v>
                </c:pt>
                <c:pt idx="2907">
                  <c:v>36.050000000000004</c:v>
                </c:pt>
                <c:pt idx="2908">
                  <c:v>36.050000000000004</c:v>
                </c:pt>
                <c:pt idx="2909">
                  <c:v>36.050000000000004</c:v>
                </c:pt>
                <c:pt idx="2910">
                  <c:v>34.78</c:v>
                </c:pt>
                <c:pt idx="2911">
                  <c:v>35.119999999999997</c:v>
                </c:pt>
                <c:pt idx="2912">
                  <c:v>34.990000000000009</c:v>
                </c:pt>
                <c:pt idx="2913">
                  <c:v>35.08</c:v>
                </c:pt>
                <c:pt idx="2914">
                  <c:v>35.08</c:v>
                </c:pt>
                <c:pt idx="2915">
                  <c:v>35.08</c:v>
                </c:pt>
                <c:pt idx="2916">
                  <c:v>35.08</c:v>
                </c:pt>
                <c:pt idx="2917">
                  <c:v>39.289999999999992</c:v>
                </c:pt>
                <c:pt idx="2918">
                  <c:v>37.260000000000005</c:v>
                </c:pt>
                <c:pt idx="2919">
                  <c:v>34.489999999999995</c:v>
                </c:pt>
                <c:pt idx="2920">
                  <c:v>34.489999999999995</c:v>
                </c:pt>
                <c:pt idx="2921">
                  <c:v>34.489999999999995</c:v>
                </c:pt>
                <c:pt idx="2922">
                  <c:v>34.489999999999995</c:v>
                </c:pt>
                <c:pt idx="2923">
                  <c:v>34.489999999999995</c:v>
                </c:pt>
                <c:pt idx="2924">
                  <c:v>38.089999999999989</c:v>
                </c:pt>
                <c:pt idx="2925">
                  <c:v>36.590000000000003</c:v>
                </c:pt>
                <c:pt idx="2926">
                  <c:v>38.149999999999991</c:v>
                </c:pt>
                <c:pt idx="2927">
                  <c:v>38.800000000000004</c:v>
                </c:pt>
                <c:pt idx="2928">
                  <c:v>37.83</c:v>
                </c:pt>
                <c:pt idx="2929">
                  <c:v>37.83</c:v>
                </c:pt>
                <c:pt idx="2930">
                  <c:v>37.83</c:v>
                </c:pt>
                <c:pt idx="2931">
                  <c:v>38.149999999999991</c:v>
                </c:pt>
                <c:pt idx="2932">
                  <c:v>39.78</c:v>
                </c:pt>
                <c:pt idx="2933">
                  <c:v>37.859999999999992</c:v>
                </c:pt>
                <c:pt idx="2934">
                  <c:v>37.489999999999988</c:v>
                </c:pt>
                <c:pt idx="2935">
                  <c:v>38.339999999999996</c:v>
                </c:pt>
                <c:pt idx="2936">
                  <c:v>38.339999999999996</c:v>
                </c:pt>
                <c:pt idx="2937">
                  <c:v>38.339999999999996</c:v>
                </c:pt>
                <c:pt idx="2938">
                  <c:v>39.4</c:v>
                </c:pt>
                <c:pt idx="2939">
                  <c:v>39.619999999999997</c:v>
                </c:pt>
                <c:pt idx="2940">
                  <c:v>41.839999999999996</c:v>
                </c:pt>
                <c:pt idx="2941">
                  <c:v>39</c:v>
                </c:pt>
                <c:pt idx="2942">
                  <c:v>38.799999999999997</c:v>
                </c:pt>
                <c:pt idx="2943">
                  <c:v>38.799999999999997</c:v>
                </c:pt>
                <c:pt idx="2944">
                  <c:v>38.799999999999997</c:v>
                </c:pt>
                <c:pt idx="2945">
                  <c:v>38.770000000000003</c:v>
                </c:pt>
                <c:pt idx="2946">
                  <c:v>38.409999999999997</c:v>
                </c:pt>
                <c:pt idx="2947">
                  <c:v>37.56</c:v>
                </c:pt>
                <c:pt idx="2948">
                  <c:v>37.04</c:v>
                </c:pt>
                <c:pt idx="2949">
                  <c:v>37.009999999999991</c:v>
                </c:pt>
                <c:pt idx="2950">
                  <c:v>37.009999999999991</c:v>
                </c:pt>
                <c:pt idx="2951">
                  <c:v>37.009999999999991</c:v>
                </c:pt>
                <c:pt idx="2952">
                  <c:v>35.1</c:v>
                </c:pt>
                <c:pt idx="2953">
                  <c:v>36.83</c:v>
                </c:pt>
                <c:pt idx="2954">
                  <c:v>37.460000000000008</c:v>
                </c:pt>
                <c:pt idx="2955">
                  <c:v>37.76</c:v>
                </c:pt>
                <c:pt idx="2956">
                  <c:v>39.519999999999996</c:v>
                </c:pt>
                <c:pt idx="2957">
                  <c:v>39.519999999999996</c:v>
                </c:pt>
                <c:pt idx="2958">
                  <c:v>39.519999999999996</c:v>
                </c:pt>
                <c:pt idx="2959">
                  <c:v>44.710000000000008</c:v>
                </c:pt>
                <c:pt idx="2960">
                  <c:v>46.9</c:v>
                </c:pt>
                <c:pt idx="2961">
                  <c:v>44.440000000000005</c:v>
                </c:pt>
                <c:pt idx="2962">
                  <c:v>49.93</c:v>
                </c:pt>
                <c:pt idx="2963">
                  <c:v>45.720000000000006</c:v>
                </c:pt>
                <c:pt idx="2964">
                  <c:v>45.720000000000006</c:v>
                </c:pt>
                <c:pt idx="2965">
                  <c:v>45.720000000000006</c:v>
                </c:pt>
                <c:pt idx="2966">
                  <c:v>45.87</c:v>
                </c:pt>
                <c:pt idx="2967">
                  <c:v>47.12</c:v>
                </c:pt>
                <c:pt idx="2968">
                  <c:v>44.53</c:v>
                </c:pt>
                <c:pt idx="2969">
                  <c:v>43.230000000000004</c:v>
                </c:pt>
                <c:pt idx="2970">
                  <c:v>41.04</c:v>
                </c:pt>
                <c:pt idx="2971">
                  <c:v>41.04</c:v>
                </c:pt>
                <c:pt idx="2972">
                  <c:v>41.04</c:v>
                </c:pt>
                <c:pt idx="2973">
                  <c:v>41.15</c:v>
                </c:pt>
                <c:pt idx="2974">
                  <c:v>42.13</c:v>
                </c:pt>
                <c:pt idx="2975">
                  <c:v>41.730000000000004</c:v>
                </c:pt>
                <c:pt idx="2976">
                  <c:v>44.570000000000007</c:v>
                </c:pt>
                <c:pt idx="2977">
                  <c:v>41.179999999999993</c:v>
                </c:pt>
                <c:pt idx="2978">
                  <c:v>41.179999999999993</c:v>
                </c:pt>
                <c:pt idx="2979">
                  <c:v>41.179999999999993</c:v>
                </c:pt>
                <c:pt idx="2980">
                  <c:v>41.180000000000007</c:v>
                </c:pt>
                <c:pt idx="2981">
                  <c:v>41.290000000000006</c:v>
                </c:pt>
                <c:pt idx="2982">
                  <c:v>38.959999999999994</c:v>
                </c:pt>
                <c:pt idx="2983">
                  <c:v>43.019999999999996</c:v>
                </c:pt>
                <c:pt idx="2984">
                  <c:v>39.39</c:v>
                </c:pt>
                <c:pt idx="2985">
                  <c:v>39.39</c:v>
                </c:pt>
                <c:pt idx="2986">
                  <c:v>39.39</c:v>
                </c:pt>
                <c:pt idx="2987">
                  <c:v>39.22</c:v>
                </c:pt>
                <c:pt idx="2988">
                  <c:v>37.889999999999993</c:v>
                </c:pt>
                <c:pt idx="2989">
                  <c:v>36.28</c:v>
                </c:pt>
                <c:pt idx="2990">
                  <c:v>30.830000000000002</c:v>
                </c:pt>
                <c:pt idx="2991">
                  <c:v>32.950000000000003</c:v>
                </c:pt>
                <c:pt idx="2992">
                  <c:v>32.950000000000003</c:v>
                </c:pt>
                <c:pt idx="2993">
                  <c:v>32.950000000000003</c:v>
                </c:pt>
                <c:pt idx="2994">
                  <c:v>30.509999999999998</c:v>
                </c:pt>
                <c:pt idx="2995">
                  <c:v>32.54</c:v>
                </c:pt>
                <c:pt idx="2996">
                  <c:v>29.630000000000003</c:v>
                </c:pt>
                <c:pt idx="2997">
                  <c:v>33.050000000000004</c:v>
                </c:pt>
                <c:pt idx="2998">
                  <c:v>32.97</c:v>
                </c:pt>
                <c:pt idx="2999">
                  <c:v>32.97</c:v>
                </c:pt>
                <c:pt idx="3000">
                  <c:v>32.97</c:v>
                </c:pt>
                <c:pt idx="3001">
                  <c:v>32.390000000000008</c:v>
                </c:pt>
                <c:pt idx="3002">
                  <c:v>34.29</c:v>
                </c:pt>
                <c:pt idx="3003">
                  <c:v>36.17</c:v>
                </c:pt>
                <c:pt idx="3004">
                  <c:v>33.940000000000005</c:v>
                </c:pt>
                <c:pt idx="3005">
                  <c:v>33.940000000000005</c:v>
                </c:pt>
                <c:pt idx="3006">
                  <c:v>33.940000000000005</c:v>
                </c:pt>
                <c:pt idx="3007">
                  <c:v>33.940000000000005</c:v>
                </c:pt>
                <c:pt idx="3008">
                  <c:v>33.940000000000005</c:v>
                </c:pt>
                <c:pt idx="3009">
                  <c:v>34.099999999999994</c:v>
                </c:pt>
                <c:pt idx="3010">
                  <c:v>31.66</c:v>
                </c:pt>
                <c:pt idx="3011">
                  <c:v>31.080000000000002</c:v>
                </c:pt>
                <c:pt idx="3012">
                  <c:v>33.410000000000004</c:v>
                </c:pt>
                <c:pt idx="3013">
                  <c:v>33.410000000000004</c:v>
                </c:pt>
                <c:pt idx="3014">
                  <c:v>33.410000000000004</c:v>
                </c:pt>
                <c:pt idx="3015">
                  <c:v>32.18</c:v>
                </c:pt>
                <c:pt idx="3016">
                  <c:v>34.78</c:v>
                </c:pt>
                <c:pt idx="3017">
                  <c:v>34.42</c:v>
                </c:pt>
                <c:pt idx="3018">
                  <c:v>37.75</c:v>
                </c:pt>
                <c:pt idx="3019">
                  <c:v>36.130000000000003</c:v>
                </c:pt>
                <c:pt idx="3020">
                  <c:v>36.130000000000003</c:v>
                </c:pt>
                <c:pt idx="3021">
                  <c:v>36.130000000000003</c:v>
                </c:pt>
                <c:pt idx="3022">
                  <c:v>37.840000000000003</c:v>
                </c:pt>
                <c:pt idx="3023">
                  <c:v>37.039999999999992</c:v>
                </c:pt>
                <c:pt idx="3024">
                  <c:v>37.28</c:v>
                </c:pt>
                <c:pt idx="3025">
                  <c:v>36.880000000000003</c:v>
                </c:pt>
                <c:pt idx="3026">
                  <c:v>37.5</c:v>
                </c:pt>
                <c:pt idx="3027">
                  <c:v>37.5</c:v>
                </c:pt>
                <c:pt idx="3028">
                  <c:v>37.5</c:v>
                </c:pt>
                <c:pt idx="3029">
                  <c:v>36.270000000000003</c:v>
                </c:pt>
                <c:pt idx="3030">
                  <c:v>37.43</c:v>
                </c:pt>
                <c:pt idx="3031">
                  <c:v>34.72</c:v>
                </c:pt>
                <c:pt idx="3032">
                  <c:v>33.589999999999996</c:v>
                </c:pt>
                <c:pt idx="3033">
                  <c:v>35.030000000000008</c:v>
                </c:pt>
                <c:pt idx="3034">
                  <c:v>35.030000000000008</c:v>
                </c:pt>
                <c:pt idx="3035">
                  <c:v>35.030000000000008</c:v>
                </c:pt>
                <c:pt idx="3036">
                  <c:v>35.57</c:v>
                </c:pt>
                <c:pt idx="3037">
                  <c:v>34.380000000000003</c:v>
                </c:pt>
                <c:pt idx="3038">
                  <c:v>37.050000000000004</c:v>
                </c:pt>
                <c:pt idx="3039">
                  <c:v>36.080000000000005</c:v>
                </c:pt>
                <c:pt idx="3040">
                  <c:v>36.82</c:v>
                </c:pt>
                <c:pt idx="3041">
                  <c:v>36.82</c:v>
                </c:pt>
                <c:pt idx="3042">
                  <c:v>36.82</c:v>
                </c:pt>
                <c:pt idx="3043">
                  <c:v>36.44</c:v>
                </c:pt>
                <c:pt idx="3044">
                  <c:v>37.32</c:v>
                </c:pt>
                <c:pt idx="3045">
                  <c:v>37.029999999999994</c:v>
                </c:pt>
                <c:pt idx="3046">
                  <c:v>39.619999999999997</c:v>
                </c:pt>
                <c:pt idx="3047">
                  <c:v>41.26</c:v>
                </c:pt>
                <c:pt idx="3048">
                  <c:v>41.26</c:v>
                </c:pt>
                <c:pt idx="3049">
                  <c:v>41.26</c:v>
                </c:pt>
                <c:pt idx="3050">
                  <c:v>41.04</c:v>
                </c:pt>
                <c:pt idx="3051">
                  <c:v>40.529999999999994</c:v>
                </c:pt>
                <c:pt idx="3052">
                  <c:v>39.270000000000003</c:v>
                </c:pt>
                <c:pt idx="3053">
                  <c:v>38.43</c:v>
                </c:pt>
                <c:pt idx="3054">
                  <c:v>38.68</c:v>
                </c:pt>
                <c:pt idx="3055">
                  <c:v>38.68</c:v>
                </c:pt>
                <c:pt idx="3056">
                  <c:v>38.68</c:v>
                </c:pt>
                <c:pt idx="3057">
                  <c:v>39.980000000000004</c:v>
                </c:pt>
                <c:pt idx="3058">
                  <c:v>37.26</c:v>
                </c:pt>
                <c:pt idx="3059">
                  <c:v>37.39</c:v>
                </c:pt>
                <c:pt idx="3060">
                  <c:v>37.510000000000005</c:v>
                </c:pt>
                <c:pt idx="3061">
                  <c:v>38.010000000000005</c:v>
                </c:pt>
                <c:pt idx="3062">
                  <c:v>38.010000000000005</c:v>
                </c:pt>
                <c:pt idx="3063">
                  <c:v>38.010000000000005</c:v>
                </c:pt>
                <c:pt idx="3064">
                  <c:v>36.58</c:v>
                </c:pt>
                <c:pt idx="3065">
                  <c:v>34.53</c:v>
                </c:pt>
                <c:pt idx="3066">
                  <c:v>34.919999999999995</c:v>
                </c:pt>
                <c:pt idx="3067">
                  <c:v>36.130000000000003</c:v>
                </c:pt>
                <c:pt idx="3068">
                  <c:v>36.590000000000003</c:v>
                </c:pt>
                <c:pt idx="3069">
                  <c:v>36.590000000000003</c:v>
                </c:pt>
                <c:pt idx="3070">
                  <c:v>36.590000000000003</c:v>
                </c:pt>
                <c:pt idx="3071">
                  <c:v>35.169999999999995</c:v>
                </c:pt>
                <c:pt idx="3072">
                  <c:v>36.13000000000001</c:v>
                </c:pt>
                <c:pt idx="3073">
                  <c:v>36.15</c:v>
                </c:pt>
                <c:pt idx="3074">
                  <c:v>37.39</c:v>
                </c:pt>
                <c:pt idx="3075">
                  <c:v>38.43</c:v>
                </c:pt>
                <c:pt idx="3076">
                  <c:v>38.43</c:v>
                </c:pt>
                <c:pt idx="3077">
                  <c:v>38.43</c:v>
                </c:pt>
                <c:pt idx="3078">
                  <c:v>39.700000000000003</c:v>
                </c:pt>
                <c:pt idx="3079">
                  <c:v>39.450000000000003</c:v>
                </c:pt>
                <c:pt idx="3080">
                  <c:v>39.739999999999995</c:v>
                </c:pt>
                <c:pt idx="3081">
                  <c:v>40.369999999999997</c:v>
                </c:pt>
                <c:pt idx="3082">
                  <c:v>40.630000000000003</c:v>
                </c:pt>
                <c:pt idx="3083">
                  <c:v>40.630000000000003</c:v>
                </c:pt>
                <c:pt idx="3084">
                  <c:v>40.630000000000003</c:v>
                </c:pt>
                <c:pt idx="3085">
                  <c:v>43.35</c:v>
                </c:pt>
                <c:pt idx="3086">
                  <c:v>47.67</c:v>
                </c:pt>
                <c:pt idx="3087">
                  <c:v>46.06</c:v>
                </c:pt>
                <c:pt idx="3088">
                  <c:v>46.940000000000005</c:v>
                </c:pt>
                <c:pt idx="3089">
                  <c:v>44.629999999999995</c:v>
                </c:pt>
                <c:pt idx="3090">
                  <c:v>44.629999999999995</c:v>
                </c:pt>
                <c:pt idx="3091">
                  <c:v>44.629999999999995</c:v>
                </c:pt>
                <c:pt idx="3092">
                  <c:v>40.5</c:v>
                </c:pt>
                <c:pt idx="3093">
                  <c:v>39.83</c:v>
                </c:pt>
                <c:pt idx="3094">
                  <c:v>39.28</c:v>
                </c:pt>
                <c:pt idx="3095">
                  <c:v>39.03</c:v>
                </c:pt>
                <c:pt idx="3096">
                  <c:v>45.46</c:v>
                </c:pt>
                <c:pt idx="3097">
                  <c:v>45.46</c:v>
                </c:pt>
                <c:pt idx="3098">
                  <c:v>45.46</c:v>
                </c:pt>
                <c:pt idx="3099">
                  <c:v>45.709999999999994</c:v>
                </c:pt>
                <c:pt idx="3100">
                  <c:v>39.470000000000006</c:v>
                </c:pt>
                <c:pt idx="3101">
                  <c:v>39.180000000000007</c:v>
                </c:pt>
                <c:pt idx="3102">
                  <c:v>35.33</c:v>
                </c:pt>
                <c:pt idx="3103">
                  <c:v>32.58</c:v>
                </c:pt>
                <c:pt idx="3104">
                  <c:v>32.58</c:v>
                </c:pt>
                <c:pt idx="3105">
                  <c:v>32.58</c:v>
                </c:pt>
                <c:pt idx="3106">
                  <c:v>35.64</c:v>
                </c:pt>
                <c:pt idx="3107">
                  <c:v>37.32</c:v>
                </c:pt>
                <c:pt idx="3108">
                  <c:v>35.06</c:v>
                </c:pt>
                <c:pt idx="3109">
                  <c:v>36</c:v>
                </c:pt>
                <c:pt idx="3110">
                  <c:v>35.29</c:v>
                </c:pt>
                <c:pt idx="3111">
                  <c:v>35.29</c:v>
                </c:pt>
                <c:pt idx="3112">
                  <c:v>35.29</c:v>
                </c:pt>
                <c:pt idx="3113">
                  <c:v>34.650000000000006</c:v>
                </c:pt>
                <c:pt idx="3114">
                  <c:v>32.81</c:v>
                </c:pt>
                <c:pt idx="3115">
                  <c:v>32.53</c:v>
                </c:pt>
                <c:pt idx="3116">
                  <c:v>31.22</c:v>
                </c:pt>
                <c:pt idx="3117">
                  <c:v>30.75</c:v>
                </c:pt>
                <c:pt idx="3118">
                  <c:v>30.75</c:v>
                </c:pt>
                <c:pt idx="3119">
                  <c:v>30.75</c:v>
                </c:pt>
                <c:pt idx="3120">
                  <c:v>31.34</c:v>
                </c:pt>
                <c:pt idx="3121">
                  <c:v>32.17</c:v>
                </c:pt>
                <c:pt idx="3122">
                  <c:v>30.990000000000002</c:v>
                </c:pt>
                <c:pt idx="3123">
                  <c:v>31.71</c:v>
                </c:pt>
                <c:pt idx="3124">
                  <c:v>32.479999999999997</c:v>
                </c:pt>
                <c:pt idx="3125">
                  <c:v>32.479999999999997</c:v>
                </c:pt>
                <c:pt idx="3126">
                  <c:v>32.479999999999997</c:v>
                </c:pt>
                <c:pt idx="3127">
                  <c:v>32.409999999999997</c:v>
                </c:pt>
                <c:pt idx="3128">
                  <c:v>30.94</c:v>
                </c:pt>
                <c:pt idx="3129">
                  <c:v>30.14</c:v>
                </c:pt>
                <c:pt idx="3130">
                  <c:v>31.2</c:v>
                </c:pt>
                <c:pt idx="3131">
                  <c:v>30.080000000000002</c:v>
                </c:pt>
                <c:pt idx="3132">
                  <c:v>30.080000000000002</c:v>
                </c:pt>
                <c:pt idx="3133">
                  <c:v>30.080000000000002</c:v>
                </c:pt>
                <c:pt idx="3134">
                  <c:v>31.16</c:v>
                </c:pt>
                <c:pt idx="3135">
                  <c:v>30.43</c:v>
                </c:pt>
                <c:pt idx="3136">
                  <c:v>30.59</c:v>
                </c:pt>
                <c:pt idx="3137">
                  <c:v>31.269999999999996</c:v>
                </c:pt>
                <c:pt idx="3138">
                  <c:v>30.259999999999998</c:v>
                </c:pt>
                <c:pt idx="3139">
                  <c:v>30.259999999999998</c:v>
                </c:pt>
                <c:pt idx="3140">
                  <c:v>30.259999999999998</c:v>
                </c:pt>
                <c:pt idx="3141">
                  <c:v>28.559999999999995</c:v>
                </c:pt>
                <c:pt idx="3142">
                  <c:v>27.93</c:v>
                </c:pt>
                <c:pt idx="3143">
                  <c:v>28.49</c:v>
                </c:pt>
                <c:pt idx="3144">
                  <c:v>28.000000000000004</c:v>
                </c:pt>
                <c:pt idx="3145">
                  <c:v>28.300000000000004</c:v>
                </c:pt>
                <c:pt idx="3146">
                  <c:v>28.300000000000004</c:v>
                </c:pt>
                <c:pt idx="3147">
                  <c:v>28.300000000000004</c:v>
                </c:pt>
                <c:pt idx="3148">
                  <c:v>27.939999999999998</c:v>
                </c:pt>
                <c:pt idx="3149">
                  <c:v>27.35</c:v>
                </c:pt>
                <c:pt idx="3150">
                  <c:v>26.200000000000003</c:v>
                </c:pt>
                <c:pt idx="3151">
                  <c:v>26.5</c:v>
                </c:pt>
                <c:pt idx="3152">
                  <c:v>27.37</c:v>
                </c:pt>
                <c:pt idx="3153">
                  <c:v>27.37</c:v>
                </c:pt>
                <c:pt idx="3154">
                  <c:v>27.37</c:v>
                </c:pt>
                <c:pt idx="3155">
                  <c:v>27.42</c:v>
                </c:pt>
                <c:pt idx="3156">
                  <c:v>27.939999999999998</c:v>
                </c:pt>
                <c:pt idx="3157">
                  <c:v>28.37</c:v>
                </c:pt>
                <c:pt idx="3158">
                  <c:v>27.249999999999996</c:v>
                </c:pt>
                <c:pt idx="3159">
                  <c:v>25.72</c:v>
                </c:pt>
                <c:pt idx="3160">
                  <c:v>25.72</c:v>
                </c:pt>
                <c:pt idx="3161">
                  <c:v>25.72</c:v>
                </c:pt>
                <c:pt idx="3162">
                  <c:v>26.77</c:v>
                </c:pt>
                <c:pt idx="3163">
                  <c:v>29.190000000000005</c:v>
                </c:pt>
                <c:pt idx="3164">
                  <c:v>29.330000000000002</c:v>
                </c:pt>
                <c:pt idx="3165">
                  <c:v>29.79</c:v>
                </c:pt>
                <c:pt idx="3166">
                  <c:v>29.459999999999997</c:v>
                </c:pt>
                <c:pt idx="3167">
                  <c:v>29.459999999999997</c:v>
                </c:pt>
                <c:pt idx="3168">
                  <c:v>29.459999999999997</c:v>
                </c:pt>
                <c:pt idx="3169">
                  <c:v>28.090000000000003</c:v>
                </c:pt>
                <c:pt idx="3170">
                  <c:v>27.71</c:v>
                </c:pt>
                <c:pt idx="3171">
                  <c:v>26.900000000000002</c:v>
                </c:pt>
                <c:pt idx="3172">
                  <c:v>27.48</c:v>
                </c:pt>
                <c:pt idx="3173">
                  <c:v>27.66</c:v>
                </c:pt>
                <c:pt idx="3174">
                  <c:v>27.66</c:v>
                </c:pt>
                <c:pt idx="3175">
                  <c:v>27.66</c:v>
                </c:pt>
                <c:pt idx="3176">
                  <c:v>28.59</c:v>
                </c:pt>
                <c:pt idx="3177">
                  <c:v>25.080000000000002</c:v>
                </c:pt>
                <c:pt idx="3178">
                  <c:v>27.840000000000003</c:v>
                </c:pt>
                <c:pt idx="3179">
                  <c:v>26.790000000000003</c:v>
                </c:pt>
                <c:pt idx="3180">
                  <c:v>27.310000000000002</c:v>
                </c:pt>
                <c:pt idx="3181">
                  <c:v>27.310000000000002</c:v>
                </c:pt>
                <c:pt idx="3182">
                  <c:v>27.310000000000002</c:v>
                </c:pt>
                <c:pt idx="3183">
                  <c:v>27.860000000000003</c:v>
                </c:pt>
                <c:pt idx="3184">
                  <c:v>27.83</c:v>
                </c:pt>
                <c:pt idx="3185">
                  <c:v>28.300000000000004</c:v>
                </c:pt>
                <c:pt idx="3186">
                  <c:v>27.22</c:v>
                </c:pt>
                <c:pt idx="3187">
                  <c:v>28.34</c:v>
                </c:pt>
                <c:pt idx="3188">
                  <c:v>28.34</c:v>
                </c:pt>
                <c:pt idx="3189">
                  <c:v>28.34</c:v>
                </c:pt>
                <c:pt idx="3190">
                  <c:v>29.330000000000002</c:v>
                </c:pt>
                <c:pt idx="3191">
                  <c:v>29.65</c:v>
                </c:pt>
                <c:pt idx="3192">
                  <c:v>29.18</c:v>
                </c:pt>
                <c:pt idx="3193">
                  <c:v>30.240000000000002</c:v>
                </c:pt>
                <c:pt idx="3194">
                  <c:v>30.789999999999996</c:v>
                </c:pt>
                <c:pt idx="3195">
                  <c:v>30.789999999999996</c:v>
                </c:pt>
                <c:pt idx="3196">
                  <c:v>30.789999999999996</c:v>
                </c:pt>
                <c:pt idx="3197">
                  <c:v>33.019999999999996</c:v>
                </c:pt>
                <c:pt idx="3198">
                  <c:v>27.559999999999995</c:v>
                </c:pt>
                <c:pt idx="3199">
                  <c:v>32.49</c:v>
                </c:pt>
                <c:pt idx="3200">
                  <c:v>30.959999999999997</c:v>
                </c:pt>
                <c:pt idx="3201">
                  <c:v>29.769999999999996</c:v>
                </c:pt>
                <c:pt idx="3202">
                  <c:v>29.769999999999996</c:v>
                </c:pt>
                <c:pt idx="3203">
                  <c:v>29.769999999999996</c:v>
                </c:pt>
                <c:pt idx="3204">
                  <c:v>28.82</c:v>
                </c:pt>
                <c:pt idx="3205">
                  <c:v>29.53</c:v>
                </c:pt>
                <c:pt idx="3206">
                  <c:v>29.379999999999995</c:v>
                </c:pt>
                <c:pt idx="3207">
                  <c:v>29.64</c:v>
                </c:pt>
                <c:pt idx="3208">
                  <c:v>28.110000000000003</c:v>
                </c:pt>
                <c:pt idx="3209">
                  <c:v>28.110000000000003</c:v>
                </c:pt>
                <c:pt idx="3210">
                  <c:v>28.110000000000003</c:v>
                </c:pt>
                <c:pt idx="3211">
                  <c:v>28.219999999999995</c:v>
                </c:pt>
                <c:pt idx="3212">
                  <c:v>27.690000000000005</c:v>
                </c:pt>
                <c:pt idx="3213">
                  <c:v>27.480000000000004</c:v>
                </c:pt>
                <c:pt idx="3214">
                  <c:v>27.229999999999997</c:v>
                </c:pt>
                <c:pt idx="3215">
                  <c:v>26.150000000000002</c:v>
                </c:pt>
                <c:pt idx="3216">
                  <c:v>26.150000000000002</c:v>
                </c:pt>
                <c:pt idx="3217">
                  <c:v>26.150000000000002</c:v>
                </c:pt>
                <c:pt idx="3218">
                  <c:v>25.55</c:v>
                </c:pt>
                <c:pt idx="3219">
                  <c:v>25.490000000000002</c:v>
                </c:pt>
                <c:pt idx="3220">
                  <c:v>26.1</c:v>
                </c:pt>
                <c:pt idx="3221">
                  <c:v>26.36</c:v>
                </c:pt>
                <c:pt idx="3222">
                  <c:v>26.3</c:v>
                </c:pt>
                <c:pt idx="3223">
                  <c:v>26.3</c:v>
                </c:pt>
                <c:pt idx="3224">
                  <c:v>26.3</c:v>
                </c:pt>
                <c:pt idx="3225">
                  <c:v>26.270000000000003</c:v>
                </c:pt>
                <c:pt idx="3226">
                  <c:v>28.84</c:v>
                </c:pt>
                <c:pt idx="3227">
                  <c:v>29.39</c:v>
                </c:pt>
                <c:pt idx="3228">
                  <c:v>28.970000000000002</c:v>
                </c:pt>
                <c:pt idx="3229">
                  <c:v>29.62</c:v>
                </c:pt>
                <c:pt idx="3230">
                  <c:v>29.62</c:v>
                </c:pt>
                <c:pt idx="3231">
                  <c:v>29.62</c:v>
                </c:pt>
                <c:pt idx="3232">
                  <c:v>27.97</c:v>
                </c:pt>
                <c:pt idx="3233">
                  <c:v>25.970000000000006</c:v>
                </c:pt>
                <c:pt idx="3234">
                  <c:v>30.54</c:v>
                </c:pt>
                <c:pt idx="3235">
                  <c:v>37.120000000000005</c:v>
                </c:pt>
                <c:pt idx="3236">
                  <c:v>40.619999999999997</c:v>
                </c:pt>
                <c:pt idx="3237">
                  <c:v>40.619999999999997</c:v>
                </c:pt>
                <c:pt idx="3238">
                  <c:v>40.619999999999997</c:v>
                </c:pt>
                <c:pt idx="3239">
                  <c:v>44.92</c:v>
                </c:pt>
                <c:pt idx="3240">
                  <c:v>34.74</c:v>
                </c:pt>
                <c:pt idx="3241">
                  <c:v>38.299999999999997</c:v>
                </c:pt>
                <c:pt idx="3242">
                  <c:v>40.630000000000003</c:v>
                </c:pt>
                <c:pt idx="3243">
                  <c:v>38.120000000000005</c:v>
                </c:pt>
                <c:pt idx="3244">
                  <c:v>38.120000000000005</c:v>
                </c:pt>
                <c:pt idx="3245">
                  <c:v>38.120000000000005</c:v>
                </c:pt>
                <c:pt idx="3246">
                  <c:v>37.869999999999997</c:v>
                </c:pt>
                <c:pt idx="3247">
                  <c:v>40.069999999999993</c:v>
                </c:pt>
                <c:pt idx="3248">
                  <c:v>40.119999999999997</c:v>
                </c:pt>
                <c:pt idx="3249">
                  <c:v>36.549999999999997</c:v>
                </c:pt>
                <c:pt idx="3250">
                  <c:v>40.76</c:v>
                </c:pt>
                <c:pt idx="3251">
                  <c:v>40.76</c:v>
                </c:pt>
                <c:pt idx="3252">
                  <c:v>40.76</c:v>
                </c:pt>
                <c:pt idx="3253">
                  <c:v>44.42</c:v>
                </c:pt>
                <c:pt idx="3254">
                  <c:v>34.080000000000005</c:v>
                </c:pt>
                <c:pt idx="3255">
                  <c:v>32.380000000000003</c:v>
                </c:pt>
                <c:pt idx="3256">
                  <c:v>34.040000000000006</c:v>
                </c:pt>
                <c:pt idx="3257">
                  <c:v>35.07</c:v>
                </c:pt>
                <c:pt idx="3258">
                  <c:v>35.07</c:v>
                </c:pt>
                <c:pt idx="3259">
                  <c:v>35.07</c:v>
                </c:pt>
                <c:pt idx="3260">
                  <c:v>37.239999999999995</c:v>
                </c:pt>
                <c:pt idx="3261">
                  <c:v>31.630000000000003</c:v>
                </c:pt>
                <c:pt idx="3262">
                  <c:v>29.24</c:v>
                </c:pt>
                <c:pt idx="3263">
                  <c:v>31.759999999999998</c:v>
                </c:pt>
                <c:pt idx="3264">
                  <c:v>32.870000000000005</c:v>
                </c:pt>
                <c:pt idx="3265">
                  <c:v>32.870000000000005</c:v>
                </c:pt>
                <c:pt idx="3266">
                  <c:v>32.870000000000005</c:v>
                </c:pt>
                <c:pt idx="3267">
                  <c:v>33.960000000000008</c:v>
                </c:pt>
                <c:pt idx="3268">
                  <c:v>31.930000000000003</c:v>
                </c:pt>
                <c:pt idx="3269">
                  <c:v>31.569999999999993</c:v>
                </c:pt>
                <c:pt idx="3270">
                  <c:v>30.270000000000003</c:v>
                </c:pt>
                <c:pt idx="3271">
                  <c:v>31.290000000000003</c:v>
                </c:pt>
                <c:pt idx="3272">
                  <c:v>31.290000000000003</c:v>
                </c:pt>
                <c:pt idx="3273">
                  <c:v>31.290000000000003</c:v>
                </c:pt>
                <c:pt idx="3274">
                  <c:v>33.159999999999997</c:v>
                </c:pt>
                <c:pt idx="3275">
                  <c:v>28.859999999999996</c:v>
                </c:pt>
                <c:pt idx="3276">
                  <c:v>30.549999999999994</c:v>
                </c:pt>
                <c:pt idx="3277">
                  <c:v>33.75</c:v>
                </c:pt>
                <c:pt idx="3278">
                  <c:v>33.67</c:v>
                </c:pt>
                <c:pt idx="3279">
                  <c:v>33.67</c:v>
                </c:pt>
                <c:pt idx="3280">
                  <c:v>33.67</c:v>
                </c:pt>
                <c:pt idx="3281">
                  <c:v>33.67</c:v>
                </c:pt>
                <c:pt idx="3282">
                  <c:v>32.510000000000005</c:v>
                </c:pt>
                <c:pt idx="3283">
                  <c:v>35.330000000000005</c:v>
                </c:pt>
                <c:pt idx="3284">
                  <c:v>34.56</c:v>
                </c:pt>
                <c:pt idx="3285">
                  <c:v>35.639999999999993</c:v>
                </c:pt>
                <c:pt idx="3286">
                  <c:v>35.639999999999993</c:v>
                </c:pt>
                <c:pt idx="3287">
                  <c:v>35.639999999999993</c:v>
                </c:pt>
                <c:pt idx="3288">
                  <c:v>34.08</c:v>
                </c:pt>
                <c:pt idx="3289">
                  <c:v>40.269999999999996</c:v>
                </c:pt>
                <c:pt idx="3290">
                  <c:v>41.349999999999994</c:v>
                </c:pt>
                <c:pt idx="3291">
                  <c:v>46.150000000000006</c:v>
                </c:pt>
                <c:pt idx="3292">
                  <c:v>40.329999999999991</c:v>
                </c:pt>
                <c:pt idx="3293">
                  <c:v>40.329999999999991</c:v>
                </c:pt>
                <c:pt idx="3294">
                  <c:v>40.329999999999991</c:v>
                </c:pt>
                <c:pt idx="3295">
                  <c:v>42.000000000000007</c:v>
                </c:pt>
                <c:pt idx="3296">
                  <c:v>42.92</c:v>
                </c:pt>
                <c:pt idx="3297">
                  <c:v>41.160000000000004</c:v>
                </c:pt>
                <c:pt idx="3298">
                  <c:v>44.06</c:v>
                </c:pt>
                <c:pt idx="3299">
                  <c:v>44.650000000000006</c:v>
                </c:pt>
                <c:pt idx="3300">
                  <c:v>44.650000000000006</c:v>
                </c:pt>
                <c:pt idx="3301">
                  <c:v>44.650000000000006</c:v>
                </c:pt>
                <c:pt idx="3302">
                  <c:v>42.559999999999995</c:v>
                </c:pt>
                <c:pt idx="3303">
                  <c:v>40.409999999999997</c:v>
                </c:pt>
                <c:pt idx="3304">
                  <c:v>38.919999999999995</c:v>
                </c:pt>
                <c:pt idx="3305">
                  <c:v>41.19</c:v>
                </c:pt>
                <c:pt idx="3306">
                  <c:v>39.849999999999994</c:v>
                </c:pt>
                <c:pt idx="3307">
                  <c:v>39.849999999999994</c:v>
                </c:pt>
                <c:pt idx="3308">
                  <c:v>39.849999999999994</c:v>
                </c:pt>
                <c:pt idx="3309">
                  <c:v>42.84</c:v>
                </c:pt>
                <c:pt idx="3310">
                  <c:v>38.229999999999997</c:v>
                </c:pt>
                <c:pt idx="3311">
                  <c:v>41.4</c:v>
                </c:pt>
                <c:pt idx="3312">
                  <c:v>45.92</c:v>
                </c:pt>
                <c:pt idx="3313">
                  <c:v>46.969999999999992</c:v>
                </c:pt>
                <c:pt idx="3314">
                  <c:v>46.969999999999992</c:v>
                </c:pt>
                <c:pt idx="3315">
                  <c:v>46.969999999999992</c:v>
                </c:pt>
                <c:pt idx="3316">
                  <c:v>48.43</c:v>
                </c:pt>
                <c:pt idx="3317">
                  <c:v>46.31</c:v>
                </c:pt>
                <c:pt idx="3318">
                  <c:v>47.530000000000008</c:v>
                </c:pt>
                <c:pt idx="3319">
                  <c:v>45.7</c:v>
                </c:pt>
                <c:pt idx="3320">
                  <c:v>48.53</c:v>
                </c:pt>
                <c:pt idx="3321">
                  <c:v>48.53</c:v>
                </c:pt>
                <c:pt idx="3322">
                  <c:v>48.53</c:v>
                </c:pt>
                <c:pt idx="3323">
                  <c:v>56.86</c:v>
                </c:pt>
                <c:pt idx="3324">
                  <c:v>54.25</c:v>
                </c:pt>
                <c:pt idx="3325">
                  <c:v>55.09</c:v>
                </c:pt>
                <c:pt idx="3326">
                  <c:v>48.6</c:v>
                </c:pt>
                <c:pt idx="3327">
                  <c:v>49.089999999999996</c:v>
                </c:pt>
                <c:pt idx="3328">
                  <c:v>49.089999999999996</c:v>
                </c:pt>
                <c:pt idx="3329">
                  <c:v>49.089999999999996</c:v>
                </c:pt>
                <c:pt idx="3330">
                  <c:v>48.44</c:v>
                </c:pt>
                <c:pt idx="3331">
                  <c:v>47.42</c:v>
                </c:pt>
                <c:pt idx="3332">
                  <c:v>45.48</c:v>
                </c:pt>
                <c:pt idx="3333">
                  <c:v>44.91</c:v>
                </c:pt>
                <c:pt idx="3334">
                  <c:v>48.41</c:v>
                </c:pt>
                <c:pt idx="3335">
                  <c:v>48.41</c:v>
                </c:pt>
                <c:pt idx="3336">
                  <c:v>48.41</c:v>
                </c:pt>
                <c:pt idx="3337">
                  <c:v>48.780000000000008</c:v>
                </c:pt>
                <c:pt idx="3338">
                  <c:v>49.02</c:v>
                </c:pt>
                <c:pt idx="3339">
                  <c:v>45.679999999999993</c:v>
                </c:pt>
                <c:pt idx="3340">
                  <c:v>46.05</c:v>
                </c:pt>
                <c:pt idx="3341">
                  <c:v>47.749999999999993</c:v>
                </c:pt>
                <c:pt idx="3342">
                  <c:v>47.749999999999993</c:v>
                </c:pt>
                <c:pt idx="3343">
                  <c:v>47.749999999999993</c:v>
                </c:pt>
                <c:pt idx="3344">
                  <c:v>45.28</c:v>
                </c:pt>
                <c:pt idx="3345">
                  <c:v>42.37</c:v>
                </c:pt>
                <c:pt idx="3346">
                  <c:v>39.200000000000003</c:v>
                </c:pt>
                <c:pt idx="3347">
                  <c:v>37.32</c:v>
                </c:pt>
                <c:pt idx="3348">
                  <c:v>39.03</c:v>
                </c:pt>
                <c:pt idx="3349">
                  <c:v>39.03</c:v>
                </c:pt>
                <c:pt idx="3350">
                  <c:v>39.03</c:v>
                </c:pt>
                <c:pt idx="3351">
                  <c:v>40.909999999999997</c:v>
                </c:pt>
                <c:pt idx="3352">
                  <c:v>42.970000000000006</c:v>
                </c:pt>
                <c:pt idx="3353">
                  <c:v>43.32</c:v>
                </c:pt>
                <c:pt idx="3354">
                  <c:v>41.14</c:v>
                </c:pt>
                <c:pt idx="3355">
                  <c:v>40.129999999999995</c:v>
                </c:pt>
                <c:pt idx="3356">
                  <c:v>40.129999999999995</c:v>
                </c:pt>
                <c:pt idx="3357">
                  <c:v>40.129999999999995</c:v>
                </c:pt>
                <c:pt idx="3358">
                  <c:v>42.61</c:v>
                </c:pt>
                <c:pt idx="3359">
                  <c:v>45.400000000000006</c:v>
                </c:pt>
                <c:pt idx="3360">
                  <c:v>43.74</c:v>
                </c:pt>
                <c:pt idx="3361">
                  <c:v>43.290000000000006</c:v>
                </c:pt>
                <c:pt idx="3362">
                  <c:v>44.34</c:v>
                </c:pt>
                <c:pt idx="3363">
                  <c:v>44.34</c:v>
                </c:pt>
                <c:pt idx="3364">
                  <c:v>44.34</c:v>
                </c:pt>
                <c:pt idx="3365">
                  <c:v>46.53</c:v>
                </c:pt>
                <c:pt idx="3366">
                  <c:v>44.94</c:v>
                </c:pt>
                <c:pt idx="3367">
                  <c:v>47.209999999999994</c:v>
                </c:pt>
                <c:pt idx="3368">
                  <c:v>42.58</c:v>
                </c:pt>
                <c:pt idx="3369">
                  <c:v>43.129999999999995</c:v>
                </c:pt>
                <c:pt idx="3370">
                  <c:v>43.129999999999995</c:v>
                </c:pt>
                <c:pt idx="3371">
                  <c:v>43.129999999999995</c:v>
                </c:pt>
                <c:pt idx="3372">
                  <c:v>42.559999999999995</c:v>
                </c:pt>
                <c:pt idx="3373">
                  <c:v>41.330000000000005</c:v>
                </c:pt>
                <c:pt idx="3374">
                  <c:v>41.92</c:v>
                </c:pt>
                <c:pt idx="3375">
                  <c:v>44.749999999999993</c:v>
                </c:pt>
                <c:pt idx="3376">
                  <c:v>45.45</c:v>
                </c:pt>
                <c:pt idx="3377">
                  <c:v>45.45</c:v>
                </c:pt>
                <c:pt idx="3378">
                  <c:v>45.45</c:v>
                </c:pt>
                <c:pt idx="3379">
                  <c:v>46.6</c:v>
                </c:pt>
                <c:pt idx="3380">
                  <c:v>44.410000000000004</c:v>
                </c:pt>
                <c:pt idx="3381">
                  <c:v>44.730000000000004</c:v>
                </c:pt>
                <c:pt idx="3382">
                  <c:v>43.000000000000007</c:v>
                </c:pt>
                <c:pt idx="3383">
                  <c:v>45.4</c:v>
                </c:pt>
                <c:pt idx="3384">
                  <c:v>45.4</c:v>
                </c:pt>
                <c:pt idx="3385">
                  <c:v>45.4</c:v>
                </c:pt>
                <c:pt idx="3386">
                  <c:v>49.949999999999996</c:v>
                </c:pt>
                <c:pt idx="3387">
                  <c:v>49.21</c:v>
                </c:pt>
                <c:pt idx="3388">
                  <c:v>47.530000000000008</c:v>
                </c:pt>
                <c:pt idx="3389">
                  <c:v>49.01</c:v>
                </c:pt>
                <c:pt idx="3390">
                  <c:v>48.730000000000004</c:v>
                </c:pt>
                <c:pt idx="3391">
                  <c:v>48.730000000000004</c:v>
                </c:pt>
                <c:pt idx="3392">
                  <c:v>48.730000000000004</c:v>
                </c:pt>
                <c:pt idx="3393">
                  <c:v>48.69</c:v>
                </c:pt>
                <c:pt idx="3394">
                  <c:v>52</c:v>
                </c:pt>
                <c:pt idx="3395">
                  <c:v>48.429999999999993</c:v>
                </c:pt>
                <c:pt idx="3396">
                  <c:v>47.49</c:v>
                </c:pt>
                <c:pt idx="3397">
                  <c:v>49.34</c:v>
                </c:pt>
                <c:pt idx="3398">
                  <c:v>49.34</c:v>
                </c:pt>
                <c:pt idx="3399">
                  <c:v>49.34</c:v>
                </c:pt>
                <c:pt idx="3400">
                  <c:v>37.69</c:v>
                </c:pt>
                <c:pt idx="3401">
                  <c:v>37.909999999999997</c:v>
                </c:pt>
                <c:pt idx="3402">
                  <c:v>40.729999999999997</c:v>
                </c:pt>
                <c:pt idx="3403">
                  <c:v>40.349999999999994</c:v>
                </c:pt>
                <c:pt idx="3404">
                  <c:v>38.829999999999991</c:v>
                </c:pt>
                <c:pt idx="3405">
                  <c:v>38.829999999999991</c:v>
                </c:pt>
                <c:pt idx="3406">
                  <c:v>38.829999999999991</c:v>
                </c:pt>
                <c:pt idx="3407">
                  <c:v>39.22999999999999</c:v>
                </c:pt>
                <c:pt idx="3408">
                  <c:v>36.409999999999997</c:v>
                </c:pt>
                <c:pt idx="3409">
                  <c:v>37.03</c:v>
                </c:pt>
                <c:pt idx="3410">
                  <c:v>32.770000000000003</c:v>
                </c:pt>
                <c:pt idx="3411">
                  <c:v>32.220000000000006</c:v>
                </c:pt>
                <c:pt idx="3412">
                  <c:v>32.220000000000006</c:v>
                </c:pt>
                <c:pt idx="3413">
                  <c:v>32.220000000000006</c:v>
                </c:pt>
                <c:pt idx="3414">
                  <c:v>32.949999999999996</c:v>
                </c:pt>
                <c:pt idx="3415">
                  <c:v>34.040000000000006</c:v>
                </c:pt>
                <c:pt idx="3416">
                  <c:v>32.210000000000008</c:v>
                </c:pt>
                <c:pt idx="3417">
                  <c:v>34.529999999999994</c:v>
                </c:pt>
                <c:pt idx="3418">
                  <c:v>32.720000000000006</c:v>
                </c:pt>
                <c:pt idx="3419">
                  <c:v>32.720000000000006</c:v>
                </c:pt>
                <c:pt idx="3420">
                  <c:v>32.720000000000006</c:v>
                </c:pt>
                <c:pt idx="3421">
                  <c:v>32.76</c:v>
                </c:pt>
                <c:pt idx="3422">
                  <c:v>30.84</c:v>
                </c:pt>
                <c:pt idx="3423">
                  <c:v>33.779999999999994</c:v>
                </c:pt>
                <c:pt idx="3424">
                  <c:v>32.319999999999993</c:v>
                </c:pt>
                <c:pt idx="3425">
                  <c:v>29.68</c:v>
                </c:pt>
                <c:pt idx="3426">
                  <c:v>29.68</c:v>
                </c:pt>
                <c:pt idx="3427">
                  <c:v>29.68</c:v>
                </c:pt>
                <c:pt idx="3428">
                  <c:v>30.490000000000006</c:v>
                </c:pt>
                <c:pt idx="3429">
                  <c:v>28.360000000000003</c:v>
                </c:pt>
                <c:pt idx="3430">
                  <c:v>28.409999999999997</c:v>
                </c:pt>
                <c:pt idx="3431">
                  <c:v>27.810000000000002</c:v>
                </c:pt>
                <c:pt idx="3432">
                  <c:v>27.089999999999996</c:v>
                </c:pt>
                <c:pt idx="3433">
                  <c:v>27.089999999999996</c:v>
                </c:pt>
                <c:pt idx="3434">
                  <c:v>27.089999999999996</c:v>
                </c:pt>
                <c:pt idx="3435">
                  <c:v>27.99</c:v>
                </c:pt>
                <c:pt idx="3436">
                  <c:v>27.55</c:v>
                </c:pt>
                <c:pt idx="3437">
                  <c:v>26.72</c:v>
                </c:pt>
                <c:pt idx="3438">
                  <c:v>27.220000000000006</c:v>
                </c:pt>
                <c:pt idx="3439">
                  <c:v>28.190000000000005</c:v>
                </c:pt>
                <c:pt idx="3440">
                  <c:v>28.190000000000005</c:v>
                </c:pt>
                <c:pt idx="3441">
                  <c:v>28.190000000000005</c:v>
                </c:pt>
                <c:pt idx="3442">
                  <c:v>28.880000000000006</c:v>
                </c:pt>
                <c:pt idx="3443">
                  <c:v>27.229999999999997</c:v>
                </c:pt>
                <c:pt idx="3444">
                  <c:v>27.270000000000007</c:v>
                </c:pt>
                <c:pt idx="3445">
                  <c:v>28.250000000000004</c:v>
                </c:pt>
                <c:pt idx="3446">
                  <c:v>26.969999999999995</c:v>
                </c:pt>
                <c:pt idx="3447">
                  <c:v>26.969999999999995</c:v>
                </c:pt>
                <c:pt idx="3448">
                  <c:v>26.969999999999995</c:v>
                </c:pt>
                <c:pt idx="3449">
                  <c:v>26.810000000000002</c:v>
                </c:pt>
                <c:pt idx="3450">
                  <c:v>25.100000000000005</c:v>
                </c:pt>
                <c:pt idx="3451">
                  <c:v>26.509999999999994</c:v>
                </c:pt>
                <c:pt idx="3452">
                  <c:v>26.05</c:v>
                </c:pt>
                <c:pt idx="3453">
                  <c:v>26.250000000000007</c:v>
                </c:pt>
                <c:pt idx="3454">
                  <c:v>26.250000000000007</c:v>
                </c:pt>
                <c:pt idx="3455">
                  <c:v>26.250000000000007</c:v>
                </c:pt>
                <c:pt idx="3456">
                  <c:v>24.760000000000005</c:v>
                </c:pt>
                <c:pt idx="3457">
                  <c:v>24.869999999999997</c:v>
                </c:pt>
                <c:pt idx="3458">
                  <c:v>25.009999999999998</c:v>
                </c:pt>
                <c:pt idx="3459">
                  <c:v>26.030000000000005</c:v>
                </c:pt>
                <c:pt idx="3460">
                  <c:v>26.699999999999996</c:v>
                </c:pt>
                <c:pt idx="3461">
                  <c:v>26.699999999999996</c:v>
                </c:pt>
                <c:pt idx="3462">
                  <c:v>26.699999999999996</c:v>
                </c:pt>
                <c:pt idx="3463">
                  <c:v>28.17</c:v>
                </c:pt>
                <c:pt idx="3464">
                  <c:v>25.72</c:v>
                </c:pt>
                <c:pt idx="3465">
                  <c:v>24.409999999999997</c:v>
                </c:pt>
                <c:pt idx="3466">
                  <c:v>26.669999999999995</c:v>
                </c:pt>
                <c:pt idx="3467">
                  <c:v>29.12</c:v>
                </c:pt>
                <c:pt idx="3468">
                  <c:v>29.12</c:v>
                </c:pt>
                <c:pt idx="3469">
                  <c:v>29.12</c:v>
                </c:pt>
                <c:pt idx="3470">
                  <c:v>29.088400000000004</c:v>
                </c:pt>
                <c:pt idx="3471">
                  <c:v>29.412700000000001</c:v>
                </c:pt>
                <c:pt idx="3472">
                  <c:v>29.938600000000005</c:v>
                </c:pt>
                <c:pt idx="3473">
                  <c:v>31.381900000000009</c:v>
                </c:pt>
                <c:pt idx="3474">
                  <c:v>30.546099999999999</c:v>
                </c:pt>
                <c:pt idx="3475">
                  <c:v>30.546099999999999</c:v>
                </c:pt>
                <c:pt idx="3476">
                  <c:v>30.546099999999999</c:v>
                </c:pt>
                <c:pt idx="3477">
                  <c:v>30.852199999999996</c:v>
                </c:pt>
                <c:pt idx="3478">
                  <c:v>28.4285</c:v>
                </c:pt>
                <c:pt idx="3479">
                  <c:v>27.56590000000001</c:v>
                </c:pt>
                <c:pt idx="3480">
                  <c:v>27.989200000000004</c:v>
                </c:pt>
                <c:pt idx="3481">
                  <c:v>26.65829999999999</c:v>
                </c:pt>
                <c:pt idx="3482">
                  <c:v>26.65829999999999</c:v>
                </c:pt>
                <c:pt idx="3483">
                  <c:v>26.65829999999999</c:v>
                </c:pt>
                <c:pt idx="3484">
                  <c:v>26.775399999999994</c:v>
                </c:pt>
                <c:pt idx="3485">
                  <c:v>27.710999999999999</c:v>
                </c:pt>
                <c:pt idx="3486">
                  <c:v>26.468999999999998</c:v>
                </c:pt>
                <c:pt idx="3487">
                  <c:v>27.592300000000002</c:v>
                </c:pt>
                <c:pt idx="3488">
                  <c:v>26.048000000000005</c:v>
                </c:pt>
                <c:pt idx="3489">
                  <c:v>26.048000000000005</c:v>
                </c:pt>
                <c:pt idx="3490">
                  <c:v>26.048000000000005</c:v>
                </c:pt>
                <c:pt idx="3491">
                  <c:v>25.182099999999995</c:v>
                </c:pt>
                <c:pt idx="3492">
                  <c:v>25.445799999999995</c:v>
                </c:pt>
                <c:pt idx="3493">
                  <c:v>25.608799999999999</c:v>
                </c:pt>
                <c:pt idx="3494">
                  <c:v>26.876000000000001</c:v>
                </c:pt>
                <c:pt idx="3495">
                  <c:v>26.943700000000003</c:v>
                </c:pt>
                <c:pt idx="3496">
                  <c:v>26.943700000000003</c:v>
                </c:pt>
                <c:pt idx="3497">
                  <c:v>26.943700000000003</c:v>
                </c:pt>
                <c:pt idx="3498">
                  <c:v>26.750499999999999</c:v>
                </c:pt>
                <c:pt idx="3499">
                  <c:v>27.030400000000004</c:v>
                </c:pt>
                <c:pt idx="3500">
                  <c:v>28.253</c:v>
                </c:pt>
                <c:pt idx="3501">
                  <c:v>28.341799999999999</c:v>
                </c:pt>
                <c:pt idx="3502">
                  <c:v>29.578099999999996</c:v>
                </c:pt>
                <c:pt idx="3503">
                  <c:v>29.578099999999996</c:v>
                </c:pt>
                <c:pt idx="3504">
                  <c:v>29.578099999999996</c:v>
                </c:pt>
                <c:pt idx="3505">
                  <c:v>28.961199999999991</c:v>
                </c:pt>
                <c:pt idx="3506">
                  <c:v>29.555000000000003</c:v>
                </c:pt>
                <c:pt idx="3507">
                  <c:v>29.273199999999992</c:v>
                </c:pt>
                <c:pt idx="3508">
                  <c:v>30.777900000000002</c:v>
                </c:pt>
                <c:pt idx="3509">
                  <c:v>30.900199999999995</c:v>
                </c:pt>
                <c:pt idx="3510">
                  <c:v>30.900199999999995</c:v>
                </c:pt>
                <c:pt idx="3511">
                  <c:v>30.900199999999995</c:v>
                </c:pt>
                <c:pt idx="3512">
                  <c:v>30.998799999999999</c:v>
                </c:pt>
                <c:pt idx="3513">
                  <c:v>30.742699999999999</c:v>
                </c:pt>
                <c:pt idx="3514">
                  <c:v>31.090700000000005</c:v>
                </c:pt>
                <c:pt idx="3515">
                  <c:v>32.016300000000001</c:v>
                </c:pt>
                <c:pt idx="3516">
                  <c:v>31.166900000000002</c:v>
                </c:pt>
                <c:pt idx="3517">
                  <c:v>31.166900000000002</c:v>
                </c:pt>
                <c:pt idx="3518">
                  <c:v>31.166900000000002</c:v>
                </c:pt>
                <c:pt idx="3519">
                  <c:v>32.145299999999999</c:v>
                </c:pt>
                <c:pt idx="3520">
                  <c:v>31.808800000000005</c:v>
                </c:pt>
                <c:pt idx="3521">
                  <c:v>32.210900000000002</c:v>
                </c:pt>
                <c:pt idx="3522">
                  <c:v>32.538899999999998</c:v>
                </c:pt>
                <c:pt idx="3523">
                  <c:v>33.404900000000005</c:v>
                </c:pt>
                <c:pt idx="3524">
                  <c:v>33.404900000000005</c:v>
                </c:pt>
                <c:pt idx="3525">
                  <c:v>33.404900000000005</c:v>
                </c:pt>
                <c:pt idx="3526">
                  <c:v>32.575299999999999</c:v>
                </c:pt>
                <c:pt idx="3527">
                  <c:v>32.728999999999999</c:v>
                </c:pt>
                <c:pt idx="3528">
                  <c:v>33.387799999999999</c:v>
                </c:pt>
                <c:pt idx="3529">
                  <c:v>31.991700000000002</c:v>
                </c:pt>
                <c:pt idx="3530">
                  <c:v>31.970399999999998</c:v>
                </c:pt>
                <c:pt idx="3531">
                  <c:v>31.970399999999998</c:v>
                </c:pt>
                <c:pt idx="3532">
                  <c:v>31.970399999999998</c:v>
                </c:pt>
                <c:pt idx="3533">
                  <c:v>32.411199999999994</c:v>
                </c:pt>
                <c:pt idx="3534">
                  <c:v>32.651200000000003</c:v>
                </c:pt>
                <c:pt idx="3535">
                  <c:v>31.268100000000004</c:v>
                </c:pt>
                <c:pt idx="3536">
                  <c:v>31.262200000000007</c:v>
                </c:pt>
                <c:pt idx="3537">
                  <c:v>31.8291</c:v>
                </c:pt>
                <c:pt idx="3538">
                  <c:v>31.8291</c:v>
                </c:pt>
                <c:pt idx="3539">
                  <c:v>31.8291</c:v>
                </c:pt>
                <c:pt idx="3540">
                  <c:v>31.159300000000002</c:v>
                </c:pt>
                <c:pt idx="3541">
                  <c:v>30.4373</c:v>
                </c:pt>
                <c:pt idx="3542">
                  <c:v>29.555599999999998</c:v>
                </c:pt>
                <c:pt idx="3543">
                  <c:v>27.789000000000001</c:v>
                </c:pt>
                <c:pt idx="3544">
                  <c:v>28.213000000000005</c:v>
                </c:pt>
                <c:pt idx="3545">
                  <c:v>28.213000000000005</c:v>
                </c:pt>
                <c:pt idx="3546">
                  <c:v>28.213000000000005</c:v>
                </c:pt>
                <c:pt idx="3547">
                  <c:v>27.117600000000003</c:v>
                </c:pt>
                <c:pt idx="3548">
                  <c:v>26.144999999999996</c:v>
                </c:pt>
                <c:pt idx="3549">
                  <c:v>27.3627</c:v>
                </c:pt>
                <c:pt idx="3550">
                  <c:v>27.456399999999999</c:v>
                </c:pt>
                <c:pt idx="3551">
                  <c:v>27.611500000000007</c:v>
                </c:pt>
                <c:pt idx="3552">
                  <c:v>27.611500000000007</c:v>
                </c:pt>
                <c:pt idx="3553">
                  <c:v>27.611500000000007</c:v>
                </c:pt>
                <c:pt idx="3554">
                  <c:v>29.114800000000006</c:v>
                </c:pt>
                <c:pt idx="3555">
                  <c:v>27.917399999999997</c:v>
                </c:pt>
                <c:pt idx="3556">
                  <c:v>27.573700000000002</c:v>
                </c:pt>
                <c:pt idx="3557">
                  <c:v>27.996600000000004</c:v>
                </c:pt>
                <c:pt idx="3558">
                  <c:v>26.191500000000001</c:v>
                </c:pt>
                <c:pt idx="3559">
                  <c:v>26.191500000000001</c:v>
                </c:pt>
                <c:pt idx="3560">
                  <c:v>26.191500000000001</c:v>
                </c:pt>
                <c:pt idx="3561">
                  <c:v>26.271600000000007</c:v>
                </c:pt>
                <c:pt idx="3562">
                  <c:v>27.736499999999996</c:v>
                </c:pt>
                <c:pt idx="3563">
                  <c:v>27.465000000000007</c:v>
                </c:pt>
                <c:pt idx="3564">
                  <c:v>27.252800000000004</c:v>
                </c:pt>
                <c:pt idx="3565">
                  <c:v>26.944900000000001</c:v>
                </c:pt>
                <c:pt idx="3566">
                  <c:v>26.944900000000001</c:v>
                </c:pt>
                <c:pt idx="3567">
                  <c:v>26.944900000000001</c:v>
                </c:pt>
                <c:pt idx="3568">
                  <c:v>26.985300000000002</c:v>
                </c:pt>
                <c:pt idx="3569">
                  <c:v>27.813000000000006</c:v>
                </c:pt>
                <c:pt idx="3570">
                  <c:v>27.221</c:v>
                </c:pt>
                <c:pt idx="3571">
                  <c:v>27.195999999999998</c:v>
                </c:pt>
                <c:pt idx="3572">
                  <c:v>27.037200000000006</c:v>
                </c:pt>
                <c:pt idx="3573">
                  <c:v>27.037200000000006</c:v>
                </c:pt>
                <c:pt idx="3574">
                  <c:v>27.037200000000006</c:v>
                </c:pt>
                <c:pt idx="3575">
                  <c:v>27.478899999999996</c:v>
                </c:pt>
                <c:pt idx="3576">
                  <c:v>26.825700000000001</c:v>
                </c:pt>
                <c:pt idx="3577">
                  <c:v>25.816600000000001</c:v>
                </c:pt>
                <c:pt idx="3578">
                  <c:v>27.074100000000001</c:v>
                </c:pt>
                <c:pt idx="3579">
                  <c:v>26.1585</c:v>
                </c:pt>
                <c:pt idx="3580">
                  <c:v>26.1585</c:v>
                </c:pt>
                <c:pt idx="3581">
                  <c:v>26.1585</c:v>
                </c:pt>
                <c:pt idx="3582">
                  <c:v>25.999999999999996</c:v>
                </c:pt>
                <c:pt idx="3583">
                  <c:v>23.706099999999996</c:v>
                </c:pt>
                <c:pt idx="3584">
                  <c:v>25.058099999999996</c:v>
                </c:pt>
                <c:pt idx="3585">
                  <c:v>25.516699999999997</c:v>
                </c:pt>
                <c:pt idx="3586">
                  <c:v>24.5504</c:v>
                </c:pt>
                <c:pt idx="3587">
                  <c:v>24.5504</c:v>
                </c:pt>
                <c:pt idx="3588">
                  <c:v>24.5504</c:v>
                </c:pt>
                <c:pt idx="3589">
                  <c:v>25.3812</c:v>
                </c:pt>
                <c:pt idx="3590">
                  <c:v>24.661099999999998</c:v>
                </c:pt>
                <c:pt idx="3591">
                  <c:v>24.3809</c:v>
                </c:pt>
                <c:pt idx="3592">
                  <c:v>23.217300000000002</c:v>
                </c:pt>
                <c:pt idx="3593">
                  <c:v>23.350099999999998</c:v>
                </c:pt>
                <c:pt idx="3594">
                  <c:v>23.350099999999998</c:v>
                </c:pt>
                <c:pt idx="3595">
                  <c:v>23.350099999999998</c:v>
                </c:pt>
                <c:pt idx="3596">
                  <c:v>24.369399999999995</c:v>
                </c:pt>
                <c:pt idx="3597">
                  <c:v>21.927400000000002</c:v>
                </c:pt>
                <c:pt idx="3598">
                  <c:v>22.916000000000004</c:v>
                </c:pt>
                <c:pt idx="3599">
                  <c:v>23.105599999999999</c:v>
                </c:pt>
                <c:pt idx="3600">
                  <c:v>22.272300000000005</c:v>
                </c:pt>
                <c:pt idx="3601">
                  <c:v>22.272300000000005</c:v>
                </c:pt>
                <c:pt idx="3602">
                  <c:v>22.272300000000005</c:v>
                </c:pt>
                <c:pt idx="3603">
                  <c:v>20.485200000000003</c:v>
                </c:pt>
                <c:pt idx="3604">
                  <c:v>19.925799999999999</c:v>
                </c:pt>
                <c:pt idx="3605">
                  <c:v>18.781600000000005</c:v>
                </c:pt>
                <c:pt idx="3606">
                  <c:v>19.7943</c:v>
                </c:pt>
                <c:pt idx="3607">
                  <c:v>20.960800000000003</c:v>
                </c:pt>
                <c:pt idx="3608">
                  <c:v>20.960800000000003</c:v>
                </c:pt>
                <c:pt idx="3609">
                  <c:v>20.960800000000003</c:v>
                </c:pt>
                <c:pt idx="3610">
                  <c:v>19.989699999999999</c:v>
                </c:pt>
                <c:pt idx="3611">
                  <c:v>19.403999999999993</c:v>
                </c:pt>
                <c:pt idx="3612">
                  <c:v>19.481399999999997</c:v>
                </c:pt>
                <c:pt idx="3613">
                  <c:v>20.593799999999995</c:v>
                </c:pt>
                <c:pt idx="3614">
                  <c:v>21.404199999999999</c:v>
                </c:pt>
                <c:pt idx="3615">
                  <c:v>21.404199999999999</c:v>
                </c:pt>
                <c:pt idx="3616">
                  <c:v>21.404199999999999</c:v>
                </c:pt>
                <c:pt idx="3617">
                  <c:v>21.075300000000002</c:v>
                </c:pt>
                <c:pt idx="3618">
                  <c:v>20.739699999999999</c:v>
                </c:pt>
                <c:pt idx="3619">
                  <c:v>19.742599999999999</c:v>
                </c:pt>
                <c:pt idx="3620">
                  <c:v>17.992200000000004</c:v>
                </c:pt>
                <c:pt idx="3621">
                  <c:v>20.465600000000006</c:v>
                </c:pt>
                <c:pt idx="3622">
                  <c:v>20.465600000000006</c:v>
                </c:pt>
                <c:pt idx="3623">
                  <c:v>20.465600000000006</c:v>
                </c:pt>
                <c:pt idx="3624">
                  <c:v>17.141200000000001</c:v>
                </c:pt>
                <c:pt idx="3625">
                  <c:v>17.922000000000004</c:v>
                </c:pt>
                <c:pt idx="3626">
                  <c:v>17.145000000000003</c:v>
                </c:pt>
                <c:pt idx="3627">
                  <c:v>17.978999999999999</c:v>
                </c:pt>
                <c:pt idx="3628">
                  <c:v>17.910699999999995</c:v>
                </c:pt>
                <c:pt idx="3629">
                  <c:v>17.910699999999995</c:v>
                </c:pt>
                <c:pt idx="3630">
                  <c:v>17.910699999999995</c:v>
                </c:pt>
                <c:pt idx="3631">
                  <c:v>18.029400000000003</c:v>
                </c:pt>
                <c:pt idx="3632">
                  <c:v>17.264200000000002</c:v>
                </c:pt>
                <c:pt idx="3633">
                  <c:v>18.461899999999993</c:v>
                </c:pt>
                <c:pt idx="3634">
                  <c:v>18.885900000000007</c:v>
                </c:pt>
                <c:pt idx="3635">
                  <c:v>17.307199999999995</c:v>
                </c:pt>
                <c:pt idx="3636">
                  <c:v>17.307199999999995</c:v>
                </c:pt>
                <c:pt idx="3637">
                  <c:v>17.307199999999995</c:v>
                </c:pt>
                <c:pt idx="3638">
                  <c:v>16.108499999999999</c:v>
                </c:pt>
                <c:pt idx="3639">
                  <c:v>14.898199999999996</c:v>
                </c:pt>
                <c:pt idx="3640">
                  <c:v>17.617300000000004</c:v>
                </c:pt>
                <c:pt idx="3641">
                  <c:v>15.786699999999998</c:v>
                </c:pt>
                <c:pt idx="3642">
                  <c:v>14.787600000000001</c:v>
                </c:pt>
                <c:pt idx="3643">
                  <c:v>14.787600000000001</c:v>
                </c:pt>
                <c:pt idx="3644">
                  <c:v>14.787600000000001</c:v>
                </c:pt>
                <c:pt idx="3645">
                  <c:v>14.787600000000001</c:v>
                </c:pt>
                <c:pt idx="3646">
                  <c:v>14.787600000000001</c:v>
                </c:pt>
                <c:pt idx="3647">
                  <c:v>16.912900000000004</c:v>
                </c:pt>
                <c:pt idx="3648">
                  <c:v>16.252600000000001</c:v>
                </c:pt>
                <c:pt idx="3649">
                  <c:v>18.844900000000003</c:v>
                </c:pt>
                <c:pt idx="3650">
                  <c:v>18.844900000000003</c:v>
                </c:pt>
                <c:pt idx="3651">
                  <c:v>18.844900000000003</c:v>
                </c:pt>
                <c:pt idx="3652">
                  <c:v>17.9298</c:v>
                </c:pt>
                <c:pt idx="3653">
                  <c:v>18.119200000000003</c:v>
                </c:pt>
                <c:pt idx="3654">
                  <c:v>19.528500000000005</c:v>
                </c:pt>
                <c:pt idx="3655">
                  <c:v>19.409599999999994</c:v>
                </c:pt>
                <c:pt idx="3656">
                  <c:v>18.037700000000001</c:v>
                </c:pt>
                <c:pt idx="3657">
                  <c:v>18.037700000000001</c:v>
                </c:pt>
                <c:pt idx="3658">
                  <c:v>18.037700000000001</c:v>
                </c:pt>
                <c:pt idx="3659">
                  <c:v>18.582100000000001</c:v>
                </c:pt>
                <c:pt idx="3660">
                  <c:v>18.479999999999997</c:v>
                </c:pt>
                <c:pt idx="3661">
                  <c:v>17.920100000000005</c:v>
                </c:pt>
                <c:pt idx="3662">
                  <c:v>18.099799999999998</c:v>
                </c:pt>
                <c:pt idx="3663">
                  <c:v>18.067599999999995</c:v>
                </c:pt>
                <c:pt idx="3664">
                  <c:v>18.067599999999995</c:v>
                </c:pt>
                <c:pt idx="3665">
                  <c:v>18.067599999999995</c:v>
                </c:pt>
                <c:pt idx="3666">
                  <c:v>17.253900000000002</c:v>
                </c:pt>
                <c:pt idx="3667">
                  <c:v>16.896499999999993</c:v>
                </c:pt>
                <c:pt idx="3668">
                  <c:v>17.410700000000002</c:v>
                </c:pt>
                <c:pt idx="3669">
                  <c:v>17.660500000000003</c:v>
                </c:pt>
                <c:pt idx="3670">
                  <c:v>17.640800000000002</c:v>
                </c:pt>
                <c:pt idx="3671">
                  <c:v>17.640800000000002</c:v>
                </c:pt>
                <c:pt idx="3672">
                  <c:v>17.640800000000002</c:v>
                </c:pt>
                <c:pt idx="3673">
                  <c:v>19.834299999999992</c:v>
                </c:pt>
                <c:pt idx="3674">
                  <c:v>17.823099999999993</c:v>
                </c:pt>
                <c:pt idx="3675">
                  <c:v>19.001000000000001</c:v>
                </c:pt>
                <c:pt idx="3676">
                  <c:v>20.198000000000004</c:v>
                </c:pt>
                <c:pt idx="3677">
                  <c:v>18.952199999999998</c:v>
                </c:pt>
                <c:pt idx="3678">
                  <c:v>18.952199999999998</c:v>
                </c:pt>
                <c:pt idx="3679">
                  <c:v>18.952199999999998</c:v>
                </c:pt>
                <c:pt idx="3680">
                  <c:v>18.283800000000006</c:v>
                </c:pt>
                <c:pt idx="3681">
                  <c:v>18.654399999999992</c:v>
                </c:pt>
                <c:pt idx="3682">
                  <c:v>18.096200000000007</c:v>
                </c:pt>
                <c:pt idx="3683">
                  <c:v>16.958299999999994</c:v>
                </c:pt>
                <c:pt idx="3684">
                  <c:v>15.646700000000003</c:v>
                </c:pt>
                <c:pt idx="3685">
                  <c:v>15.646700000000003</c:v>
                </c:pt>
                <c:pt idx="3686">
                  <c:v>15.646700000000003</c:v>
                </c:pt>
                <c:pt idx="3687">
                  <c:v>16.913600000000006</c:v>
                </c:pt>
                <c:pt idx="3688">
                  <c:v>17.345399999999998</c:v>
                </c:pt>
                <c:pt idx="3689">
                  <c:v>14.389900000000001</c:v>
                </c:pt>
                <c:pt idx="3690">
                  <c:v>17.756800000000005</c:v>
                </c:pt>
                <c:pt idx="3691">
                  <c:v>16.322400000000002</c:v>
                </c:pt>
                <c:pt idx="3692">
                  <c:v>16.322400000000002</c:v>
                </c:pt>
                <c:pt idx="3693">
                  <c:v>16.322400000000002</c:v>
                </c:pt>
                <c:pt idx="3694">
                  <c:v>15.3246</c:v>
                </c:pt>
                <c:pt idx="3695">
                  <c:v>17.9207</c:v>
                </c:pt>
                <c:pt idx="3696">
                  <c:v>16.899799999999999</c:v>
                </c:pt>
                <c:pt idx="3697">
                  <c:v>16.880200000000002</c:v>
                </c:pt>
                <c:pt idx="3698">
                  <c:v>19.872999999999998</c:v>
                </c:pt>
                <c:pt idx="3699">
                  <c:v>19.872999999999998</c:v>
                </c:pt>
                <c:pt idx="3700">
                  <c:v>19.872999999999998</c:v>
                </c:pt>
                <c:pt idx="3701">
                  <c:v>19.947199999999999</c:v>
                </c:pt>
                <c:pt idx="3702">
                  <c:v>19.665499999999991</c:v>
                </c:pt>
                <c:pt idx="3703">
                  <c:v>21.195900000000002</c:v>
                </c:pt>
                <c:pt idx="3704">
                  <c:v>20.897100000000002</c:v>
                </c:pt>
                <c:pt idx="3705">
                  <c:v>21.224900000000002</c:v>
                </c:pt>
                <c:pt idx="3706">
                  <c:v>21.224900000000002</c:v>
                </c:pt>
                <c:pt idx="3707">
                  <c:v>21.224900000000002</c:v>
                </c:pt>
                <c:pt idx="3708">
                  <c:v>21.334700000000005</c:v>
                </c:pt>
                <c:pt idx="3709">
                  <c:v>19.630399999999991</c:v>
                </c:pt>
                <c:pt idx="3710">
                  <c:v>20.691000000000003</c:v>
                </c:pt>
                <c:pt idx="3711">
                  <c:v>20.9696</c:v>
                </c:pt>
                <c:pt idx="3712">
                  <c:v>20.474500000000006</c:v>
                </c:pt>
                <c:pt idx="3713">
                  <c:v>20.474500000000006</c:v>
                </c:pt>
                <c:pt idx="3714">
                  <c:v>20.474500000000006</c:v>
                </c:pt>
                <c:pt idx="3715">
                  <c:v>21.315899999999999</c:v>
                </c:pt>
                <c:pt idx="3716">
                  <c:v>20.367699999999999</c:v>
                </c:pt>
                <c:pt idx="3717">
                  <c:v>19.771400000000007</c:v>
                </c:pt>
                <c:pt idx="3718">
                  <c:v>20.989800000000002</c:v>
                </c:pt>
                <c:pt idx="3719">
                  <c:v>20.918799999999994</c:v>
                </c:pt>
                <c:pt idx="3720">
                  <c:v>20.918799999999994</c:v>
                </c:pt>
                <c:pt idx="3721">
                  <c:v>20.918799999999994</c:v>
                </c:pt>
                <c:pt idx="3722">
                  <c:v>21.069700000000001</c:v>
                </c:pt>
                <c:pt idx="3723">
                  <c:v>22.901800000000005</c:v>
                </c:pt>
                <c:pt idx="3724">
                  <c:v>22.417600000000004</c:v>
                </c:pt>
                <c:pt idx="3725">
                  <c:v>21.451799999999999</c:v>
                </c:pt>
                <c:pt idx="3726">
                  <c:v>22.024999999999995</c:v>
                </c:pt>
                <c:pt idx="3727">
                  <c:v>22.024999999999995</c:v>
                </c:pt>
                <c:pt idx="3728">
                  <c:v>22.024999999999995</c:v>
                </c:pt>
                <c:pt idx="3729">
                  <c:v>22.872300000000003</c:v>
                </c:pt>
                <c:pt idx="3730">
                  <c:v>21.765000000000001</c:v>
                </c:pt>
                <c:pt idx="3731">
                  <c:v>21.378499999999999</c:v>
                </c:pt>
                <c:pt idx="3732">
                  <c:v>20.786400000000004</c:v>
                </c:pt>
                <c:pt idx="3733">
                  <c:v>22.936</c:v>
                </c:pt>
                <c:pt idx="3734">
                  <c:v>22.936</c:v>
                </c:pt>
                <c:pt idx="3735">
                  <c:v>22.936</c:v>
                </c:pt>
                <c:pt idx="3736">
                  <c:v>21.763999999999996</c:v>
                </c:pt>
                <c:pt idx="3737">
                  <c:v>21.180999999999994</c:v>
                </c:pt>
                <c:pt idx="3738">
                  <c:v>20.520700000000001</c:v>
                </c:pt>
                <c:pt idx="3739">
                  <c:v>21.736800000000002</c:v>
                </c:pt>
                <c:pt idx="3740">
                  <c:v>21.811800000000005</c:v>
                </c:pt>
                <c:pt idx="3741">
                  <c:v>21.811800000000005</c:v>
                </c:pt>
                <c:pt idx="3742">
                  <c:v>21.811800000000005</c:v>
                </c:pt>
                <c:pt idx="3743">
                  <c:v>21.839699999999993</c:v>
                </c:pt>
                <c:pt idx="3744">
                  <c:v>22.1785</c:v>
                </c:pt>
                <c:pt idx="3745">
                  <c:v>21.754799999999996</c:v>
                </c:pt>
                <c:pt idx="3746">
                  <c:v>22.631100000000004</c:v>
                </c:pt>
                <c:pt idx="3747">
                  <c:v>22.817</c:v>
                </c:pt>
                <c:pt idx="3748">
                  <c:v>22.817</c:v>
                </c:pt>
                <c:pt idx="3749">
                  <c:v>22.817</c:v>
                </c:pt>
                <c:pt idx="3750">
                  <c:v>23.5275</c:v>
                </c:pt>
                <c:pt idx="3751">
                  <c:v>24.691399999999998</c:v>
                </c:pt>
                <c:pt idx="3752">
                  <c:v>23.565300000000001</c:v>
                </c:pt>
                <c:pt idx="3753">
                  <c:v>22.455499999999994</c:v>
                </c:pt>
                <c:pt idx="3754">
                  <c:v>23.092400000000001</c:v>
                </c:pt>
                <c:pt idx="3755">
                  <c:v>23.092400000000001</c:v>
                </c:pt>
                <c:pt idx="3756">
                  <c:v>23.092400000000001</c:v>
                </c:pt>
                <c:pt idx="3757">
                  <c:v>22.026600000000009</c:v>
                </c:pt>
                <c:pt idx="3758">
                  <c:v>21.692599999999995</c:v>
                </c:pt>
                <c:pt idx="3759">
                  <c:v>20.935099999999995</c:v>
                </c:pt>
                <c:pt idx="3760">
                  <c:v>20.724599999999992</c:v>
                </c:pt>
                <c:pt idx="3761">
                  <c:v>19.354300000000002</c:v>
                </c:pt>
                <c:pt idx="3762">
                  <c:v>19.354300000000002</c:v>
                </c:pt>
                <c:pt idx="3763">
                  <c:v>19.354300000000002</c:v>
                </c:pt>
                <c:pt idx="3764">
                  <c:v>19.438500000000005</c:v>
                </c:pt>
                <c:pt idx="3765">
                  <c:v>20.516400000000001</c:v>
                </c:pt>
                <c:pt idx="3766">
                  <c:v>20.345299999999998</c:v>
                </c:pt>
                <c:pt idx="3767">
                  <c:v>20.245400000000004</c:v>
                </c:pt>
                <c:pt idx="3768">
                  <c:v>21.590700000000005</c:v>
                </c:pt>
                <c:pt idx="3769">
                  <c:v>21.590700000000005</c:v>
                </c:pt>
                <c:pt idx="3770">
                  <c:v>21.590700000000005</c:v>
                </c:pt>
                <c:pt idx="3771">
                  <c:v>22.407699999999998</c:v>
                </c:pt>
                <c:pt idx="3772">
                  <c:v>22.407699999999998</c:v>
                </c:pt>
                <c:pt idx="3773">
                  <c:v>22.122699999999995</c:v>
                </c:pt>
                <c:pt idx="3774">
                  <c:v>23.383900000000001</c:v>
                </c:pt>
                <c:pt idx="3775">
                  <c:v>24.375700000000002</c:v>
                </c:pt>
                <c:pt idx="3776">
                  <c:v>24.375700000000002</c:v>
                </c:pt>
                <c:pt idx="3777">
                  <c:v>24.375700000000002</c:v>
                </c:pt>
                <c:pt idx="3778">
                  <c:v>24.053999999999998</c:v>
                </c:pt>
                <c:pt idx="3779">
                  <c:v>23.9892</c:v>
                </c:pt>
                <c:pt idx="3780">
                  <c:v>23.767700000000001</c:v>
                </c:pt>
                <c:pt idx="3781">
                  <c:v>24.129499999999993</c:v>
                </c:pt>
                <c:pt idx="3782">
                  <c:v>23.416499999999996</c:v>
                </c:pt>
                <c:pt idx="3783">
                  <c:v>23.416499999999996</c:v>
                </c:pt>
                <c:pt idx="3784">
                  <c:v>23.416499999999996</c:v>
                </c:pt>
                <c:pt idx="3785">
                  <c:v>23.071899999999999</c:v>
                </c:pt>
                <c:pt idx="3786">
                  <c:v>22.330500000000008</c:v>
                </c:pt>
                <c:pt idx="3787">
                  <c:v>24.375700000000002</c:v>
                </c:pt>
                <c:pt idx="3788">
                  <c:v>23.795400000000001</c:v>
                </c:pt>
                <c:pt idx="3789">
                  <c:v>26.170799999999993</c:v>
                </c:pt>
                <c:pt idx="3790">
                  <c:v>26.170799999999993</c:v>
                </c:pt>
                <c:pt idx="3791">
                  <c:v>26.170799999999993</c:v>
                </c:pt>
                <c:pt idx="3792">
                  <c:v>25.750799999999995</c:v>
                </c:pt>
                <c:pt idx="3793">
                  <c:v>29.647900000000003</c:v>
                </c:pt>
                <c:pt idx="3794">
                  <c:v>31.895600000000002</c:v>
                </c:pt>
                <c:pt idx="3795">
                  <c:v>31.458100000000002</c:v>
                </c:pt>
                <c:pt idx="3796">
                  <c:v>33.233199999999997</c:v>
                </c:pt>
                <c:pt idx="3797">
                  <c:v>33.233199999999997</c:v>
                </c:pt>
                <c:pt idx="3798">
                  <c:v>33.233199999999997</c:v>
                </c:pt>
                <c:pt idx="3799">
                  <c:v>38.508900000000004</c:v>
                </c:pt>
                <c:pt idx="3800">
                  <c:v>40.640700000000002</c:v>
                </c:pt>
                <c:pt idx="3801">
                  <c:v>37.58</c:v>
                </c:pt>
                <c:pt idx="3802">
                  <c:v>36.678100000000001</c:v>
                </c:pt>
                <c:pt idx="3803">
                  <c:v>34.801400000000001</c:v>
                </c:pt>
                <c:pt idx="3804">
                  <c:v>34.801400000000001</c:v>
                </c:pt>
                <c:pt idx="3805">
                  <c:v>34.801400000000001</c:v>
                </c:pt>
                <c:pt idx="3806">
                  <c:v>34.062000000000005</c:v>
                </c:pt>
                <c:pt idx="3807">
                  <c:v>34.969700000000003</c:v>
                </c:pt>
                <c:pt idx="3808">
                  <c:v>35.363500000000002</c:v>
                </c:pt>
                <c:pt idx="3809">
                  <c:v>38.743800000000007</c:v>
                </c:pt>
                <c:pt idx="3810">
                  <c:v>42.119500000000002</c:v>
                </c:pt>
                <c:pt idx="3811">
                  <c:v>42.119500000000002</c:v>
                </c:pt>
                <c:pt idx="3812">
                  <c:v>42.119500000000002</c:v>
                </c:pt>
                <c:pt idx="3813">
                  <c:v>39.077000000000005</c:v>
                </c:pt>
                <c:pt idx="3814">
                  <c:v>37.0015</c:v>
                </c:pt>
                <c:pt idx="3815">
                  <c:v>33.022600000000004</c:v>
                </c:pt>
                <c:pt idx="3816">
                  <c:v>33.011799999999994</c:v>
                </c:pt>
                <c:pt idx="3817">
                  <c:v>30.668500000000005</c:v>
                </c:pt>
                <c:pt idx="3818">
                  <c:v>30.668500000000005</c:v>
                </c:pt>
                <c:pt idx="3819">
                  <c:v>30.668500000000005</c:v>
                </c:pt>
                <c:pt idx="3820">
                  <c:v>30.235399999999995</c:v>
                </c:pt>
                <c:pt idx="3821">
                  <c:v>32.891499999999994</c:v>
                </c:pt>
                <c:pt idx="3822">
                  <c:v>31.308400000000002</c:v>
                </c:pt>
                <c:pt idx="3823">
                  <c:v>34.129299999999994</c:v>
                </c:pt>
                <c:pt idx="3824">
                  <c:v>35.708199999999998</c:v>
                </c:pt>
                <c:pt idx="3825">
                  <c:v>35.708199999999998</c:v>
                </c:pt>
                <c:pt idx="3826">
                  <c:v>35.708199999999998</c:v>
                </c:pt>
                <c:pt idx="3827">
                  <c:v>36.937399999999997</c:v>
                </c:pt>
                <c:pt idx="3828">
                  <c:v>37.5229</c:v>
                </c:pt>
                <c:pt idx="3829">
                  <c:v>37.15979999999999</c:v>
                </c:pt>
                <c:pt idx="3830">
                  <c:v>36.846799999999995</c:v>
                </c:pt>
                <c:pt idx="3831">
                  <c:v>35.418100000000003</c:v>
                </c:pt>
                <c:pt idx="3832">
                  <c:v>35.418100000000003</c:v>
                </c:pt>
                <c:pt idx="3833">
                  <c:v>35.418100000000003</c:v>
                </c:pt>
                <c:pt idx="3834">
                  <c:v>34.167500000000004</c:v>
                </c:pt>
                <c:pt idx="3835">
                  <c:v>34.0854</c:v>
                </c:pt>
                <c:pt idx="3836">
                  <c:v>32.788800000000002</c:v>
                </c:pt>
                <c:pt idx="3837">
                  <c:v>33.236199999999997</c:v>
                </c:pt>
                <c:pt idx="3838">
                  <c:v>34.195599999999999</c:v>
                </c:pt>
                <c:pt idx="3839">
                  <c:v>34.195599999999999</c:v>
                </c:pt>
                <c:pt idx="3840">
                  <c:v>34.195599999999999</c:v>
                </c:pt>
                <c:pt idx="3841">
                  <c:v>34.522300000000008</c:v>
                </c:pt>
                <c:pt idx="3842">
                  <c:v>34.287800000000004</c:v>
                </c:pt>
                <c:pt idx="3843">
                  <c:v>34.437400000000004</c:v>
                </c:pt>
                <c:pt idx="3844">
                  <c:v>32.182000000000002</c:v>
                </c:pt>
                <c:pt idx="3845">
                  <c:v>31.299000000000003</c:v>
                </c:pt>
                <c:pt idx="3846">
                  <c:v>31.299000000000003</c:v>
                </c:pt>
                <c:pt idx="3847">
                  <c:v>31.299000000000003</c:v>
                </c:pt>
                <c:pt idx="3848">
                  <c:v>32.786000000000001</c:v>
                </c:pt>
                <c:pt idx="3849">
                  <c:v>31.677999999999994</c:v>
                </c:pt>
                <c:pt idx="3850">
                  <c:v>32.246000000000002</c:v>
                </c:pt>
                <c:pt idx="3851">
                  <c:v>34.499400000000001</c:v>
                </c:pt>
                <c:pt idx="3852">
                  <c:v>34.780799999999999</c:v>
                </c:pt>
                <c:pt idx="3853">
                  <c:v>34.780799999999999</c:v>
                </c:pt>
                <c:pt idx="3854">
                  <c:v>34.780799999999999</c:v>
                </c:pt>
                <c:pt idx="3855">
                  <c:v>33.644500000000001</c:v>
                </c:pt>
                <c:pt idx="3856">
                  <c:v>32.689700000000002</c:v>
                </c:pt>
                <c:pt idx="3857">
                  <c:v>32.515599999999992</c:v>
                </c:pt>
                <c:pt idx="3858">
                  <c:v>32.302300000000002</c:v>
                </c:pt>
                <c:pt idx="3859">
                  <c:v>32.735100000000003</c:v>
                </c:pt>
                <c:pt idx="3860">
                  <c:v>32.735100000000003</c:v>
                </c:pt>
                <c:pt idx="3861">
                  <c:v>32.735100000000003</c:v>
                </c:pt>
                <c:pt idx="3862">
                  <c:v>33.853999999999999</c:v>
                </c:pt>
                <c:pt idx="3863">
                  <c:v>31.832000000000001</c:v>
                </c:pt>
                <c:pt idx="3864">
                  <c:v>33.806900000000006</c:v>
                </c:pt>
                <c:pt idx="3865">
                  <c:v>35.816099999999999</c:v>
                </c:pt>
                <c:pt idx="3866">
                  <c:v>36.619099999999996</c:v>
                </c:pt>
                <c:pt idx="3867">
                  <c:v>36.619099999999996</c:v>
                </c:pt>
                <c:pt idx="3868">
                  <c:v>36.619099999999996</c:v>
                </c:pt>
                <c:pt idx="3869">
                  <c:v>36.019599999999997</c:v>
                </c:pt>
                <c:pt idx="3870">
                  <c:v>35.584800000000008</c:v>
                </c:pt>
                <c:pt idx="3871">
                  <c:v>35.527499999999996</c:v>
                </c:pt>
                <c:pt idx="3872">
                  <c:v>37.040399999999998</c:v>
                </c:pt>
                <c:pt idx="3873">
                  <c:v>38.823900000000009</c:v>
                </c:pt>
                <c:pt idx="3874">
                  <c:v>38.823900000000009</c:v>
                </c:pt>
                <c:pt idx="3875">
                  <c:v>38.823900000000009</c:v>
                </c:pt>
                <c:pt idx="3876">
                  <c:v>41.606900000000003</c:v>
                </c:pt>
                <c:pt idx="3877">
                  <c:v>40.186</c:v>
                </c:pt>
                <c:pt idx="3878">
                  <c:v>40.726399999999998</c:v>
                </c:pt>
                <c:pt idx="3879">
                  <c:v>40.239999999999995</c:v>
                </c:pt>
                <c:pt idx="3880">
                  <c:v>40.566200000000002</c:v>
                </c:pt>
                <c:pt idx="3881">
                  <c:v>40.566200000000002</c:v>
                </c:pt>
                <c:pt idx="3882">
                  <c:v>40.566200000000002</c:v>
                </c:pt>
                <c:pt idx="3883">
                  <c:v>39.448899999999995</c:v>
                </c:pt>
                <c:pt idx="3884">
                  <c:v>37.8337</c:v>
                </c:pt>
                <c:pt idx="3885">
                  <c:v>39.532399999999996</c:v>
                </c:pt>
                <c:pt idx="3886">
                  <c:v>37.940300000000008</c:v>
                </c:pt>
                <c:pt idx="3887">
                  <c:v>38.087199999999996</c:v>
                </c:pt>
                <c:pt idx="3888">
                  <c:v>38.087199999999996</c:v>
                </c:pt>
                <c:pt idx="3889">
                  <c:v>38.087199999999996</c:v>
                </c:pt>
                <c:pt idx="3890">
                  <c:v>37.709899999999998</c:v>
                </c:pt>
                <c:pt idx="3891">
                  <c:v>36.870800000000003</c:v>
                </c:pt>
                <c:pt idx="3892">
                  <c:v>36.929799999999993</c:v>
                </c:pt>
                <c:pt idx="3893">
                  <c:v>37.889899999999997</c:v>
                </c:pt>
                <c:pt idx="3894">
                  <c:v>39.100699999999996</c:v>
                </c:pt>
                <c:pt idx="3895">
                  <c:v>39.100699999999996</c:v>
                </c:pt>
                <c:pt idx="3896">
                  <c:v>39.100699999999996</c:v>
                </c:pt>
                <c:pt idx="3897">
                  <c:v>40.061299999999996</c:v>
                </c:pt>
                <c:pt idx="3898">
                  <c:v>37.292999999999999</c:v>
                </c:pt>
                <c:pt idx="3899">
                  <c:v>36.714100000000002</c:v>
                </c:pt>
                <c:pt idx="3900">
                  <c:v>37.761600000000001</c:v>
                </c:pt>
                <c:pt idx="3901">
                  <c:v>38.009899999999995</c:v>
                </c:pt>
                <c:pt idx="3902">
                  <c:v>38.009899999999995</c:v>
                </c:pt>
                <c:pt idx="3903">
                  <c:v>38.009899999999995</c:v>
                </c:pt>
                <c:pt idx="3904">
                  <c:v>35.259899999999995</c:v>
                </c:pt>
                <c:pt idx="3905">
                  <c:v>35.610500000000002</c:v>
                </c:pt>
                <c:pt idx="3906">
                  <c:v>36.326000000000001</c:v>
                </c:pt>
                <c:pt idx="3907">
                  <c:v>35.8322</c:v>
                </c:pt>
                <c:pt idx="3908">
                  <c:v>36.548200000000001</c:v>
                </c:pt>
                <c:pt idx="3909">
                  <c:v>36.548200000000001</c:v>
                </c:pt>
                <c:pt idx="3910">
                  <c:v>36.548200000000001</c:v>
                </c:pt>
                <c:pt idx="3911">
                  <c:v>34.739099999999993</c:v>
                </c:pt>
                <c:pt idx="3912">
                  <c:v>34.701800000000006</c:v>
                </c:pt>
                <c:pt idx="3913">
                  <c:v>35.193599999999996</c:v>
                </c:pt>
                <c:pt idx="3914">
                  <c:v>36.400500000000001</c:v>
                </c:pt>
                <c:pt idx="3915">
                  <c:v>36.054200000000002</c:v>
                </c:pt>
                <c:pt idx="3916">
                  <c:v>36.054200000000002</c:v>
                </c:pt>
                <c:pt idx="3917">
                  <c:v>36.054200000000002</c:v>
                </c:pt>
                <c:pt idx="3918">
                  <c:v>36.642399999999995</c:v>
                </c:pt>
                <c:pt idx="3919">
                  <c:v>35.680599999999998</c:v>
                </c:pt>
                <c:pt idx="3920">
                  <c:v>37.0976</c:v>
                </c:pt>
                <c:pt idx="3921">
                  <c:v>37.042500000000004</c:v>
                </c:pt>
                <c:pt idx="3922">
                  <c:v>39.159000000000006</c:v>
                </c:pt>
                <c:pt idx="3923">
                  <c:v>39.159000000000006</c:v>
                </c:pt>
                <c:pt idx="3924">
                  <c:v>39.159000000000006</c:v>
                </c:pt>
                <c:pt idx="3925">
                  <c:v>40.237299999999998</c:v>
                </c:pt>
                <c:pt idx="3926">
                  <c:v>41.7607</c:v>
                </c:pt>
                <c:pt idx="3927">
                  <c:v>39.289299999999997</c:v>
                </c:pt>
                <c:pt idx="3928">
                  <c:v>39.889700000000005</c:v>
                </c:pt>
                <c:pt idx="3929">
                  <c:v>35.405000000000001</c:v>
                </c:pt>
                <c:pt idx="3930">
                  <c:v>35.405000000000001</c:v>
                </c:pt>
                <c:pt idx="3931">
                  <c:v>35.405000000000001</c:v>
                </c:pt>
                <c:pt idx="3932">
                  <c:v>39.328600000000002</c:v>
                </c:pt>
                <c:pt idx="3933">
                  <c:v>38.090400000000002</c:v>
                </c:pt>
                <c:pt idx="3934">
                  <c:v>38.708100000000002</c:v>
                </c:pt>
                <c:pt idx="3935">
                  <c:v>40.248899999999999</c:v>
                </c:pt>
                <c:pt idx="3936">
                  <c:v>41.449899999999992</c:v>
                </c:pt>
                <c:pt idx="3937">
                  <c:v>41.449899999999992</c:v>
                </c:pt>
                <c:pt idx="3938">
                  <c:v>41.449899999999992</c:v>
                </c:pt>
                <c:pt idx="3939">
                  <c:v>41.514799999999994</c:v>
                </c:pt>
                <c:pt idx="3940">
                  <c:v>40.327300000000001</c:v>
                </c:pt>
                <c:pt idx="3941">
                  <c:v>41.2438</c:v>
                </c:pt>
                <c:pt idx="3942">
                  <c:v>41.382000000000005</c:v>
                </c:pt>
                <c:pt idx="3943">
                  <c:v>46.264600000000009</c:v>
                </c:pt>
                <c:pt idx="3944">
                  <c:v>46.264600000000009</c:v>
                </c:pt>
                <c:pt idx="3945">
                  <c:v>46.264600000000009</c:v>
                </c:pt>
                <c:pt idx="3946">
                  <c:v>46.655300000000004</c:v>
                </c:pt>
                <c:pt idx="3947">
                  <c:v>45.910699999999999</c:v>
                </c:pt>
                <c:pt idx="3948">
                  <c:v>44.914800000000007</c:v>
                </c:pt>
                <c:pt idx="3949">
                  <c:v>45.294200000000004</c:v>
                </c:pt>
                <c:pt idx="3950">
                  <c:v>44.490600000000001</c:v>
                </c:pt>
                <c:pt idx="3951">
                  <c:v>44.490600000000001</c:v>
                </c:pt>
                <c:pt idx="3952">
                  <c:v>44.490600000000001</c:v>
                </c:pt>
                <c:pt idx="3953">
                  <c:v>43.443999999999996</c:v>
                </c:pt>
                <c:pt idx="3954">
                  <c:v>43.568100000000001</c:v>
                </c:pt>
                <c:pt idx="3955">
                  <c:v>43.620000000000005</c:v>
                </c:pt>
                <c:pt idx="3956">
                  <c:v>42.844000000000001</c:v>
                </c:pt>
                <c:pt idx="3957">
                  <c:v>42.145000000000003</c:v>
                </c:pt>
                <c:pt idx="3958">
                  <c:v>42.145000000000003</c:v>
                </c:pt>
                <c:pt idx="3959">
                  <c:v>42.145000000000003</c:v>
                </c:pt>
                <c:pt idx="3960">
                  <c:v>44.171399999999991</c:v>
                </c:pt>
                <c:pt idx="3961">
                  <c:v>43.350499999999997</c:v>
                </c:pt>
                <c:pt idx="3962">
                  <c:v>44.234699999999997</c:v>
                </c:pt>
                <c:pt idx="3963">
                  <c:v>44.241200000000006</c:v>
                </c:pt>
                <c:pt idx="3964">
                  <c:v>46.324699999999993</c:v>
                </c:pt>
                <c:pt idx="3965">
                  <c:v>46.324699999999993</c:v>
                </c:pt>
                <c:pt idx="3966">
                  <c:v>46.324699999999993</c:v>
                </c:pt>
                <c:pt idx="3967">
                  <c:v>47.988499999999995</c:v>
                </c:pt>
                <c:pt idx="3968">
                  <c:v>45.685899999999997</c:v>
                </c:pt>
                <c:pt idx="3969">
                  <c:v>48.860999999999997</c:v>
                </c:pt>
                <c:pt idx="3970">
                  <c:v>49.452200000000005</c:v>
                </c:pt>
                <c:pt idx="3971">
                  <c:v>48.945399999999999</c:v>
                </c:pt>
                <c:pt idx="3972">
                  <c:v>48.945399999999999</c:v>
                </c:pt>
                <c:pt idx="3973">
                  <c:v>48.945399999999999</c:v>
                </c:pt>
                <c:pt idx="3974">
                  <c:v>51.341000000000001</c:v>
                </c:pt>
                <c:pt idx="3975">
                  <c:v>52.023600000000002</c:v>
                </c:pt>
                <c:pt idx="3976">
                  <c:v>50.295599999999993</c:v>
                </c:pt>
                <c:pt idx="3977">
                  <c:v>51.225299999999997</c:v>
                </c:pt>
                <c:pt idx="3978">
                  <c:v>50.622899999999994</c:v>
                </c:pt>
                <c:pt idx="3979">
                  <c:v>50.622899999999994</c:v>
                </c:pt>
                <c:pt idx="3980">
                  <c:v>50.622899999999994</c:v>
                </c:pt>
                <c:pt idx="3981">
                  <c:v>50.309800000000003</c:v>
                </c:pt>
                <c:pt idx="3982">
                  <c:v>50.299099999999996</c:v>
                </c:pt>
                <c:pt idx="3983">
                  <c:v>50.826000000000008</c:v>
                </c:pt>
                <c:pt idx="3984">
                  <c:v>50.378199999999993</c:v>
                </c:pt>
                <c:pt idx="3985">
                  <c:v>50.308900000000001</c:v>
                </c:pt>
                <c:pt idx="3986">
                  <c:v>50.308900000000001</c:v>
                </c:pt>
                <c:pt idx="3987">
                  <c:v>50.308900000000001</c:v>
                </c:pt>
                <c:pt idx="3988">
                  <c:v>51.81689999999999</c:v>
                </c:pt>
                <c:pt idx="3989">
                  <c:v>55.202200000000005</c:v>
                </c:pt>
                <c:pt idx="3990">
                  <c:v>52.686200000000007</c:v>
                </c:pt>
                <c:pt idx="3991">
                  <c:v>54.967699999999994</c:v>
                </c:pt>
                <c:pt idx="3992">
                  <c:v>55.448099999999997</c:v>
                </c:pt>
                <c:pt idx="3993">
                  <c:v>55.448099999999997</c:v>
                </c:pt>
                <c:pt idx="3994">
                  <c:v>55.448099999999997</c:v>
                </c:pt>
                <c:pt idx="3995">
                  <c:v>56.427499999999995</c:v>
                </c:pt>
                <c:pt idx="3996">
                  <c:v>57.366699999999994</c:v>
                </c:pt>
                <c:pt idx="3997">
                  <c:v>55.084599999999995</c:v>
                </c:pt>
                <c:pt idx="3998">
                  <c:v>52.256300000000003</c:v>
                </c:pt>
                <c:pt idx="3999">
                  <c:v>55.273200000000003</c:v>
                </c:pt>
                <c:pt idx="4000">
                  <c:v>55.273200000000003</c:v>
                </c:pt>
                <c:pt idx="4001">
                  <c:v>55.273200000000003</c:v>
                </c:pt>
                <c:pt idx="4002">
                  <c:v>56.834300000000006</c:v>
                </c:pt>
                <c:pt idx="4003">
                  <c:v>56.550999999999995</c:v>
                </c:pt>
                <c:pt idx="4004">
                  <c:v>59.895099999999999</c:v>
                </c:pt>
                <c:pt idx="4005">
                  <c:v>59.293299999999995</c:v>
                </c:pt>
                <c:pt idx="4006">
                  <c:v>58.9724</c:v>
                </c:pt>
                <c:pt idx="4007">
                  <c:v>58.9724</c:v>
                </c:pt>
                <c:pt idx="4008">
                  <c:v>58.9724</c:v>
                </c:pt>
                <c:pt idx="4009">
                  <c:v>59.510100000000001</c:v>
                </c:pt>
                <c:pt idx="4010">
                  <c:v>59.662199999999999</c:v>
                </c:pt>
                <c:pt idx="4011">
                  <c:v>59.943599999999996</c:v>
                </c:pt>
                <c:pt idx="4012">
                  <c:v>61.792099999999991</c:v>
                </c:pt>
                <c:pt idx="4013">
                  <c:v>61.165899999999993</c:v>
                </c:pt>
                <c:pt idx="4014">
                  <c:v>61.165899999999993</c:v>
                </c:pt>
                <c:pt idx="4015">
                  <c:v>61.165899999999993</c:v>
                </c:pt>
                <c:pt idx="4016">
                  <c:v>61.149100000000004</c:v>
                </c:pt>
                <c:pt idx="4017">
                  <c:v>61.376699999999992</c:v>
                </c:pt>
                <c:pt idx="4018">
                  <c:v>62.212699999999998</c:v>
                </c:pt>
                <c:pt idx="4019">
                  <c:v>64.405000000000001</c:v>
                </c:pt>
                <c:pt idx="4020">
                  <c:v>63.045399999999994</c:v>
                </c:pt>
                <c:pt idx="4021">
                  <c:v>63.045399999999994</c:v>
                </c:pt>
                <c:pt idx="4022">
                  <c:v>63.045399999999994</c:v>
                </c:pt>
                <c:pt idx="4023">
                  <c:v>64.124099999999999</c:v>
                </c:pt>
                <c:pt idx="4024">
                  <c:v>63.052799999999998</c:v>
                </c:pt>
                <c:pt idx="4025">
                  <c:v>62.015599999999992</c:v>
                </c:pt>
                <c:pt idx="4026">
                  <c:v>59.536699999999996</c:v>
                </c:pt>
                <c:pt idx="4027">
                  <c:v>58.777899999999995</c:v>
                </c:pt>
                <c:pt idx="4028">
                  <c:v>58.777899999999995</c:v>
                </c:pt>
                <c:pt idx="4029">
                  <c:v>58.777899999999995</c:v>
                </c:pt>
                <c:pt idx="4030">
                  <c:v>57.532699999999991</c:v>
                </c:pt>
                <c:pt idx="4031">
                  <c:v>59.2117</c:v>
                </c:pt>
                <c:pt idx="4032">
                  <c:v>58.905499999999996</c:v>
                </c:pt>
                <c:pt idx="4033">
                  <c:v>56.481400000000001</c:v>
                </c:pt>
                <c:pt idx="4034">
                  <c:v>55.108899999999991</c:v>
                </c:pt>
                <c:pt idx="4035">
                  <c:v>55.108899999999991</c:v>
                </c:pt>
                <c:pt idx="4036">
                  <c:v>55.108899999999991</c:v>
                </c:pt>
                <c:pt idx="4037">
                  <c:v>56.159300000000002</c:v>
                </c:pt>
                <c:pt idx="4038">
                  <c:v>56.792099999999991</c:v>
                </c:pt>
                <c:pt idx="4039">
                  <c:v>56.522599999999997</c:v>
                </c:pt>
                <c:pt idx="4040">
                  <c:v>57.602299999999993</c:v>
                </c:pt>
                <c:pt idx="4041">
                  <c:v>56.465499999999999</c:v>
                </c:pt>
                <c:pt idx="4042">
                  <c:v>56.465499999999999</c:v>
                </c:pt>
                <c:pt idx="4043">
                  <c:v>56.465499999999999</c:v>
                </c:pt>
                <c:pt idx="4044">
                  <c:v>56.885000000000005</c:v>
                </c:pt>
                <c:pt idx="4045">
                  <c:v>57.72440000000001</c:v>
                </c:pt>
                <c:pt idx="4046">
                  <c:v>57.656799999999997</c:v>
                </c:pt>
                <c:pt idx="4047">
                  <c:v>56.924500000000002</c:v>
                </c:pt>
                <c:pt idx="4048">
                  <c:v>55.097200000000001</c:v>
                </c:pt>
                <c:pt idx="4049">
                  <c:v>55.097200000000001</c:v>
                </c:pt>
                <c:pt idx="4050">
                  <c:v>55.097200000000001</c:v>
                </c:pt>
                <c:pt idx="4051">
                  <c:v>55.393099999999997</c:v>
                </c:pt>
                <c:pt idx="4052">
                  <c:v>56.381499999999996</c:v>
                </c:pt>
                <c:pt idx="4053">
                  <c:v>54.806599999999996</c:v>
                </c:pt>
                <c:pt idx="4054">
                  <c:v>57.820799999999991</c:v>
                </c:pt>
                <c:pt idx="4055">
                  <c:v>60.367900000000006</c:v>
                </c:pt>
                <c:pt idx="4056">
                  <c:v>60.367900000000006</c:v>
                </c:pt>
                <c:pt idx="4057">
                  <c:v>60.367900000000006</c:v>
                </c:pt>
                <c:pt idx="4058">
                  <c:v>58.093600000000002</c:v>
                </c:pt>
                <c:pt idx="4059">
                  <c:v>57.639999999999993</c:v>
                </c:pt>
                <c:pt idx="4060">
                  <c:v>58.188099999999999</c:v>
                </c:pt>
                <c:pt idx="4061">
                  <c:v>57.274799999999992</c:v>
                </c:pt>
                <c:pt idx="4062">
                  <c:v>57.613900000000008</c:v>
                </c:pt>
                <c:pt idx="4063">
                  <c:v>57.613900000000008</c:v>
                </c:pt>
                <c:pt idx="4064">
                  <c:v>57.613900000000008</c:v>
                </c:pt>
                <c:pt idx="4065">
                  <c:v>57.399299999999997</c:v>
                </c:pt>
                <c:pt idx="4066">
                  <c:v>56.662499999999994</c:v>
                </c:pt>
                <c:pt idx="4067">
                  <c:v>55.081699999999998</c:v>
                </c:pt>
                <c:pt idx="4068">
                  <c:v>54.064200000000007</c:v>
                </c:pt>
                <c:pt idx="4069">
                  <c:v>54.645699999999998</c:v>
                </c:pt>
                <c:pt idx="4070">
                  <c:v>54.645699999999998</c:v>
                </c:pt>
                <c:pt idx="4071">
                  <c:v>54.645699999999998</c:v>
                </c:pt>
                <c:pt idx="4072">
                  <c:v>54.539400000000008</c:v>
                </c:pt>
                <c:pt idx="4073">
                  <c:v>53.993199999999995</c:v>
                </c:pt>
                <c:pt idx="4074">
                  <c:v>52.2956</c:v>
                </c:pt>
                <c:pt idx="4075">
                  <c:v>50.743200000000009</c:v>
                </c:pt>
                <c:pt idx="4076">
                  <c:v>51.124199999999995</c:v>
                </c:pt>
                <c:pt idx="4077">
                  <c:v>51.124199999999995</c:v>
                </c:pt>
                <c:pt idx="4078">
                  <c:v>51.124199999999995</c:v>
                </c:pt>
                <c:pt idx="4079">
                  <c:v>52.806700000000006</c:v>
                </c:pt>
                <c:pt idx="4080">
                  <c:v>51.725600000000007</c:v>
                </c:pt>
                <c:pt idx="4081">
                  <c:v>50.625699999999995</c:v>
                </c:pt>
                <c:pt idx="4082">
                  <c:v>49.334799999999994</c:v>
                </c:pt>
                <c:pt idx="4083">
                  <c:v>46.882899999999999</c:v>
                </c:pt>
                <c:pt idx="4084">
                  <c:v>46.882899999999999</c:v>
                </c:pt>
                <c:pt idx="4085">
                  <c:v>46.882899999999999</c:v>
                </c:pt>
                <c:pt idx="4086">
                  <c:v>47.115699999999997</c:v>
                </c:pt>
                <c:pt idx="4087">
                  <c:v>49.270299999999999</c:v>
                </c:pt>
                <c:pt idx="4088">
                  <c:v>47.881599999999999</c:v>
                </c:pt>
                <c:pt idx="4089">
                  <c:v>46.1828</c:v>
                </c:pt>
                <c:pt idx="4090">
                  <c:v>44.924499999999995</c:v>
                </c:pt>
                <c:pt idx="4091">
                  <c:v>44.924499999999995</c:v>
                </c:pt>
                <c:pt idx="4092">
                  <c:v>44.924499999999995</c:v>
                </c:pt>
                <c:pt idx="4093">
                  <c:v>45.205799999999996</c:v>
                </c:pt>
                <c:pt idx="4094">
                  <c:v>44.101800000000004</c:v>
                </c:pt>
                <c:pt idx="4095">
                  <c:v>45.334199999999996</c:v>
                </c:pt>
                <c:pt idx="4096">
                  <c:v>45.127899999999997</c:v>
                </c:pt>
                <c:pt idx="4097">
                  <c:v>46.531800000000004</c:v>
                </c:pt>
                <c:pt idx="4098">
                  <c:v>46.531800000000004</c:v>
                </c:pt>
                <c:pt idx="4099">
                  <c:v>46.531800000000004</c:v>
                </c:pt>
                <c:pt idx="4100">
                  <c:v>49.396299999999997</c:v>
                </c:pt>
                <c:pt idx="4101">
                  <c:v>48.098300000000002</c:v>
                </c:pt>
                <c:pt idx="4102">
                  <c:v>47.8566</c:v>
                </c:pt>
                <c:pt idx="4103">
                  <c:v>48.063699999999997</c:v>
                </c:pt>
                <c:pt idx="4104">
                  <c:v>49.562100000000001</c:v>
                </c:pt>
                <c:pt idx="4105">
                  <c:v>49.562100000000001</c:v>
                </c:pt>
                <c:pt idx="4106">
                  <c:v>49.562100000000001</c:v>
                </c:pt>
                <c:pt idx="4107">
                  <c:v>50.058199999999999</c:v>
                </c:pt>
                <c:pt idx="4108">
                  <c:v>49.718399999999995</c:v>
                </c:pt>
                <c:pt idx="4109">
                  <c:v>47.0608</c:v>
                </c:pt>
                <c:pt idx="4110">
                  <c:v>48.158499999999997</c:v>
                </c:pt>
                <c:pt idx="4111">
                  <c:v>46.212399999999995</c:v>
                </c:pt>
                <c:pt idx="4112">
                  <c:v>46.212399999999995</c:v>
                </c:pt>
                <c:pt idx="4113">
                  <c:v>46.212399999999995</c:v>
                </c:pt>
                <c:pt idx="4114">
                  <c:v>46.980499999999999</c:v>
                </c:pt>
                <c:pt idx="4115">
                  <c:v>47.542299999999997</c:v>
                </c:pt>
                <c:pt idx="4116">
                  <c:v>46.643599999999999</c:v>
                </c:pt>
                <c:pt idx="4117">
                  <c:v>46.178899999999999</c:v>
                </c:pt>
                <c:pt idx="4118">
                  <c:v>45.060500000000005</c:v>
                </c:pt>
                <c:pt idx="4119">
                  <c:v>45.060500000000005</c:v>
                </c:pt>
                <c:pt idx="4120">
                  <c:v>45.060500000000005</c:v>
                </c:pt>
                <c:pt idx="4121">
                  <c:v>47.355999999999995</c:v>
                </c:pt>
                <c:pt idx="4122">
                  <c:v>46.028000000000006</c:v>
                </c:pt>
                <c:pt idx="4123">
                  <c:v>45.750299999999996</c:v>
                </c:pt>
                <c:pt idx="4124">
                  <c:v>46.127600000000001</c:v>
                </c:pt>
                <c:pt idx="4125">
                  <c:v>46.066400000000002</c:v>
                </c:pt>
                <c:pt idx="4126">
                  <c:v>46.066400000000002</c:v>
                </c:pt>
                <c:pt idx="4127">
                  <c:v>46.066400000000002</c:v>
                </c:pt>
                <c:pt idx="4128">
                  <c:v>46.190200000000004</c:v>
                </c:pt>
                <c:pt idx="4129">
                  <c:v>47.3367</c:v>
                </c:pt>
                <c:pt idx="4130">
                  <c:v>47.8093</c:v>
                </c:pt>
                <c:pt idx="4131">
                  <c:v>49.940300000000001</c:v>
                </c:pt>
                <c:pt idx="4132">
                  <c:v>48.641999999999996</c:v>
                </c:pt>
                <c:pt idx="4133">
                  <c:v>48.641999999999996</c:v>
                </c:pt>
                <c:pt idx="4134">
                  <c:v>48.641999999999996</c:v>
                </c:pt>
                <c:pt idx="4135">
                  <c:v>46.5931</c:v>
                </c:pt>
                <c:pt idx="4136">
                  <c:v>44.754100000000001</c:v>
                </c:pt>
                <c:pt idx="4137">
                  <c:v>45.490200000000002</c:v>
                </c:pt>
                <c:pt idx="4138">
                  <c:v>44.843499999999999</c:v>
                </c:pt>
                <c:pt idx="4139">
                  <c:v>44.309699999999999</c:v>
                </c:pt>
                <c:pt idx="4140">
                  <c:v>44.309699999999999</c:v>
                </c:pt>
                <c:pt idx="4141">
                  <c:v>44.309699999999999</c:v>
                </c:pt>
                <c:pt idx="4142">
                  <c:v>45.778599999999997</c:v>
                </c:pt>
                <c:pt idx="4143">
                  <c:v>47.225299999999997</c:v>
                </c:pt>
                <c:pt idx="4144">
                  <c:v>47.592500000000001</c:v>
                </c:pt>
                <c:pt idx="4145">
                  <c:v>50.028599999999997</c:v>
                </c:pt>
                <c:pt idx="4146">
                  <c:v>49.332000000000001</c:v>
                </c:pt>
                <c:pt idx="4147">
                  <c:v>49.332000000000001</c:v>
                </c:pt>
                <c:pt idx="4148">
                  <c:v>49.332000000000001</c:v>
                </c:pt>
                <c:pt idx="4149">
                  <c:v>52.073899999999995</c:v>
                </c:pt>
                <c:pt idx="4150">
                  <c:v>51.658999999999999</c:v>
                </c:pt>
                <c:pt idx="4151">
                  <c:v>53.027899999999995</c:v>
                </c:pt>
                <c:pt idx="4152">
                  <c:v>50.5259</c:v>
                </c:pt>
                <c:pt idx="4153">
                  <c:v>50.668599999999998</c:v>
                </c:pt>
                <c:pt idx="4154">
                  <c:v>50.668599999999998</c:v>
                </c:pt>
                <c:pt idx="4155">
                  <c:v>50.668599999999998</c:v>
                </c:pt>
                <c:pt idx="4156">
                  <c:v>51.072799999999994</c:v>
                </c:pt>
                <c:pt idx="4157">
                  <c:v>50.322299999999998</c:v>
                </c:pt>
                <c:pt idx="4158">
                  <c:v>51.394699999999993</c:v>
                </c:pt>
                <c:pt idx="4159">
                  <c:v>51.753999999999998</c:v>
                </c:pt>
                <c:pt idx="4160">
                  <c:v>50.703900000000004</c:v>
                </c:pt>
                <c:pt idx="4161">
                  <c:v>50.703900000000004</c:v>
                </c:pt>
                <c:pt idx="4162">
                  <c:v>50.703900000000004</c:v>
                </c:pt>
                <c:pt idx="4163">
                  <c:v>51.212199999999996</c:v>
                </c:pt>
                <c:pt idx="4164">
                  <c:v>52.801500000000004</c:v>
                </c:pt>
                <c:pt idx="4165">
                  <c:v>50.970000000000006</c:v>
                </c:pt>
                <c:pt idx="4166">
                  <c:v>51.536500000000004</c:v>
                </c:pt>
                <c:pt idx="4167">
                  <c:v>50.965600000000002</c:v>
                </c:pt>
                <c:pt idx="4168">
                  <c:v>50.965600000000002</c:v>
                </c:pt>
                <c:pt idx="4169">
                  <c:v>50.965600000000002</c:v>
                </c:pt>
                <c:pt idx="4170">
                  <c:v>48.074799999999996</c:v>
                </c:pt>
                <c:pt idx="4171">
                  <c:v>45.645199999999996</c:v>
                </c:pt>
                <c:pt idx="4172">
                  <c:v>45.586300000000001</c:v>
                </c:pt>
                <c:pt idx="4173">
                  <c:v>43.286799999999999</c:v>
                </c:pt>
                <c:pt idx="4174">
                  <c:v>42.334200000000003</c:v>
                </c:pt>
                <c:pt idx="4175">
                  <c:v>42.334200000000003</c:v>
                </c:pt>
                <c:pt idx="4176">
                  <c:v>42.334200000000003</c:v>
                </c:pt>
                <c:pt idx="4177">
                  <c:v>47.3247</c:v>
                </c:pt>
                <c:pt idx="4178">
                  <c:v>42.712400000000002</c:v>
                </c:pt>
                <c:pt idx="4179">
                  <c:v>42.782200000000003</c:v>
                </c:pt>
                <c:pt idx="4180">
                  <c:v>43.401200000000003</c:v>
                </c:pt>
                <c:pt idx="4181">
                  <c:v>42.216799999999999</c:v>
                </c:pt>
                <c:pt idx="4182">
                  <c:v>42.216799999999999</c:v>
                </c:pt>
                <c:pt idx="4183">
                  <c:v>42.216799999999999</c:v>
                </c:pt>
                <c:pt idx="4184">
                  <c:v>42.5989</c:v>
                </c:pt>
                <c:pt idx="4185">
                  <c:v>41.1526</c:v>
                </c:pt>
                <c:pt idx="4186">
                  <c:v>42.992799999999995</c:v>
                </c:pt>
                <c:pt idx="4187">
                  <c:v>41.992699999999999</c:v>
                </c:pt>
                <c:pt idx="4188">
                  <c:v>41.393000000000001</c:v>
                </c:pt>
                <c:pt idx="4189">
                  <c:v>41.393000000000001</c:v>
                </c:pt>
                <c:pt idx="4190">
                  <c:v>41.393000000000001</c:v>
                </c:pt>
                <c:pt idx="4191">
                  <c:v>41.482500000000002</c:v>
                </c:pt>
                <c:pt idx="4192">
                  <c:v>40.582399999999993</c:v>
                </c:pt>
                <c:pt idx="4193">
                  <c:v>39.942</c:v>
                </c:pt>
                <c:pt idx="4194">
                  <c:v>40.782700000000006</c:v>
                </c:pt>
                <c:pt idx="4195">
                  <c:v>40.576500000000003</c:v>
                </c:pt>
                <c:pt idx="4196">
                  <c:v>40.576500000000003</c:v>
                </c:pt>
                <c:pt idx="4197">
                  <c:v>40.576500000000003</c:v>
                </c:pt>
                <c:pt idx="4198">
                  <c:v>39.750599999999999</c:v>
                </c:pt>
                <c:pt idx="4199">
                  <c:v>39.713500000000003</c:v>
                </c:pt>
                <c:pt idx="4200">
                  <c:v>35.969399999999993</c:v>
                </c:pt>
                <c:pt idx="4201">
                  <c:v>35.204000000000001</c:v>
                </c:pt>
                <c:pt idx="4202">
                  <c:v>35.4604</c:v>
                </c:pt>
                <c:pt idx="4203">
                  <c:v>35.4604</c:v>
                </c:pt>
                <c:pt idx="4204">
                  <c:v>35.4604</c:v>
                </c:pt>
                <c:pt idx="4205">
                  <c:v>36.3294</c:v>
                </c:pt>
                <c:pt idx="4206">
                  <c:v>37.880400000000002</c:v>
                </c:pt>
                <c:pt idx="4207">
                  <c:v>37.529600000000002</c:v>
                </c:pt>
                <c:pt idx="4208">
                  <c:v>37.303299999999993</c:v>
                </c:pt>
                <c:pt idx="4209">
                  <c:v>40.367200000000004</c:v>
                </c:pt>
                <c:pt idx="4210">
                  <c:v>40.367200000000004</c:v>
                </c:pt>
                <c:pt idx="4211">
                  <c:v>40.367200000000004</c:v>
                </c:pt>
                <c:pt idx="4212">
                  <c:v>39.297600000000003</c:v>
                </c:pt>
                <c:pt idx="4213">
                  <c:v>38.128700000000002</c:v>
                </c:pt>
                <c:pt idx="4214">
                  <c:v>37.499300000000005</c:v>
                </c:pt>
                <c:pt idx="4215">
                  <c:v>36.902200000000001</c:v>
                </c:pt>
                <c:pt idx="4216">
                  <c:v>36.969099999999997</c:v>
                </c:pt>
                <c:pt idx="4217">
                  <c:v>36.969099999999997</c:v>
                </c:pt>
                <c:pt idx="4218">
                  <c:v>36.969099999999997</c:v>
                </c:pt>
                <c:pt idx="4219">
                  <c:v>36.883400000000002</c:v>
                </c:pt>
                <c:pt idx="4220">
                  <c:v>37.444400000000002</c:v>
                </c:pt>
                <c:pt idx="4221">
                  <c:v>37.282399999999996</c:v>
                </c:pt>
                <c:pt idx="4222">
                  <c:v>36.381599999999999</c:v>
                </c:pt>
                <c:pt idx="4223">
                  <c:v>36.930500000000002</c:v>
                </c:pt>
                <c:pt idx="4224">
                  <c:v>36.930500000000002</c:v>
                </c:pt>
                <c:pt idx="4225">
                  <c:v>36.930500000000002</c:v>
                </c:pt>
                <c:pt idx="4226">
                  <c:v>36.302299999999995</c:v>
                </c:pt>
                <c:pt idx="4227">
                  <c:v>36.328200000000002</c:v>
                </c:pt>
                <c:pt idx="4228">
                  <c:v>36.370100000000008</c:v>
                </c:pt>
                <c:pt idx="4229">
                  <c:v>36.879100000000001</c:v>
                </c:pt>
                <c:pt idx="4230">
                  <c:v>37.3553</c:v>
                </c:pt>
                <c:pt idx="4231">
                  <c:v>37.3553</c:v>
                </c:pt>
                <c:pt idx="4232">
                  <c:v>37.3553</c:v>
                </c:pt>
                <c:pt idx="4233">
                  <c:v>39.407400000000003</c:v>
                </c:pt>
                <c:pt idx="4234">
                  <c:v>38.116000000000007</c:v>
                </c:pt>
                <c:pt idx="4235">
                  <c:v>34.979700000000001</c:v>
                </c:pt>
                <c:pt idx="4236">
                  <c:v>35.864399999999996</c:v>
                </c:pt>
                <c:pt idx="4237">
                  <c:v>39.588100000000004</c:v>
                </c:pt>
                <c:pt idx="4238">
                  <c:v>39.588100000000004</c:v>
                </c:pt>
                <c:pt idx="4239">
                  <c:v>39.588100000000004</c:v>
                </c:pt>
                <c:pt idx="4240">
                  <c:v>39.970700000000001</c:v>
                </c:pt>
                <c:pt idx="4241">
                  <c:v>38.287599999999998</c:v>
                </c:pt>
                <c:pt idx="4242">
                  <c:v>37.683199999999992</c:v>
                </c:pt>
                <c:pt idx="4243">
                  <c:v>38.398000000000003</c:v>
                </c:pt>
                <c:pt idx="4244">
                  <c:v>36.4559</c:v>
                </c:pt>
                <c:pt idx="4245">
                  <c:v>36.4559</c:v>
                </c:pt>
                <c:pt idx="4246">
                  <c:v>36.4559</c:v>
                </c:pt>
                <c:pt idx="4247">
                  <c:v>37.203100000000006</c:v>
                </c:pt>
                <c:pt idx="4248">
                  <c:v>37.458799999999997</c:v>
                </c:pt>
                <c:pt idx="4249">
                  <c:v>37.136200000000002</c:v>
                </c:pt>
                <c:pt idx="4250">
                  <c:v>38.467500000000001</c:v>
                </c:pt>
                <c:pt idx="4251">
                  <c:v>40.158200000000008</c:v>
                </c:pt>
                <c:pt idx="4252">
                  <c:v>40.158200000000008</c:v>
                </c:pt>
                <c:pt idx="4253">
                  <c:v>40.158200000000008</c:v>
                </c:pt>
                <c:pt idx="4254">
                  <c:v>37.8446</c:v>
                </c:pt>
                <c:pt idx="4255">
                  <c:v>37.452599999999997</c:v>
                </c:pt>
                <c:pt idx="4256">
                  <c:v>36.543399999999991</c:v>
                </c:pt>
                <c:pt idx="4257">
                  <c:v>38.5047</c:v>
                </c:pt>
                <c:pt idx="4258">
                  <c:v>38.229199999999999</c:v>
                </c:pt>
                <c:pt idx="4259">
                  <c:v>38.229199999999999</c:v>
                </c:pt>
                <c:pt idx="4260">
                  <c:v>38.229199999999999</c:v>
                </c:pt>
                <c:pt idx="4261">
                  <c:v>40.151699999999998</c:v>
                </c:pt>
                <c:pt idx="4262">
                  <c:v>38.398799999999994</c:v>
                </c:pt>
                <c:pt idx="4263">
                  <c:v>37.858000000000004</c:v>
                </c:pt>
                <c:pt idx="4264">
                  <c:v>38.833300000000001</c:v>
                </c:pt>
                <c:pt idx="4265">
                  <c:v>38.936</c:v>
                </c:pt>
                <c:pt idx="4266">
                  <c:v>38.936</c:v>
                </c:pt>
                <c:pt idx="4267">
                  <c:v>38.936</c:v>
                </c:pt>
                <c:pt idx="4268">
                  <c:v>39.7926</c:v>
                </c:pt>
                <c:pt idx="4269">
                  <c:v>40.434799999999996</c:v>
                </c:pt>
                <c:pt idx="4270">
                  <c:v>39.564600000000006</c:v>
                </c:pt>
                <c:pt idx="4271">
                  <c:v>35.471700000000006</c:v>
                </c:pt>
                <c:pt idx="4272">
                  <c:v>36.554600000000001</c:v>
                </c:pt>
                <c:pt idx="4273">
                  <c:v>36.554600000000001</c:v>
                </c:pt>
                <c:pt idx="4274">
                  <c:v>36.554600000000001</c:v>
                </c:pt>
                <c:pt idx="4275">
                  <c:v>37.664500000000004</c:v>
                </c:pt>
                <c:pt idx="4276">
                  <c:v>38.622799999999998</c:v>
                </c:pt>
                <c:pt idx="4277">
                  <c:v>37.500799999999998</c:v>
                </c:pt>
                <c:pt idx="4278">
                  <c:v>38.757899999999999</c:v>
                </c:pt>
                <c:pt idx="4279">
                  <c:v>38.456100000000006</c:v>
                </c:pt>
                <c:pt idx="4280">
                  <c:v>38.456100000000006</c:v>
                </c:pt>
                <c:pt idx="4281">
                  <c:v>38.456100000000006</c:v>
                </c:pt>
                <c:pt idx="4282">
                  <c:v>36.727499999999999</c:v>
                </c:pt>
                <c:pt idx="4283">
                  <c:v>37.671200000000006</c:v>
                </c:pt>
                <c:pt idx="4284">
                  <c:v>34.456599999999995</c:v>
                </c:pt>
                <c:pt idx="4285">
                  <c:v>35.260799999999989</c:v>
                </c:pt>
                <c:pt idx="4286">
                  <c:v>34.591099999999997</c:v>
                </c:pt>
                <c:pt idx="4287">
                  <c:v>34.591099999999997</c:v>
                </c:pt>
                <c:pt idx="4288">
                  <c:v>34.591099999999997</c:v>
                </c:pt>
                <c:pt idx="4289">
                  <c:v>34.942099999999996</c:v>
                </c:pt>
                <c:pt idx="4290">
                  <c:v>34.980500000000006</c:v>
                </c:pt>
                <c:pt idx="4291">
                  <c:v>37.015500000000003</c:v>
                </c:pt>
                <c:pt idx="4292">
                  <c:v>33.215200000000003</c:v>
                </c:pt>
                <c:pt idx="4293">
                  <c:v>38.161799999999999</c:v>
                </c:pt>
                <c:pt idx="4294">
                  <c:v>38.161799999999999</c:v>
                </c:pt>
                <c:pt idx="4295">
                  <c:v>38.161799999999999</c:v>
                </c:pt>
                <c:pt idx="4296">
                  <c:v>36.717799999999997</c:v>
                </c:pt>
                <c:pt idx="4297">
                  <c:v>35.769599999999997</c:v>
                </c:pt>
                <c:pt idx="4298">
                  <c:v>34.878</c:v>
                </c:pt>
                <c:pt idx="4299">
                  <c:v>33.228400000000001</c:v>
                </c:pt>
                <c:pt idx="4300">
                  <c:v>34.021000000000001</c:v>
                </c:pt>
                <c:pt idx="4301">
                  <c:v>34.021000000000001</c:v>
                </c:pt>
                <c:pt idx="4302">
                  <c:v>34.021000000000001</c:v>
                </c:pt>
                <c:pt idx="4303">
                  <c:v>32.694000000000003</c:v>
                </c:pt>
                <c:pt idx="4304">
                  <c:v>30.532700000000002</c:v>
                </c:pt>
                <c:pt idx="4305">
                  <c:v>31.436500000000002</c:v>
                </c:pt>
                <c:pt idx="4306">
                  <c:v>32.8371</c:v>
                </c:pt>
                <c:pt idx="4307">
                  <c:v>33.310700000000004</c:v>
                </c:pt>
                <c:pt idx="4308">
                  <c:v>33.310700000000004</c:v>
                </c:pt>
                <c:pt idx="4309">
                  <c:v>33.310700000000004</c:v>
                </c:pt>
                <c:pt idx="4310">
                  <c:v>33.304400000000001</c:v>
                </c:pt>
                <c:pt idx="4311">
                  <c:v>32.881499999999996</c:v>
                </c:pt>
                <c:pt idx="4312">
                  <c:v>32.2727</c:v>
                </c:pt>
                <c:pt idx="4313">
                  <c:v>31.774000000000001</c:v>
                </c:pt>
                <c:pt idx="4314">
                  <c:v>31.001599999999996</c:v>
                </c:pt>
                <c:pt idx="4315">
                  <c:v>31.001599999999996</c:v>
                </c:pt>
                <c:pt idx="4316">
                  <c:v>31.001599999999996</c:v>
                </c:pt>
                <c:pt idx="4317">
                  <c:v>32.315600000000003</c:v>
                </c:pt>
                <c:pt idx="4318">
                  <c:v>32.179900000000004</c:v>
                </c:pt>
                <c:pt idx="4319">
                  <c:v>32.874600000000001</c:v>
                </c:pt>
                <c:pt idx="4320">
                  <c:v>32.348399999999998</c:v>
                </c:pt>
                <c:pt idx="4321">
                  <c:v>32.974599999999995</c:v>
                </c:pt>
                <c:pt idx="4322">
                  <c:v>32.974599999999995</c:v>
                </c:pt>
                <c:pt idx="4323">
                  <c:v>32.974599999999995</c:v>
                </c:pt>
                <c:pt idx="4324">
                  <c:v>33.683700000000002</c:v>
                </c:pt>
                <c:pt idx="4325">
                  <c:v>32.944599999999994</c:v>
                </c:pt>
                <c:pt idx="4326">
                  <c:v>32.662500000000001</c:v>
                </c:pt>
                <c:pt idx="4327">
                  <c:v>31.3156</c:v>
                </c:pt>
                <c:pt idx="4328">
                  <c:v>33.603400000000001</c:v>
                </c:pt>
                <c:pt idx="4329">
                  <c:v>33.603400000000001</c:v>
                </c:pt>
                <c:pt idx="4330">
                  <c:v>33.603400000000001</c:v>
                </c:pt>
                <c:pt idx="4331">
                  <c:v>31.8583</c:v>
                </c:pt>
                <c:pt idx="4332">
                  <c:v>32.0869</c:v>
                </c:pt>
                <c:pt idx="4333">
                  <c:v>32.841200000000001</c:v>
                </c:pt>
                <c:pt idx="4334">
                  <c:v>35.180299999999995</c:v>
                </c:pt>
                <c:pt idx="4335">
                  <c:v>33.469700000000003</c:v>
                </c:pt>
                <c:pt idx="4336">
                  <c:v>33.469700000000003</c:v>
                </c:pt>
                <c:pt idx="4337">
                  <c:v>33.469700000000003</c:v>
                </c:pt>
                <c:pt idx="4338">
                  <c:v>30.980799999999999</c:v>
                </c:pt>
                <c:pt idx="4339">
                  <c:v>33.149000000000001</c:v>
                </c:pt>
                <c:pt idx="4340">
                  <c:v>32.834200000000003</c:v>
                </c:pt>
                <c:pt idx="4341">
                  <c:v>32.437800000000003</c:v>
                </c:pt>
                <c:pt idx="4342">
                  <c:v>33.874099999999999</c:v>
                </c:pt>
                <c:pt idx="4343">
                  <c:v>33.874099999999999</c:v>
                </c:pt>
                <c:pt idx="4344">
                  <c:v>33.874099999999999</c:v>
                </c:pt>
                <c:pt idx="4345">
                  <c:v>33.240900000000003</c:v>
                </c:pt>
                <c:pt idx="4346">
                  <c:v>33.969500000000004</c:v>
                </c:pt>
                <c:pt idx="4347">
                  <c:v>33.1982</c:v>
                </c:pt>
                <c:pt idx="4348">
                  <c:v>33.643299999999996</c:v>
                </c:pt>
                <c:pt idx="4349">
                  <c:v>33.427599999999998</c:v>
                </c:pt>
                <c:pt idx="4350">
                  <c:v>33.427599999999998</c:v>
                </c:pt>
                <c:pt idx="4351">
                  <c:v>33.427599999999998</c:v>
                </c:pt>
                <c:pt idx="4352">
                  <c:v>33.040999999999997</c:v>
                </c:pt>
                <c:pt idx="4353">
                  <c:v>33.751999999999995</c:v>
                </c:pt>
                <c:pt idx="4354">
                  <c:v>30.869999999999997</c:v>
                </c:pt>
                <c:pt idx="4355">
                  <c:v>32.543199999999999</c:v>
                </c:pt>
                <c:pt idx="4356">
                  <c:v>32.055499999999995</c:v>
                </c:pt>
                <c:pt idx="4357">
                  <c:v>32.055499999999995</c:v>
                </c:pt>
                <c:pt idx="4358">
                  <c:v>32.055499999999995</c:v>
                </c:pt>
                <c:pt idx="4359">
                  <c:v>32.271900000000002</c:v>
                </c:pt>
                <c:pt idx="4360">
                  <c:v>32.212299999999999</c:v>
                </c:pt>
                <c:pt idx="4361">
                  <c:v>33.119399999999999</c:v>
                </c:pt>
                <c:pt idx="4362">
                  <c:v>30.632300000000001</c:v>
                </c:pt>
                <c:pt idx="4363">
                  <c:v>33.2089</c:v>
                </c:pt>
                <c:pt idx="4364">
                  <c:v>33.2089</c:v>
                </c:pt>
                <c:pt idx="4365">
                  <c:v>33.2089</c:v>
                </c:pt>
                <c:pt idx="4366">
                  <c:v>28.139900000000001</c:v>
                </c:pt>
                <c:pt idx="4367">
                  <c:v>31.078900000000004</c:v>
                </c:pt>
                <c:pt idx="4368">
                  <c:v>30.354199999999999</c:v>
                </c:pt>
                <c:pt idx="4369">
                  <c:v>32.347799999999999</c:v>
                </c:pt>
                <c:pt idx="4370">
                  <c:v>30.134399999999999</c:v>
                </c:pt>
                <c:pt idx="4371">
                  <c:v>30.134399999999999</c:v>
                </c:pt>
                <c:pt idx="4372">
                  <c:v>30.134399999999999</c:v>
                </c:pt>
                <c:pt idx="4373">
                  <c:v>30.737599999999997</c:v>
                </c:pt>
                <c:pt idx="4374">
                  <c:v>31.319199999999999</c:v>
                </c:pt>
                <c:pt idx="4375">
                  <c:v>31.107299999999999</c:v>
                </c:pt>
                <c:pt idx="4376">
                  <c:v>30.8855</c:v>
                </c:pt>
                <c:pt idx="4377">
                  <c:v>31.880200000000002</c:v>
                </c:pt>
                <c:pt idx="4378">
                  <c:v>31.880200000000002</c:v>
                </c:pt>
                <c:pt idx="4379">
                  <c:v>31.880200000000002</c:v>
                </c:pt>
                <c:pt idx="4380">
                  <c:v>30.848300000000002</c:v>
                </c:pt>
                <c:pt idx="4381">
                  <c:v>31.546099999999999</c:v>
                </c:pt>
                <c:pt idx="4382">
                  <c:v>30.446099999999998</c:v>
                </c:pt>
                <c:pt idx="4383">
                  <c:v>31.085099999999997</c:v>
                </c:pt>
                <c:pt idx="4384">
                  <c:v>33.087500000000006</c:v>
                </c:pt>
                <c:pt idx="4385">
                  <c:v>33.087500000000006</c:v>
                </c:pt>
                <c:pt idx="4386">
                  <c:v>33.087500000000006</c:v>
                </c:pt>
                <c:pt idx="4387">
                  <c:v>31.737500000000001</c:v>
                </c:pt>
                <c:pt idx="4388">
                  <c:v>31.964599999999997</c:v>
                </c:pt>
                <c:pt idx="4389">
                  <c:v>30.599999999999998</c:v>
                </c:pt>
                <c:pt idx="4390">
                  <c:v>29.698999999999998</c:v>
                </c:pt>
                <c:pt idx="4391">
                  <c:v>29.094100000000001</c:v>
                </c:pt>
                <c:pt idx="4392">
                  <c:v>29.094100000000001</c:v>
                </c:pt>
                <c:pt idx="4393">
                  <c:v>29.094100000000001</c:v>
                </c:pt>
                <c:pt idx="4394">
                  <c:v>29.176099999999998</c:v>
                </c:pt>
                <c:pt idx="4395">
                  <c:v>30.158200000000001</c:v>
                </c:pt>
                <c:pt idx="4396">
                  <c:v>29.4695</c:v>
                </c:pt>
                <c:pt idx="4397">
                  <c:v>29.817499999999995</c:v>
                </c:pt>
                <c:pt idx="4398">
                  <c:v>31.4</c:v>
                </c:pt>
                <c:pt idx="4399">
                  <c:v>31.4</c:v>
                </c:pt>
                <c:pt idx="4400">
                  <c:v>31.4</c:v>
                </c:pt>
                <c:pt idx="4401">
                  <c:v>30.109500000000001</c:v>
                </c:pt>
                <c:pt idx="4402">
                  <c:v>31.026699999999995</c:v>
                </c:pt>
                <c:pt idx="4403">
                  <c:v>29.32</c:v>
                </c:pt>
                <c:pt idx="4404">
                  <c:v>30.607299999999999</c:v>
                </c:pt>
                <c:pt idx="4405">
                  <c:v>30.729299999999999</c:v>
                </c:pt>
                <c:pt idx="4406">
                  <c:v>30.729299999999999</c:v>
                </c:pt>
                <c:pt idx="4407">
                  <c:v>30.729299999999999</c:v>
                </c:pt>
                <c:pt idx="4408">
                  <c:v>30.998600000000003</c:v>
                </c:pt>
                <c:pt idx="4409">
                  <c:v>30.830000000000002</c:v>
                </c:pt>
                <c:pt idx="4410">
                  <c:v>29.011399999999998</c:v>
                </c:pt>
                <c:pt idx="4411">
                  <c:v>30.951899999999998</c:v>
                </c:pt>
                <c:pt idx="4412">
                  <c:v>31.751399999999997</c:v>
                </c:pt>
                <c:pt idx="4413">
                  <c:v>31.751399999999997</c:v>
                </c:pt>
                <c:pt idx="4414">
                  <c:v>31.751399999999997</c:v>
                </c:pt>
                <c:pt idx="4415">
                  <c:v>32.312200000000004</c:v>
                </c:pt>
                <c:pt idx="4416">
                  <c:v>31.312300000000004</c:v>
                </c:pt>
                <c:pt idx="4417">
                  <c:v>30.438800000000001</c:v>
                </c:pt>
                <c:pt idx="4418">
                  <c:v>30.790399999999995</c:v>
                </c:pt>
                <c:pt idx="4419">
                  <c:v>28.569800000000001</c:v>
                </c:pt>
                <c:pt idx="4420">
                  <c:v>28.569800000000001</c:v>
                </c:pt>
                <c:pt idx="4421">
                  <c:v>28.569800000000001</c:v>
                </c:pt>
                <c:pt idx="4422">
                  <c:v>29.990100000000002</c:v>
                </c:pt>
                <c:pt idx="4423">
                  <c:v>29.735800000000001</c:v>
                </c:pt>
                <c:pt idx="4424">
                  <c:v>27.698699999999999</c:v>
                </c:pt>
                <c:pt idx="4425">
                  <c:v>27.914300000000004</c:v>
                </c:pt>
                <c:pt idx="4426">
                  <c:v>28.178199999999997</c:v>
                </c:pt>
                <c:pt idx="4427">
                  <c:v>28.178199999999997</c:v>
                </c:pt>
                <c:pt idx="4428">
                  <c:v>28.178199999999997</c:v>
                </c:pt>
                <c:pt idx="4429">
                  <c:v>28.132100000000005</c:v>
                </c:pt>
                <c:pt idx="4430">
                  <c:v>28.815999999999995</c:v>
                </c:pt>
                <c:pt idx="4431">
                  <c:v>28.116399999999999</c:v>
                </c:pt>
                <c:pt idx="4432">
                  <c:v>28.626699999999992</c:v>
                </c:pt>
                <c:pt idx="4433">
                  <c:v>27.270399999999999</c:v>
                </c:pt>
                <c:pt idx="4434">
                  <c:v>27.270399999999999</c:v>
                </c:pt>
                <c:pt idx="4435">
                  <c:v>27.270399999999999</c:v>
                </c:pt>
                <c:pt idx="4436">
                  <c:v>29.621700000000001</c:v>
                </c:pt>
                <c:pt idx="4437">
                  <c:v>31.638199999999994</c:v>
                </c:pt>
                <c:pt idx="4438">
                  <c:v>32.272100000000002</c:v>
                </c:pt>
                <c:pt idx="4439">
                  <c:v>34.018000000000001</c:v>
                </c:pt>
                <c:pt idx="4440">
                  <c:v>35.737199999999994</c:v>
                </c:pt>
                <c:pt idx="4441">
                  <c:v>35.737199999999994</c:v>
                </c:pt>
                <c:pt idx="4442">
                  <c:v>35.737199999999994</c:v>
                </c:pt>
                <c:pt idx="4443">
                  <c:v>37.225699999999996</c:v>
                </c:pt>
                <c:pt idx="4444">
                  <c:v>39.357700000000001</c:v>
                </c:pt>
                <c:pt idx="4445">
                  <c:v>36.182400000000001</c:v>
                </c:pt>
                <c:pt idx="4446">
                  <c:v>39.281999999999996</c:v>
                </c:pt>
                <c:pt idx="4447">
                  <c:v>42.627600000000001</c:v>
                </c:pt>
                <c:pt idx="4448">
                  <c:v>42.627600000000001</c:v>
                </c:pt>
                <c:pt idx="4449">
                  <c:v>42.627600000000001</c:v>
                </c:pt>
                <c:pt idx="4450">
                  <c:v>50.241900000000008</c:v>
                </c:pt>
                <c:pt idx="4451">
                  <c:v>54.309600000000003</c:v>
                </c:pt>
                <c:pt idx="4452">
                  <c:v>48.623600000000003</c:v>
                </c:pt>
                <c:pt idx="4453">
                  <c:v>61.597700000000003</c:v>
                </c:pt>
                <c:pt idx="4454">
                  <c:v>64.063000000000002</c:v>
                </c:pt>
                <c:pt idx="4455">
                  <c:v>64.063000000000002</c:v>
                </c:pt>
                <c:pt idx="4456">
                  <c:v>64.063000000000002</c:v>
                </c:pt>
                <c:pt idx="4457">
                  <c:v>65.860200000000006</c:v>
                </c:pt>
                <c:pt idx="4458">
                  <c:v>70.383299999999991</c:v>
                </c:pt>
                <c:pt idx="4459">
                  <c:v>58.340299999999999</c:v>
                </c:pt>
                <c:pt idx="4460">
                  <c:v>46.211400000000005</c:v>
                </c:pt>
                <c:pt idx="4461">
                  <c:v>51.887400000000007</c:v>
                </c:pt>
                <c:pt idx="4462">
                  <c:v>51.887400000000007</c:v>
                </c:pt>
                <c:pt idx="4463">
                  <c:v>51.887400000000007</c:v>
                </c:pt>
                <c:pt idx="4464">
                  <c:v>55.069100000000006</c:v>
                </c:pt>
                <c:pt idx="4465">
                  <c:v>56.413099999999993</c:v>
                </c:pt>
                <c:pt idx="4466">
                  <c:v>54.286199999999994</c:v>
                </c:pt>
                <c:pt idx="4467">
                  <c:v>52.464100000000002</c:v>
                </c:pt>
                <c:pt idx="4468">
                  <c:v>49.348000000000006</c:v>
                </c:pt>
                <c:pt idx="4469">
                  <c:v>49.348000000000006</c:v>
                </c:pt>
                <c:pt idx="4470">
                  <c:v>49.348000000000006</c:v>
                </c:pt>
                <c:pt idx="4471">
                  <c:v>49.750200000000007</c:v>
                </c:pt>
                <c:pt idx="4472">
                  <c:v>54.946899999999999</c:v>
                </c:pt>
                <c:pt idx="4473">
                  <c:v>55.546199999999999</c:v>
                </c:pt>
                <c:pt idx="4474">
                  <c:v>55.606699999999996</c:v>
                </c:pt>
                <c:pt idx="4475">
                  <c:v>58.769199999999998</c:v>
                </c:pt>
                <c:pt idx="4476">
                  <c:v>58.769199999999998</c:v>
                </c:pt>
                <c:pt idx="4477">
                  <c:v>58.769199999999998</c:v>
                </c:pt>
                <c:pt idx="4478">
                  <c:v>57.253799999999998</c:v>
                </c:pt>
                <c:pt idx="4479">
                  <c:v>54.986400000000003</c:v>
                </c:pt>
                <c:pt idx="4480">
                  <c:v>53.221300000000006</c:v>
                </c:pt>
                <c:pt idx="4481">
                  <c:v>51.572499999999998</c:v>
                </c:pt>
                <c:pt idx="4482">
                  <c:v>50.386599999999994</c:v>
                </c:pt>
                <c:pt idx="4483">
                  <c:v>50.386599999999994</c:v>
                </c:pt>
                <c:pt idx="4484">
                  <c:v>50.386599999999994</c:v>
                </c:pt>
                <c:pt idx="4485">
                  <c:v>50.227800000000002</c:v>
                </c:pt>
                <c:pt idx="4486">
                  <c:v>54.199399999999997</c:v>
                </c:pt>
                <c:pt idx="4487">
                  <c:v>56.539000000000009</c:v>
                </c:pt>
                <c:pt idx="4488">
                  <c:v>57.681199999999997</c:v>
                </c:pt>
                <c:pt idx="4489">
                  <c:v>55.474800000000002</c:v>
                </c:pt>
                <c:pt idx="4490">
                  <c:v>55.474800000000002</c:v>
                </c:pt>
                <c:pt idx="4491">
                  <c:v>55.474800000000002</c:v>
                </c:pt>
                <c:pt idx="4492">
                  <c:v>59.2483</c:v>
                </c:pt>
                <c:pt idx="4493">
                  <c:v>62.746400000000001</c:v>
                </c:pt>
                <c:pt idx="4494">
                  <c:v>61.4754</c:v>
                </c:pt>
                <c:pt idx="4495">
                  <c:v>57.558500000000002</c:v>
                </c:pt>
                <c:pt idx="4496">
                  <c:v>57.135899999999992</c:v>
                </c:pt>
                <c:pt idx="4497">
                  <c:v>57.135899999999992</c:v>
                </c:pt>
                <c:pt idx="4498">
                  <c:v>57.135899999999992</c:v>
                </c:pt>
                <c:pt idx="4499">
                  <c:v>54.0319</c:v>
                </c:pt>
                <c:pt idx="4500">
                  <c:v>53.841500000000011</c:v>
                </c:pt>
                <c:pt idx="4501">
                  <c:v>53.511600000000001</c:v>
                </c:pt>
                <c:pt idx="4502">
                  <c:v>53.180700000000002</c:v>
                </c:pt>
                <c:pt idx="4503">
                  <c:v>53.180700000000002</c:v>
                </c:pt>
                <c:pt idx="4504">
                  <c:v>53.180700000000002</c:v>
                </c:pt>
                <c:pt idx="4505">
                  <c:v>53.180700000000002</c:v>
                </c:pt>
                <c:pt idx="4506">
                  <c:v>57.247399999999992</c:v>
                </c:pt>
                <c:pt idx="4507">
                  <c:v>58.592299999999994</c:v>
                </c:pt>
                <c:pt idx="4508">
                  <c:v>55.925199999999997</c:v>
                </c:pt>
                <c:pt idx="4509">
                  <c:v>62.396800000000006</c:v>
                </c:pt>
                <c:pt idx="4510">
                  <c:v>56.4041</c:v>
                </c:pt>
                <c:pt idx="4511">
                  <c:v>56.4041</c:v>
                </c:pt>
                <c:pt idx="4512">
                  <c:v>56.4041</c:v>
                </c:pt>
                <c:pt idx="4513">
                  <c:v>56.083400000000005</c:v>
                </c:pt>
                <c:pt idx="4514">
                  <c:v>55.752400000000002</c:v>
                </c:pt>
                <c:pt idx="4515">
                  <c:v>56.524799999999999</c:v>
                </c:pt>
                <c:pt idx="4516">
                  <c:v>58.1006</c:v>
                </c:pt>
                <c:pt idx="4517">
                  <c:v>58.452499999999993</c:v>
                </c:pt>
                <c:pt idx="4518">
                  <c:v>58.452499999999993</c:v>
                </c:pt>
                <c:pt idx="4519">
                  <c:v>58.452499999999993</c:v>
                </c:pt>
                <c:pt idx="4520">
                  <c:v>53.769600000000004</c:v>
                </c:pt>
                <c:pt idx="4521">
                  <c:v>51.808600000000006</c:v>
                </c:pt>
                <c:pt idx="4522">
                  <c:v>49.535400000000003</c:v>
                </c:pt>
                <c:pt idx="4523">
                  <c:v>50.402499999999996</c:v>
                </c:pt>
                <c:pt idx="4524">
                  <c:v>51.414100000000005</c:v>
                </c:pt>
                <c:pt idx="4525">
                  <c:v>51.414100000000005</c:v>
                </c:pt>
                <c:pt idx="4526">
                  <c:v>51.414100000000005</c:v>
                </c:pt>
                <c:pt idx="4527">
                  <c:v>52.2408</c:v>
                </c:pt>
                <c:pt idx="4528">
                  <c:v>49.923200000000001</c:v>
                </c:pt>
                <c:pt idx="4529">
                  <c:v>45.383299999999998</c:v>
                </c:pt>
                <c:pt idx="4530">
                  <c:v>41.075200000000002</c:v>
                </c:pt>
                <c:pt idx="4531">
                  <c:v>41.847000000000001</c:v>
                </c:pt>
                <c:pt idx="4532">
                  <c:v>41.847000000000001</c:v>
                </c:pt>
                <c:pt idx="4533">
                  <c:v>41.847000000000001</c:v>
                </c:pt>
                <c:pt idx="4534">
                  <c:v>47.483800000000002</c:v>
                </c:pt>
                <c:pt idx="4535">
                  <c:v>40.662300000000002</c:v>
                </c:pt>
                <c:pt idx="4536">
                  <c:v>41.366700000000002</c:v>
                </c:pt>
                <c:pt idx="4537">
                  <c:v>35.739399999999996</c:v>
                </c:pt>
                <c:pt idx="4538">
                  <c:v>34.734299999999998</c:v>
                </c:pt>
                <c:pt idx="4539">
                  <c:v>34.734299999999998</c:v>
                </c:pt>
                <c:pt idx="4540">
                  <c:v>34.734299999999998</c:v>
                </c:pt>
                <c:pt idx="4541">
                  <c:v>34.260000000000005</c:v>
                </c:pt>
                <c:pt idx="4542">
                  <c:v>35.642499999999998</c:v>
                </c:pt>
                <c:pt idx="4543">
                  <c:v>38.763300000000001</c:v>
                </c:pt>
                <c:pt idx="4544">
                  <c:v>39.377800000000001</c:v>
                </c:pt>
                <c:pt idx="4545">
                  <c:v>38.178889999999996</c:v>
                </c:pt>
                <c:pt idx="4546">
                  <c:v>38.178889999999996</c:v>
                </c:pt>
                <c:pt idx="4547">
                  <c:v>38.178889999999996</c:v>
                </c:pt>
                <c:pt idx="4548">
                  <c:v>39.552199999999999</c:v>
                </c:pt>
                <c:pt idx="4549">
                  <c:v>36.778199999999998</c:v>
                </c:pt>
                <c:pt idx="4550">
                  <c:v>36.715899999999998</c:v>
                </c:pt>
                <c:pt idx="4551">
                  <c:v>36.326800000000006</c:v>
                </c:pt>
                <c:pt idx="4552">
                  <c:v>35.693899999999999</c:v>
                </c:pt>
                <c:pt idx="4553">
                  <c:v>35.693899999999999</c:v>
                </c:pt>
                <c:pt idx="4554">
                  <c:v>35.693899999999999</c:v>
                </c:pt>
                <c:pt idx="4555">
                  <c:v>34.187400000000004</c:v>
                </c:pt>
                <c:pt idx="4556">
                  <c:v>33.903399999999998</c:v>
                </c:pt>
                <c:pt idx="4557">
                  <c:v>34.798999999999999</c:v>
                </c:pt>
                <c:pt idx="4558">
                  <c:v>35.176699999999997</c:v>
                </c:pt>
                <c:pt idx="4559">
                  <c:v>36.8887</c:v>
                </c:pt>
                <c:pt idx="4560">
                  <c:v>36.8887</c:v>
                </c:pt>
                <c:pt idx="4561">
                  <c:v>36.8887</c:v>
                </c:pt>
                <c:pt idx="4562">
                  <c:v>35.339000000000006</c:v>
                </c:pt>
                <c:pt idx="4563">
                  <c:v>34.056399999999996</c:v>
                </c:pt>
                <c:pt idx="4564">
                  <c:v>34.431399999999996</c:v>
                </c:pt>
                <c:pt idx="4565">
                  <c:v>33.726399999999998</c:v>
                </c:pt>
                <c:pt idx="4566">
                  <c:v>33.904100000000007</c:v>
                </c:pt>
                <c:pt idx="4567">
                  <c:v>33.904100000000007</c:v>
                </c:pt>
                <c:pt idx="4568">
                  <c:v>33.904100000000007</c:v>
                </c:pt>
                <c:pt idx="4569">
                  <c:v>32.647999999999996</c:v>
                </c:pt>
                <c:pt idx="4570">
                  <c:v>32.904699999999998</c:v>
                </c:pt>
                <c:pt idx="4571">
                  <c:v>32.558100000000003</c:v>
                </c:pt>
                <c:pt idx="4572">
                  <c:v>33.972700000000003</c:v>
                </c:pt>
                <c:pt idx="4573">
                  <c:v>34.1633</c:v>
                </c:pt>
                <c:pt idx="4574">
                  <c:v>34.1633</c:v>
                </c:pt>
                <c:pt idx="4575">
                  <c:v>34.1633</c:v>
                </c:pt>
                <c:pt idx="4576">
                  <c:v>34.197500000000005</c:v>
                </c:pt>
                <c:pt idx="4577">
                  <c:v>33.6676</c:v>
                </c:pt>
                <c:pt idx="4578">
                  <c:v>32.845500000000008</c:v>
                </c:pt>
                <c:pt idx="4579">
                  <c:v>32.690699999999993</c:v>
                </c:pt>
                <c:pt idx="4580">
                  <c:v>32.674400000000006</c:v>
                </c:pt>
                <c:pt idx="4581">
                  <c:v>32.674400000000006</c:v>
                </c:pt>
                <c:pt idx="4582">
                  <c:v>32.674400000000006</c:v>
                </c:pt>
                <c:pt idx="4583">
                  <c:v>31.476599999999998</c:v>
                </c:pt>
                <c:pt idx="4584">
                  <c:v>32.5959</c:v>
                </c:pt>
                <c:pt idx="4585">
                  <c:v>33.024600000000007</c:v>
                </c:pt>
                <c:pt idx="4586">
                  <c:v>32.206299999999999</c:v>
                </c:pt>
                <c:pt idx="4587">
                  <c:v>32.702600000000004</c:v>
                </c:pt>
                <c:pt idx="4588">
                  <c:v>32.702600000000004</c:v>
                </c:pt>
                <c:pt idx="4589">
                  <c:v>32.702600000000004</c:v>
                </c:pt>
                <c:pt idx="4590">
                  <c:v>32.088499999999996</c:v>
                </c:pt>
                <c:pt idx="4591">
                  <c:v>32.955200000000005</c:v>
                </c:pt>
                <c:pt idx="4592">
                  <c:v>33.514099999999999</c:v>
                </c:pt>
                <c:pt idx="4593">
                  <c:v>34.397199999999998</c:v>
                </c:pt>
                <c:pt idx="4594">
                  <c:v>34.027999999999999</c:v>
                </c:pt>
                <c:pt idx="4595">
                  <c:v>34.027999999999999</c:v>
                </c:pt>
                <c:pt idx="4596">
                  <c:v>34.027999999999999</c:v>
                </c:pt>
                <c:pt idx="4597">
                  <c:v>33.561399999999999</c:v>
                </c:pt>
                <c:pt idx="4598">
                  <c:v>33.540500000000002</c:v>
                </c:pt>
                <c:pt idx="4599">
                  <c:v>32.056999999999995</c:v>
                </c:pt>
                <c:pt idx="4600">
                  <c:v>31.692999999999994</c:v>
                </c:pt>
                <c:pt idx="4601">
                  <c:v>30.480799999999995</c:v>
                </c:pt>
                <c:pt idx="4602">
                  <c:v>30.480799999999995</c:v>
                </c:pt>
                <c:pt idx="4603">
                  <c:v>30.480799999999995</c:v>
                </c:pt>
                <c:pt idx="4604">
                  <c:v>30.588900000000002</c:v>
                </c:pt>
                <c:pt idx="4605">
                  <c:v>29.688199999999998</c:v>
                </c:pt>
                <c:pt idx="4606">
                  <c:v>29.060799999999997</c:v>
                </c:pt>
                <c:pt idx="4607">
                  <c:v>30.552</c:v>
                </c:pt>
                <c:pt idx="4608">
                  <c:v>31.445399999999999</c:v>
                </c:pt>
                <c:pt idx="4609">
                  <c:v>31.445399999999999</c:v>
                </c:pt>
                <c:pt idx="4610">
                  <c:v>31.445399999999999</c:v>
                </c:pt>
                <c:pt idx="4611">
                  <c:v>31.2149</c:v>
                </c:pt>
                <c:pt idx="4612">
                  <c:v>32.178000000000004</c:v>
                </c:pt>
                <c:pt idx="4613">
                  <c:v>30.973499999999998</c:v>
                </c:pt>
                <c:pt idx="4614">
                  <c:v>31.703300000000002</c:v>
                </c:pt>
                <c:pt idx="4615">
                  <c:v>32.484200000000001</c:v>
                </c:pt>
                <c:pt idx="4616">
                  <c:v>32.484200000000001</c:v>
                </c:pt>
                <c:pt idx="4617">
                  <c:v>32.484200000000001</c:v>
                </c:pt>
                <c:pt idx="4618">
                  <c:v>31.463000000000008</c:v>
                </c:pt>
                <c:pt idx="4619">
                  <c:v>32.087400000000002</c:v>
                </c:pt>
                <c:pt idx="4620">
                  <c:v>30.3141</c:v>
                </c:pt>
                <c:pt idx="4621">
                  <c:v>30.2759</c:v>
                </c:pt>
                <c:pt idx="4622">
                  <c:v>29.848600000000005</c:v>
                </c:pt>
                <c:pt idx="4623">
                  <c:v>29.848600000000005</c:v>
                </c:pt>
                <c:pt idx="4624">
                  <c:v>29.848600000000005</c:v>
                </c:pt>
                <c:pt idx="4625">
                  <c:v>30.503700000000002</c:v>
                </c:pt>
                <c:pt idx="4626">
                  <c:v>30.908100000000005</c:v>
                </c:pt>
                <c:pt idx="4627">
                  <c:v>29.479399999999998</c:v>
                </c:pt>
                <c:pt idx="4628">
                  <c:v>30.557499999999994</c:v>
                </c:pt>
                <c:pt idx="4629">
                  <c:v>29.274700000000003</c:v>
                </c:pt>
                <c:pt idx="4630">
                  <c:v>29.274700000000003</c:v>
                </c:pt>
                <c:pt idx="4631">
                  <c:v>29.274700000000003</c:v>
                </c:pt>
                <c:pt idx="4632">
                  <c:v>29.997800000000002</c:v>
                </c:pt>
                <c:pt idx="4633">
                  <c:v>29.955200000000005</c:v>
                </c:pt>
                <c:pt idx="4634">
                  <c:v>29.669400000000003</c:v>
                </c:pt>
                <c:pt idx="4635">
                  <c:v>30.860900000000001</c:v>
                </c:pt>
                <c:pt idx="4636">
                  <c:v>29.626000000000001</c:v>
                </c:pt>
                <c:pt idx="4637">
                  <c:v>29.626000000000001</c:v>
                </c:pt>
                <c:pt idx="4638">
                  <c:v>29.626000000000001</c:v>
                </c:pt>
                <c:pt idx="4639">
                  <c:v>29.119600000000002</c:v>
                </c:pt>
                <c:pt idx="4640">
                  <c:v>28.234500000000008</c:v>
                </c:pt>
                <c:pt idx="4641">
                  <c:v>26.812499999999993</c:v>
                </c:pt>
                <c:pt idx="4642">
                  <c:v>26.723099999999999</c:v>
                </c:pt>
                <c:pt idx="4643">
                  <c:v>26.071200000000005</c:v>
                </c:pt>
                <c:pt idx="4644">
                  <c:v>26.071200000000005</c:v>
                </c:pt>
                <c:pt idx="4645">
                  <c:v>26.071200000000005</c:v>
                </c:pt>
                <c:pt idx="4646">
                  <c:v>26.2058</c:v>
                </c:pt>
                <c:pt idx="4647">
                  <c:v>26.571899999999999</c:v>
                </c:pt>
                <c:pt idx="4648">
                  <c:v>25.469600000000003</c:v>
                </c:pt>
                <c:pt idx="4649">
                  <c:v>26.622599999999995</c:v>
                </c:pt>
                <c:pt idx="4650">
                  <c:v>27.126499999999997</c:v>
                </c:pt>
                <c:pt idx="4651">
                  <c:v>27.126499999999997</c:v>
                </c:pt>
                <c:pt idx="4652">
                  <c:v>27.126499999999997</c:v>
                </c:pt>
                <c:pt idx="4653">
                  <c:v>26.436600000000006</c:v>
                </c:pt>
                <c:pt idx="4654">
                  <c:v>26.375099999999996</c:v>
                </c:pt>
                <c:pt idx="4655">
                  <c:v>26.302900000000001</c:v>
                </c:pt>
                <c:pt idx="4656">
                  <c:v>26.734799999999996</c:v>
                </c:pt>
                <c:pt idx="4657">
                  <c:v>26.246500000000001</c:v>
                </c:pt>
                <c:pt idx="4658">
                  <c:v>26.246500000000001</c:v>
                </c:pt>
                <c:pt idx="4659">
                  <c:v>26.246500000000001</c:v>
                </c:pt>
                <c:pt idx="4660">
                  <c:v>25.238400000000006</c:v>
                </c:pt>
                <c:pt idx="4661">
                  <c:v>25.627099999999999</c:v>
                </c:pt>
                <c:pt idx="4662">
                  <c:v>25.760400000000001</c:v>
                </c:pt>
                <c:pt idx="4663">
                  <c:v>25.617799999999995</c:v>
                </c:pt>
                <c:pt idx="4664">
                  <c:v>23.988899999999997</c:v>
                </c:pt>
                <c:pt idx="4665">
                  <c:v>23.988899999999997</c:v>
                </c:pt>
                <c:pt idx="4666">
                  <c:v>23.988899999999997</c:v>
                </c:pt>
                <c:pt idx="4667">
                  <c:v>24.727399999999992</c:v>
                </c:pt>
                <c:pt idx="4668">
                  <c:v>25.658899999999996</c:v>
                </c:pt>
                <c:pt idx="4669">
                  <c:v>27.444099999999999</c:v>
                </c:pt>
                <c:pt idx="4670">
                  <c:v>28.015600000000003</c:v>
                </c:pt>
                <c:pt idx="4671">
                  <c:v>27.780400000000004</c:v>
                </c:pt>
                <c:pt idx="4672">
                  <c:v>27.780400000000004</c:v>
                </c:pt>
                <c:pt idx="4673">
                  <c:v>27.780400000000004</c:v>
                </c:pt>
                <c:pt idx="4674">
                  <c:v>29.653299999999998</c:v>
                </c:pt>
                <c:pt idx="4675">
                  <c:v>28.666599999999999</c:v>
                </c:pt>
                <c:pt idx="4676">
                  <c:v>27.945399999999999</c:v>
                </c:pt>
                <c:pt idx="4677">
                  <c:v>28.949899999999996</c:v>
                </c:pt>
                <c:pt idx="4678">
                  <c:v>28.465800000000002</c:v>
                </c:pt>
                <c:pt idx="4679">
                  <c:v>28.465800000000002</c:v>
                </c:pt>
                <c:pt idx="4680">
                  <c:v>28.465800000000002</c:v>
                </c:pt>
                <c:pt idx="4681">
                  <c:v>26.978099999999998</c:v>
                </c:pt>
                <c:pt idx="4682">
                  <c:v>28.879200000000001</c:v>
                </c:pt>
                <c:pt idx="4683">
                  <c:v>31.586300000000005</c:v>
                </c:pt>
                <c:pt idx="4684">
                  <c:v>29.342300000000005</c:v>
                </c:pt>
                <c:pt idx="4685">
                  <c:v>29.8993</c:v>
                </c:pt>
                <c:pt idx="4686">
                  <c:v>29.8993</c:v>
                </c:pt>
                <c:pt idx="4687">
                  <c:v>29.8993</c:v>
                </c:pt>
                <c:pt idx="4688">
                  <c:v>29.660299999999999</c:v>
                </c:pt>
                <c:pt idx="4689">
                  <c:v>27.715800000000002</c:v>
                </c:pt>
                <c:pt idx="4690">
                  <c:v>27.018699999999995</c:v>
                </c:pt>
                <c:pt idx="4691">
                  <c:v>27.644300000000005</c:v>
                </c:pt>
                <c:pt idx="4692">
                  <c:v>28.235499999999998</c:v>
                </c:pt>
                <c:pt idx="4693">
                  <c:v>28.235499999999998</c:v>
                </c:pt>
                <c:pt idx="4694">
                  <c:v>28.235499999999998</c:v>
                </c:pt>
                <c:pt idx="4695">
                  <c:v>25.874300000000005</c:v>
                </c:pt>
                <c:pt idx="4696">
                  <c:v>24.967799999999997</c:v>
                </c:pt>
                <c:pt idx="4697">
                  <c:v>24.454499999999996</c:v>
                </c:pt>
                <c:pt idx="4698">
                  <c:v>24.946199999999997</c:v>
                </c:pt>
                <c:pt idx="4699">
                  <c:v>23.768700000000003</c:v>
                </c:pt>
                <c:pt idx="4700">
                  <c:v>23.768700000000003</c:v>
                </c:pt>
                <c:pt idx="4701">
                  <c:v>23.768700000000003</c:v>
                </c:pt>
                <c:pt idx="4702">
                  <c:v>23.155200000000004</c:v>
                </c:pt>
                <c:pt idx="4703">
                  <c:v>22.929199999999998</c:v>
                </c:pt>
                <c:pt idx="4704">
                  <c:v>22.646100000000004</c:v>
                </c:pt>
                <c:pt idx="4705">
                  <c:v>22.964900000000004</c:v>
                </c:pt>
                <c:pt idx="4706">
                  <c:v>24.019100000000005</c:v>
                </c:pt>
                <c:pt idx="4707">
                  <c:v>24.019100000000005</c:v>
                </c:pt>
                <c:pt idx="4708">
                  <c:v>24.019100000000005</c:v>
                </c:pt>
                <c:pt idx="4709">
                  <c:v>23.590000000000007</c:v>
                </c:pt>
                <c:pt idx="4710">
                  <c:v>22.546600000000005</c:v>
                </c:pt>
                <c:pt idx="4711">
                  <c:v>22.773200000000003</c:v>
                </c:pt>
                <c:pt idx="4712">
                  <c:v>23.554799999999997</c:v>
                </c:pt>
                <c:pt idx="4713">
                  <c:v>23.604800000000004</c:v>
                </c:pt>
                <c:pt idx="4714">
                  <c:v>23.604800000000004</c:v>
                </c:pt>
                <c:pt idx="4715">
                  <c:v>23.604800000000004</c:v>
                </c:pt>
                <c:pt idx="4716">
                  <c:v>23.222100000000001</c:v>
                </c:pt>
                <c:pt idx="4717">
                  <c:v>22.991399999999995</c:v>
                </c:pt>
                <c:pt idx="4718">
                  <c:v>23.641499999999997</c:v>
                </c:pt>
                <c:pt idx="4719">
                  <c:v>23.414899999999999</c:v>
                </c:pt>
                <c:pt idx="4720">
                  <c:v>23.369699999999998</c:v>
                </c:pt>
                <c:pt idx="4721">
                  <c:v>23.369699999999998</c:v>
                </c:pt>
                <c:pt idx="4722">
                  <c:v>23.369699999999998</c:v>
                </c:pt>
                <c:pt idx="4723">
                  <c:v>24.862400000000001</c:v>
                </c:pt>
                <c:pt idx="4724">
                  <c:v>24.578799999999994</c:v>
                </c:pt>
                <c:pt idx="4725">
                  <c:v>25.1295</c:v>
                </c:pt>
                <c:pt idx="4726">
                  <c:v>25.800899999999999</c:v>
                </c:pt>
                <c:pt idx="4727">
                  <c:v>25.661199999999994</c:v>
                </c:pt>
                <c:pt idx="4728">
                  <c:v>25.661199999999994</c:v>
                </c:pt>
                <c:pt idx="4729">
                  <c:v>25.661199999999994</c:v>
                </c:pt>
                <c:pt idx="4730">
                  <c:v>25.416699999999999</c:v>
                </c:pt>
                <c:pt idx="4731">
                  <c:v>24.040699999999998</c:v>
                </c:pt>
                <c:pt idx="4732">
                  <c:v>25.03</c:v>
                </c:pt>
                <c:pt idx="4733">
                  <c:v>22.947799999999997</c:v>
                </c:pt>
                <c:pt idx="4734">
                  <c:v>24.147800000000004</c:v>
                </c:pt>
                <c:pt idx="4735">
                  <c:v>24.147800000000004</c:v>
                </c:pt>
                <c:pt idx="4736">
                  <c:v>24.147800000000004</c:v>
                </c:pt>
                <c:pt idx="4737">
                  <c:v>24.8797</c:v>
                </c:pt>
                <c:pt idx="4738">
                  <c:v>25.806700000000006</c:v>
                </c:pt>
                <c:pt idx="4739">
                  <c:v>24.815099999999994</c:v>
                </c:pt>
                <c:pt idx="4740">
                  <c:v>23.159399999999998</c:v>
                </c:pt>
                <c:pt idx="4741">
                  <c:v>23.159399999999998</c:v>
                </c:pt>
                <c:pt idx="4742">
                  <c:v>23.159399999999998</c:v>
                </c:pt>
                <c:pt idx="4743">
                  <c:v>23.159399999999998</c:v>
                </c:pt>
                <c:pt idx="4744">
                  <c:v>25.147000000000002</c:v>
                </c:pt>
                <c:pt idx="4745">
                  <c:v>24.587500000000002</c:v>
                </c:pt>
                <c:pt idx="4746">
                  <c:v>23.413099999999993</c:v>
                </c:pt>
                <c:pt idx="4747">
                  <c:v>23.078999999999994</c:v>
                </c:pt>
                <c:pt idx="4748">
                  <c:v>23.078999999999994</c:v>
                </c:pt>
                <c:pt idx="4749">
                  <c:v>23.078999999999994</c:v>
                </c:pt>
                <c:pt idx="4750">
                  <c:v>23.078999999999994</c:v>
                </c:pt>
                <c:pt idx="4751">
                  <c:v>24.604799999999997</c:v>
                </c:pt>
                <c:pt idx="4752">
                  <c:v>24.695399999999999</c:v>
                </c:pt>
                <c:pt idx="4753">
                  <c:v>24.593100000000007</c:v>
                </c:pt>
                <c:pt idx="4754">
                  <c:v>23.633399999999998</c:v>
                </c:pt>
                <c:pt idx="4755">
                  <c:v>23.429100000000002</c:v>
                </c:pt>
                <c:pt idx="4756">
                  <c:v>23.429100000000002</c:v>
                </c:pt>
                <c:pt idx="4757">
                  <c:v>23.429100000000002</c:v>
                </c:pt>
                <c:pt idx="4758">
                  <c:v>23.7927</c:v>
                </c:pt>
                <c:pt idx="4759">
                  <c:v>24.494899999999998</c:v>
                </c:pt>
                <c:pt idx="4760">
                  <c:v>26.082200000000004</c:v>
                </c:pt>
                <c:pt idx="4761">
                  <c:v>25.969199999999997</c:v>
                </c:pt>
                <c:pt idx="4762">
                  <c:v>25.139499999999998</c:v>
                </c:pt>
                <c:pt idx="4763">
                  <c:v>25.139499999999998</c:v>
                </c:pt>
                <c:pt idx="4764">
                  <c:v>25.139499999999998</c:v>
                </c:pt>
                <c:pt idx="4765">
                  <c:v>25.947599999999998</c:v>
                </c:pt>
                <c:pt idx="4766">
                  <c:v>26.373100000000004</c:v>
                </c:pt>
                <c:pt idx="4767">
                  <c:v>25.581</c:v>
                </c:pt>
                <c:pt idx="4768">
                  <c:v>26.282599999999995</c:v>
                </c:pt>
                <c:pt idx="4769">
                  <c:v>25.9621</c:v>
                </c:pt>
                <c:pt idx="4770">
                  <c:v>25.9621</c:v>
                </c:pt>
                <c:pt idx="4771">
                  <c:v>25.9621</c:v>
                </c:pt>
                <c:pt idx="4772">
                  <c:v>26.569299999999995</c:v>
                </c:pt>
                <c:pt idx="4773">
                  <c:v>25.465099999999996</c:v>
                </c:pt>
                <c:pt idx="4774">
                  <c:v>26.499899999999997</c:v>
                </c:pt>
                <c:pt idx="4775">
                  <c:v>25.995099999999997</c:v>
                </c:pt>
                <c:pt idx="4776">
                  <c:v>26.670699999999997</c:v>
                </c:pt>
                <c:pt idx="4777">
                  <c:v>26.670699999999997</c:v>
                </c:pt>
                <c:pt idx="4778">
                  <c:v>26.670699999999997</c:v>
                </c:pt>
                <c:pt idx="4779">
                  <c:v>27.051599999999997</c:v>
                </c:pt>
                <c:pt idx="4780">
                  <c:v>26.654500000000002</c:v>
                </c:pt>
                <c:pt idx="4781">
                  <c:v>24.943900000000003</c:v>
                </c:pt>
                <c:pt idx="4782">
                  <c:v>24.752199999999995</c:v>
                </c:pt>
                <c:pt idx="4783">
                  <c:v>24.009999999999998</c:v>
                </c:pt>
                <c:pt idx="4784">
                  <c:v>24.009999999999998</c:v>
                </c:pt>
                <c:pt idx="4785">
                  <c:v>24.009999999999998</c:v>
                </c:pt>
                <c:pt idx="4786">
                  <c:v>26.301099999999998</c:v>
                </c:pt>
                <c:pt idx="4787">
                  <c:v>25.968599999999999</c:v>
                </c:pt>
                <c:pt idx="4788">
                  <c:v>24.472800000000003</c:v>
                </c:pt>
                <c:pt idx="4789">
                  <c:v>25.305</c:v>
                </c:pt>
                <c:pt idx="4790">
                  <c:v>26.801500000000001</c:v>
                </c:pt>
                <c:pt idx="4791">
                  <c:v>26.801500000000001</c:v>
                </c:pt>
                <c:pt idx="4792">
                  <c:v>26.801500000000001</c:v>
                </c:pt>
                <c:pt idx="4793">
                  <c:v>26.094399999999997</c:v>
                </c:pt>
                <c:pt idx="4794">
                  <c:v>24.505700000000001</c:v>
                </c:pt>
                <c:pt idx="4795">
                  <c:v>27.421199999999995</c:v>
                </c:pt>
                <c:pt idx="4796">
                  <c:v>30.121700000000001</c:v>
                </c:pt>
                <c:pt idx="4797">
                  <c:v>28.173100000000002</c:v>
                </c:pt>
                <c:pt idx="4798">
                  <c:v>28.173100000000002</c:v>
                </c:pt>
                <c:pt idx="4799">
                  <c:v>28.173100000000002</c:v>
                </c:pt>
                <c:pt idx="4800">
                  <c:v>27.527800000000003</c:v>
                </c:pt>
                <c:pt idx="4801">
                  <c:v>29.9801</c:v>
                </c:pt>
                <c:pt idx="4802">
                  <c:v>30.564400000000003</c:v>
                </c:pt>
                <c:pt idx="4803">
                  <c:v>28.8157</c:v>
                </c:pt>
                <c:pt idx="4804">
                  <c:v>26.953499999999998</c:v>
                </c:pt>
                <c:pt idx="4805">
                  <c:v>26.953499999999998</c:v>
                </c:pt>
                <c:pt idx="4806">
                  <c:v>26.953499999999998</c:v>
                </c:pt>
                <c:pt idx="4807">
                  <c:v>25.767099999999999</c:v>
                </c:pt>
                <c:pt idx="4808">
                  <c:v>27.615000000000002</c:v>
                </c:pt>
                <c:pt idx="4809">
                  <c:v>26.016699999999997</c:v>
                </c:pt>
                <c:pt idx="4810">
                  <c:v>25.511100000000003</c:v>
                </c:pt>
                <c:pt idx="4811">
                  <c:v>26.539299999999997</c:v>
                </c:pt>
                <c:pt idx="4812">
                  <c:v>26.539299999999997</c:v>
                </c:pt>
                <c:pt idx="4813">
                  <c:v>26.539299999999997</c:v>
                </c:pt>
                <c:pt idx="4814">
                  <c:v>24.786299999999997</c:v>
                </c:pt>
                <c:pt idx="4815">
                  <c:v>24.940599999999996</c:v>
                </c:pt>
                <c:pt idx="4816">
                  <c:v>26.829000000000004</c:v>
                </c:pt>
                <c:pt idx="4817">
                  <c:v>25.577200000000001</c:v>
                </c:pt>
                <c:pt idx="4818">
                  <c:v>25.392599999999998</c:v>
                </c:pt>
                <c:pt idx="4819">
                  <c:v>25.392599999999998</c:v>
                </c:pt>
                <c:pt idx="4820">
                  <c:v>25.392599999999998</c:v>
                </c:pt>
                <c:pt idx="4821">
                  <c:v>28.228999999999999</c:v>
                </c:pt>
                <c:pt idx="4822">
                  <c:v>26.877099999999999</c:v>
                </c:pt>
                <c:pt idx="4823">
                  <c:v>27.168200000000002</c:v>
                </c:pt>
                <c:pt idx="4824">
                  <c:v>26.134899999999998</c:v>
                </c:pt>
                <c:pt idx="4825">
                  <c:v>26.888799999999996</c:v>
                </c:pt>
                <c:pt idx="4826">
                  <c:v>26.888799999999996</c:v>
                </c:pt>
                <c:pt idx="4827">
                  <c:v>26.888799999999996</c:v>
                </c:pt>
                <c:pt idx="4828">
                  <c:v>27.701599999999999</c:v>
                </c:pt>
                <c:pt idx="4829">
                  <c:v>27.910599999999995</c:v>
                </c:pt>
                <c:pt idx="4830">
                  <c:v>27.4511</c:v>
                </c:pt>
                <c:pt idx="4831">
                  <c:v>28.244000000000003</c:v>
                </c:pt>
                <c:pt idx="4832">
                  <c:v>26.546300000000002</c:v>
                </c:pt>
                <c:pt idx="4833">
                  <c:v>26.546300000000002</c:v>
                </c:pt>
                <c:pt idx="4834">
                  <c:v>26.546300000000002</c:v>
                </c:pt>
                <c:pt idx="4835">
                  <c:v>26.3399</c:v>
                </c:pt>
                <c:pt idx="4836">
                  <c:v>26.785999999999998</c:v>
                </c:pt>
                <c:pt idx="4837">
                  <c:v>25.072299999999998</c:v>
                </c:pt>
                <c:pt idx="4838">
                  <c:v>26.559700000000003</c:v>
                </c:pt>
                <c:pt idx="4839">
                  <c:v>26.559700000000003</c:v>
                </c:pt>
                <c:pt idx="4840">
                  <c:v>26.559700000000003</c:v>
                </c:pt>
                <c:pt idx="4841">
                  <c:v>26.559700000000003</c:v>
                </c:pt>
                <c:pt idx="4842">
                  <c:v>26.559700000000003</c:v>
                </c:pt>
                <c:pt idx="4843">
                  <c:v>27.070100000000004</c:v>
                </c:pt>
                <c:pt idx="4844">
                  <c:v>28.439599999999999</c:v>
                </c:pt>
                <c:pt idx="4845">
                  <c:v>28.088100000000001</c:v>
                </c:pt>
                <c:pt idx="4846">
                  <c:v>28.261700000000001</c:v>
                </c:pt>
                <c:pt idx="4847">
                  <c:v>28.261700000000001</c:v>
                </c:pt>
                <c:pt idx="4848">
                  <c:v>28.261700000000001</c:v>
                </c:pt>
                <c:pt idx="4849">
                  <c:v>28.536300000000004</c:v>
                </c:pt>
                <c:pt idx="4850">
                  <c:v>29.1568</c:v>
                </c:pt>
                <c:pt idx="4851">
                  <c:v>26.597600000000003</c:v>
                </c:pt>
                <c:pt idx="4852">
                  <c:v>28.083099999999998</c:v>
                </c:pt>
                <c:pt idx="4853">
                  <c:v>27.209600000000002</c:v>
                </c:pt>
                <c:pt idx="4854">
                  <c:v>27.209600000000002</c:v>
                </c:pt>
                <c:pt idx="4855">
                  <c:v>27.209600000000002</c:v>
                </c:pt>
                <c:pt idx="4856">
                  <c:v>26.683499999999999</c:v>
                </c:pt>
                <c:pt idx="4857">
                  <c:v>27.8795</c:v>
                </c:pt>
                <c:pt idx="4858">
                  <c:v>27.408999999999995</c:v>
                </c:pt>
                <c:pt idx="4859">
                  <c:v>27.329499999999996</c:v>
                </c:pt>
                <c:pt idx="4860">
                  <c:v>27.167899999999999</c:v>
                </c:pt>
                <c:pt idx="4861">
                  <c:v>27.167899999999999</c:v>
                </c:pt>
                <c:pt idx="4862">
                  <c:v>27.167899999999999</c:v>
                </c:pt>
                <c:pt idx="4863">
                  <c:v>26.746399999999998</c:v>
                </c:pt>
                <c:pt idx="4864">
                  <c:v>27.297599999999999</c:v>
                </c:pt>
                <c:pt idx="4865">
                  <c:v>27.165800000000001</c:v>
                </c:pt>
                <c:pt idx="4866">
                  <c:v>28.099299999999999</c:v>
                </c:pt>
                <c:pt idx="4867">
                  <c:v>29.501899999999999</c:v>
                </c:pt>
                <c:pt idx="4868">
                  <c:v>29.501899999999999</c:v>
                </c:pt>
                <c:pt idx="4869">
                  <c:v>29.501899999999999</c:v>
                </c:pt>
                <c:pt idx="4870">
                  <c:v>29.733700000000002</c:v>
                </c:pt>
                <c:pt idx="4871">
                  <c:v>29.881499999999999</c:v>
                </c:pt>
                <c:pt idx="4872">
                  <c:v>30.273699999999998</c:v>
                </c:pt>
                <c:pt idx="4873">
                  <c:v>30.302600000000002</c:v>
                </c:pt>
                <c:pt idx="4874">
                  <c:v>31.618200000000002</c:v>
                </c:pt>
                <c:pt idx="4875">
                  <c:v>31.618200000000002</c:v>
                </c:pt>
                <c:pt idx="4876">
                  <c:v>31.618200000000002</c:v>
                </c:pt>
                <c:pt idx="4877">
                  <c:v>31.204900000000002</c:v>
                </c:pt>
                <c:pt idx="4878">
                  <c:v>31.205899999999996</c:v>
                </c:pt>
                <c:pt idx="4879">
                  <c:v>30.606100000000001</c:v>
                </c:pt>
                <c:pt idx="4880">
                  <c:v>32.946899999999999</c:v>
                </c:pt>
                <c:pt idx="4881">
                  <c:v>32.652300000000004</c:v>
                </c:pt>
                <c:pt idx="4882">
                  <c:v>32.652300000000004</c:v>
                </c:pt>
                <c:pt idx="4883">
                  <c:v>32.652300000000004</c:v>
                </c:pt>
                <c:pt idx="4884">
                  <c:v>32.722200000000001</c:v>
                </c:pt>
                <c:pt idx="4885">
                  <c:v>32.294599999999996</c:v>
                </c:pt>
                <c:pt idx="4886">
                  <c:v>32.731200000000001</c:v>
                </c:pt>
                <c:pt idx="4887">
                  <c:v>31.2378</c:v>
                </c:pt>
                <c:pt idx="4888">
                  <c:v>30.817899999999998</c:v>
                </c:pt>
                <c:pt idx="4889">
                  <c:v>30.817899999999998</c:v>
                </c:pt>
                <c:pt idx="4890">
                  <c:v>30.817899999999998</c:v>
                </c:pt>
                <c:pt idx="4891">
                  <c:v>29.658200000000001</c:v>
                </c:pt>
                <c:pt idx="4892">
                  <c:v>30.396699999999999</c:v>
                </c:pt>
                <c:pt idx="4893">
                  <c:v>30.8157</c:v>
                </c:pt>
                <c:pt idx="4894">
                  <c:v>29.063899999999997</c:v>
                </c:pt>
                <c:pt idx="4895">
                  <c:v>29.310700000000001</c:v>
                </c:pt>
                <c:pt idx="4896">
                  <c:v>29.310700000000001</c:v>
                </c:pt>
                <c:pt idx="4897">
                  <c:v>29.310700000000001</c:v>
                </c:pt>
                <c:pt idx="4898">
                  <c:v>30.003</c:v>
                </c:pt>
                <c:pt idx="4899">
                  <c:v>30.0687</c:v>
                </c:pt>
                <c:pt idx="4900">
                  <c:v>29.352699999999999</c:v>
                </c:pt>
                <c:pt idx="4901">
                  <c:v>28.972100000000001</c:v>
                </c:pt>
                <c:pt idx="4902">
                  <c:v>30.3184</c:v>
                </c:pt>
                <c:pt idx="4903">
                  <c:v>30.3184</c:v>
                </c:pt>
                <c:pt idx="4904">
                  <c:v>30.3184</c:v>
                </c:pt>
                <c:pt idx="4905">
                  <c:v>30.275000000000002</c:v>
                </c:pt>
                <c:pt idx="4906">
                  <c:v>29.748200000000004</c:v>
                </c:pt>
                <c:pt idx="4907">
                  <c:v>29.820800000000002</c:v>
                </c:pt>
                <c:pt idx="4908">
                  <c:v>31.901900000000005</c:v>
                </c:pt>
                <c:pt idx="4909">
                  <c:v>31.715000000000003</c:v>
                </c:pt>
                <c:pt idx="4910">
                  <c:v>31.715000000000003</c:v>
                </c:pt>
                <c:pt idx="4911">
                  <c:v>31.715000000000003</c:v>
                </c:pt>
                <c:pt idx="4912">
                  <c:v>30.9191</c:v>
                </c:pt>
                <c:pt idx="4913">
                  <c:v>31.445499999999999</c:v>
                </c:pt>
                <c:pt idx="4914">
                  <c:v>31.965399999999999</c:v>
                </c:pt>
                <c:pt idx="4915">
                  <c:v>35.413899999999998</c:v>
                </c:pt>
                <c:pt idx="4916">
                  <c:v>34.788499999999999</c:v>
                </c:pt>
                <c:pt idx="4917">
                  <c:v>34.788499999999999</c:v>
                </c:pt>
                <c:pt idx="4918">
                  <c:v>34.788499999999999</c:v>
                </c:pt>
                <c:pt idx="4919">
                  <c:v>32.466700000000003</c:v>
                </c:pt>
                <c:pt idx="4920">
                  <c:v>31.834200000000003</c:v>
                </c:pt>
                <c:pt idx="4921">
                  <c:v>31.192900000000002</c:v>
                </c:pt>
                <c:pt idx="4922">
                  <c:v>32.280099999999997</c:v>
                </c:pt>
                <c:pt idx="4923">
                  <c:v>32.999000000000002</c:v>
                </c:pt>
                <c:pt idx="4924">
                  <c:v>32.999000000000002</c:v>
                </c:pt>
                <c:pt idx="4925">
                  <c:v>32.999000000000002</c:v>
                </c:pt>
                <c:pt idx="4926">
                  <c:v>33.1631</c:v>
                </c:pt>
                <c:pt idx="4927">
                  <c:v>31.581399999999999</c:v>
                </c:pt>
                <c:pt idx="4928">
                  <c:v>32.022199999999998</c:v>
                </c:pt>
                <c:pt idx="4929">
                  <c:v>31.509399999999999</c:v>
                </c:pt>
                <c:pt idx="4930">
                  <c:v>30.998999999999999</c:v>
                </c:pt>
                <c:pt idx="4931">
                  <c:v>30.998999999999999</c:v>
                </c:pt>
                <c:pt idx="4932">
                  <c:v>30.998999999999999</c:v>
                </c:pt>
                <c:pt idx="4933">
                  <c:v>31.4513</c:v>
                </c:pt>
                <c:pt idx="4934">
                  <c:v>31.203199999999999</c:v>
                </c:pt>
                <c:pt idx="4935">
                  <c:v>32.387799999999999</c:v>
                </c:pt>
                <c:pt idx="4936">
                  <c:v>32.3416</c:v>
                </c:pt>
                <c:pt idx="4937">
                  <c:v>32.237000000000002</c:v>
                </c:pt>
                <c:pt idx="4938">
                  <c:v>32.237000000000002</c:v>
                </c:pt>
                <c:pt idx="4939">
                  <c:v>32.237000000000002</c:v>
                </c:pt>
                <c:pt idx="4940">
                  <c:v>31.803600000000003</c:v>
                </c:pt>
                <c:pt idx="4941">
                  <c:v>31.2822</c:v>
                </c:pt>
                <c:pt idx="4942">
                  <c:v>32.310300000000005</c:v>
                </c:pt>
                <c:pt idx="4943">
                  <c:v>32.148099999999999</c:v>
                </c:pt>
                <c:pt idx="4944">
                  <c:v>32.170600000000007</c:v>
                </c:pt>
                <c:pt idx="4945">
                  <c:v>32.170600000000007</c:v>
                </c:pt>
                <c:pt idx="4946">
                  <c:v>32.170600000000007</c:v>
                </c:pt>
                <c:pt idx="4947">
                  <c:v>32.809600000000003</c:v>
                </c:pt>
                <c:pt idx="4948">
                  <c:v>33.969700000000003</c:v>
                </c:pt>
                <c:pt idx="4949">
                  <c:v>33.331099999999999</c:v>
                </c:pt>
                <c:pt idx="4950">
                  <c:v>34.054099999999998</c:v>
                </c:pt>
                <c:pt idx="4951">
                  <c:v>32.860500000000002</c:v>
                </c:pt>
                <c:pt idx="4952">
                  <c:v>32.860500000000002</c:v>
                </c:pt>
                <c:pt idx="4953">
                  <c:v>32.860500000000002</c:v>
                </c:pt>
                <c:pt idx="4954">
                  <c:v>33.086100000000002</c:v>
                </c:pt>
                <c:pt idx="4955">
                  <c:v>34.547700000000006</c:v>
                </c:pt>
                <c:pt idx="4956">
                  <c:v>35.824999999999996</c:v>
                </c:pt>
                <c:pt idx="4957">
                  <c:v>34.380699999999997</c:v>
                </c:pt>
                <c:pt idx="4958">
                  <c:v>35.010300000000001</c:v>
                </c:pt>
                <c:pt idx="4959">
                  <c:v>35.010300000000001</c:v>
                </c:pt>
                <c:pt idx="4960">
                  <c:v>35.010300000000001</c:v>
                </c:pt>
                <c:pt idx="4961">
                  <c:v>34.989100000000008</c:v>
                </c:pt>
                <c:pt idx="4962">
                  <c:v>35.153199999999998</c:v>
                </c:pt>
                <c:pt idx="4963">
                  <c:v>35.066000000000003</c:v>
                </c:pt>
                <c:pt idx="4964">
                  <c:v>35.010799999999996</c:v>
                </c:pt>
                <c:pt idx="4965">
                  <c:v>34.058</c:v>
                </c:pt>
                <c:pt idx="4966">
                  <c:v>34.058</c:v>
                </c:pt>
                <c:pt idx="4967">
                  <c:v>34.058</c:v>
                </c:pt>
                <c:pt idx="4968">
                  <c:v>33.357999999999997</c:v>
                </c:pt>
                <c:pt idx="4969">
                  <c:v>32.765699999999995</c:v>
                </c:pt>
                <c:pt idx="4970">
                  <c:v>33.522799999999997</c:v>
                </c:pt>
                <c:pt idx="4971">
                  <c:v>32.744900000000001</c:v>
                </c:pt>
                <c:pt idx="4972">
                  <c:v>34.415700000000001</c:v>
                </c:pt>
                <c:pt idx="4973">
                  <c:v>34.415700000000001</c:v>
                </c:pt>
                <c:pt idx="4974">
                  <c:v>34.415700000000001</c:v>
                </c:pt>
                <c:pt idx="4975">
                  <c:v>34.747799999999998</c:v>
                </c:pt>
                <c:pt idx="4976">
                  <c:v>35.606399999999994</c:v>
                </c:pt>
                <c:pt idx="4977">
                  <c:v>33.741400000000006</c:v>
                </c:pt>
                <c:pt idx="4978">
                  <c:v>34.493299999999998</c:v>
                </c:pt>
                <c:pt idx="4979">
                  <c:v>33.603999999999999</c:v>
                </c:pt>
                <c:pt idx="4980">
                  <c:v>33.603999999999999</c:v>
                </c:pt>
                <c:pt idx="4981">
                  <c:v>33.603999999999999</c:v>
                </c:pt>
                <c:pt idx="4982">
                  <c:v>34.959699999999991</c:v>
                </c:pt>
                <c:pt idx="4983">
                  <c:v>33.366700000000002</c:v>
                </c:pt>
                <c:pt idx="4984">
                  <c:v>34.8324</c:v>
                </c:pt>
                <c:pt idx="4985">
                  <c:v>34.0976</c:v>
                </c:pt>
                <c:pt idx="4986">
                  <c:v>34.472999999999999</c:v>
                </c:pt>
                <c:pt idx="4987">
                  <c:v>34.472999999999999</c:v>
                </c:pt>
                <c:pt idx="4988">
                  <c:v>34.472999999999999</c:v>
                </c:pt>
                <c:pt idx="4989">
                  <c:v>34.669399999999996</c:v>
                </c:pt>
                <c:pt idx="4990">
                  <c:v>34.479599999999998</c:v>
                </c:pt>
                <c:pt idx="4991">
                  <c:v>33.4739</c:v>
                </c:pt>
                <c:pt idx="4992">
                  <c:v>32.799299999999995</c:v>
                </c:pt>
                <c:pt idx="4993">
                  <c:v>32.473700000000001</c:v>
                </c:pt>
                <c:pt idx="4994">
                  <c:v>32.473700000000001</c:v>
                </c:pt>
                <c:pt idx="4995">
                  <c:v>32.473700000000001</c:v>
                </c:pt>
                <c:pt idx="4996">
                  <c:v>31.765499999999996</c:v>
                </c:pt>
                <c:pt idx="4997">
                  <c:v>33.1648</c:v>
                </c:pt>
                <c:pt idx="4998">
                  <c:v>31.969900000000003</c:v>
                </c:pt>
                <c:pt idx="4999">
                  <c:v>31.049000000000003</c:v>
                </c:pt>
                <c:pt idx="5000">
                  <c:v>31.346</c:v>
                </c:pt>
                <c:pt idx="5001">
                  <c:v>31.346</c:v>
                </c:pt>
                <c:pt idx="5002">
                  <c:v>31.346</c:v>
                </c:pt>
                <c:pt idx="5003">
                  <c:v>31.7805</c:v>
                </c:pt>
                <c:pt idx="5004">
                  <c:v>31.060200000000005</c:v>
                </c:pt>
                <c:pt idx="5005">
                  <c:v>31.477100000000004</c:v>
                </c:pt>
                <c:pt idx="5006">
                  <c:v>31.317</c:v>
                </c:pt>
                <c:pt idx="5007">
                  <c:v>30.828299999999999</c:v>
                </c:pt>
                <c:pt idx="5008">
                  <c:v>30.828299999999999</c:v>
                </c:pt>
                <c:pt idx="5009">
                  <c:v>30.828299999999999</c:v>
                </c:pt>
                <c:pt idx="5010">
                  <c:v>33.163800000000002</c:v>
                </c:pt>
                <c:pt idx="5011">
                  <c:v>30.961199999999998</c:v>
                </c:pt>
                <c:pt idx="5012">
                  <c:v>31.4435</c:v>
                </c:pt>
                <c:pt idx="5013">
                  <c:v>31.369799999999998</c:v>
                </c:pt>
                <c:pt idx="5014">
                  <c:v>32.231000000000002</c:v>
                </c:pt>
                <c:pt idx="5015">
                  <c:v>32.231000000000002</c:v>
                </c:pt>
                <c:pt idx="5016">
                  <c:v>32.231000000000002</c:v>
                </c:pt>
                <c:pt idx="5017">
                  <c:v>32.274299999999997</c:v>
                </c:pt>
                <c:pt idx="5018">
                  <c:v>33.0379</c:v>
                </c:pt>
                <c:pt idx="5019">
                  <c:v>32.576700000000002</c:v>
                </c:pt>
                <c:pt idx="5020">
                  <c:v>34.197200000000002</c:v>
                </c:pt>
                <c:pt idx="5021">
                  <c:v>32.765599999999999</c:v>
                </c:pt>
                <c:pt idx="5022">
                  <c:v>32.765599999999999</c:v>
                </c:pt>
                <c:pt idx="5023">
                  <c:v>32.765599999999999</c:v>
                </c:pt>
                <c:pt idx="5024">
                  <c:v>33.015499999999996</c:v>
                </c:pt>
                <c:pt idx="5025">
                  <c:v>32.666800000000002</c:v>
                </c:pt>
                <c:pt idx="5026">
                  <c:v>33.2378</c:v>
                </c:pt>
                <c:pt idx="5027">
                  <c:v>32.373200000000004</c:v>
                </c:pt>
                <c:pt idx="5028">
                  <c:v>32.782299999999999</c:v>
                </c:pt>
                <c:pt idx="5029">
                  <c:v>32.782299999999999</c:v>
                </c:pt>
                <c:pt idx="5030">
                  <c:v>32.782299999999999</c:v>
                </c:pt>
                <c:pt idx="5031">
                  <c:v>32.095500000000001</c:v>
                </c:pt>
              </c:numCache>
            </c:numRef>
          </c:val>
          <c:smooth val="0"/>
          <c:extLst>
            <c:ext xmlns:c16="http://schemas.microsoft.com/office/drawing/2014/chart" uri="{C3380CC4-5D6E-409C-BE32-E72D297353CC}">
              <c16:uniqueId val="{00000006-A1F2-444B-9FFD-9814FF67A3C1}"/>
            </c:ext>
          </c:extLst>
        </c:ser>
        <c:dLbls>
          <c:showLegendKey val="0"/>
          <c:showVal val="0"/>
          <c:showCatName val="0"/>
          <c:showSerName val="0"/>
          <c:showPercent val="0"/>
          <c:showBubbleSize val="0"/>
        </c:dLbls>
        <c:smooth val="0"/>
        <c:axId val="979645048"/>
        <c:axId val="979648000"/>
        <c:extLst>
          <c:ext xmlns:c15="http://schemas.microsoft.com/office/drawing/2012/chart" uri="{02D57815-91ED-43cb-92C2-25804820EDAC}">
            <c15:filteredLineSeries>
              <c15:ser>
                <c:idx val="4"/>
                <c:order val="4"/>
                <c:tx>
                  <c:strRef>
                    <c:extLst>
                      <c:ext uri="{02D57815-91ED-43cb-92C2-25804820EDAC}">
                        <c15:formulaRef>
                          <c15:sqref>'Figure 6.5 and 6.6'!#REF!</c15:sqref>
                        </c15:formulaRef>
                      </c:ext>
                    </c:extLst>
                    <c:strCache>
                      <c:ptCount val="1"/>
                      <c:pt idx="0">
                        <c:v>#REF!</c:v>
                      </c:pt>
                    </c:strCache>
                  </c:strRef>
                </c:tx>
                <c:spPr>
                  <a:ln w="28575" cap="rnd">
                    <a:solidFill>
                      <a:schemeClr val="accent5"/>
                    </a:solidFill>
                    <a:round/>
                  </a:ln>
                  <a:effectLst/>
                </c:spPr>
                <c:marker>
                  <c:symbol val="none"/>
                </c:marker>
                <c:cat>
                  <c:numRef>
                    <c:extLst>
                      <c:ext uri="{02D57815-91ED-43cb-92C2-25804820EDAC}">
                        <c15:formulaRef>
                          <c15:sqref>'T5.5 and T5.6'!$Y$7:$Y$70000</c15:sqref>
                        </c15:formulaRef>
                      </c:ext>
                    </c:extLst>
                    <c:numCache>
                      <c:formatCode>m/d/yyyy</c:formatCode>
                      <c:ptCount val="69994"/>
                      <c:pt idx="0">
                        <c:v>39449</c:v>
                      </c:pt>
                      <c:pt idx="1">
                        <c:v>39450</c:v>
                      </c:pt>
                      <c:pt idx="2">
                        <c:v>39451</c:v>
                      </c:pt>
                      <c:pt idx="3">
                        <c:v>39452</c:v>
                      </c:pt>
                      <c:pt idx="4">
                        <c:v>39453</c:v>
                      </c:pt>
                      <c:pt idx="5">
                        <c:v>39454</c:v>
                      </c:pt>
                      <c:pt idx="6">
                        <c:v>39455</c:v>
                      </c:pt>
                      <c:pt idx="7">
                        <c:v>39456</c:v>
                      </c:pt>
                      <c:pt idx="8">
                        <c:v>39457</c:v>
                      </c:pt>
                      <c:pt idx="9">
                        <c:v>39458</c:v>
                      </c:pt>
                      <c:pt idx="10">
                        <c:v>39459</c:v>
                      </c:pt>
                      <c:pt idx="11">
                        <c:v>39460</c:v>
                      </c:pt>
                      <c:pt idx="12">
                        <c:v>39461</c:v>
                      </c:pt>
                      <c:pt idx="13">
                        <c:v>39462</c:v>
                      </c:pt>
                      <c:pt idx="14">
                        <c:v>39463</c:v>
                      </c:pt>
                      <c:pt idx="15">
                        <c:v>39464</c:v>
                      </c:pt>
                      <c:pt idx="16">
                        <c:v>39465</c:v>
                      </c:pt>
                      <c:pt idx="17">
                        <c:v>39466</c:v>
                      </c:pt>
                      <c:pt idx="18">
                        <c:v>39467</c:v>
                      </c:pt>
                      <c:pt idx="19">
                        <c:v>39468</c:v>
                      </c:pt>
                      <c:pt idx="20">
                        <c:v>39469</c:v>
                      </c:pt>
                      <c:pt idx="21">
                        <c:v>39470</c:v>
                      </c:pt>
                      <c:pt idx="22">
                        <c:v>39471</c:v>
                      </c:pt>
                      <c:pt idx="23">
                        <c:v>39472</c:v>
                      </c:pt>
                      <c:pt idx="24">
                        <c:v>39473</c:v>
                      </c:pt>
                      <c:pt idx="25">
                        <c:v>39474</c:v>
                      </c:pt>
                      <c:pt idx="26">
                        <c:v>39475</c:v>
                      </c:pt>
                      <c:pt idx="27">
                        <c:v>39476</c:v>
                      </c:pt>
                      <c:pt idx="28">
                        <c:v>39477</c:v>
                      </c:pt>
                      <c:pt idx="29">
                        <c:v>39478</c:v>
                      </c:pt>
                      <c:pt idx="30">
                        <c:v>39479</c:v>
                      </c:pt>
                      <c:pt idx="31">
                        <c:v>39480</c:v>
                      </c:pt>
                      <c:pt idx="32">
                        <c:v>39481</c:v>
                      </c:pt>
                      <c:pt idx="33">
                        <c:v>39482</c:v>
                      </c:pt>
                      <c:pt idx="34">
                        <c:v>39483</c:v>
                      </c:pt>
                      <c:pt idx="35">
                        <c:v>39484</c:v>
                      </c:pt>
                      <c:pt idx="36">
                        <c:v>39485</c:v>
                      </c:pt>
                      <c:pt idx="37">
                        <c:v>39486</c:v>
                      </c:pt>
                      <c:pt idx="38">
                        <c:v>39487</c:v>
                      </c:pt>
                      <c:pt idx="39">
                        <c:v>39488</c:v>
                      </c:pt>
                      <c:pt idx="40">
                        <c:v>39489</c:v>
                      </c:pt>
                      <c:pt idx="41">
                        <c:v>39490</c:v>
                      </c:pt>
                      <c:pt idx="42">
                        <c:v>39491</c:v>
                      </c:pt>
                      <c:pt idx="43">
                        <c:v>39492</c:v>
                      </c:pt>
                      <c:pt idx="44">
                        <c:v>39493</c:v>
                      </c:pt>
                      <c:pt idx="45">
                        <c:v>39494</c:v>
                      </c:pt>
                      <c:pt idx="46">
                        <c:v>39495</c:v>
                      </c:pt>
                      <c:pt idx="47">
                        <c:v>39496</c:v>
                      </c:pt>
                      <c:pt idx="48">
                        <c:v>39497</c:v>
                      </c:pt>
                      <c:pt idx="49">
                        <c:v>39498</c:v>
                      </c:pt>
                      <c:pt idx="50">
                        <c:v>39499</c:v>
                      </c:pt>
                      <c:pt idx="51">
                        <c:v>39500</c:v>
                      </c:pt>
                      <c:pt idx="52">
                        <c:v>39501</c:v>
                      </c:pt>
                      <c:pt idx="53">
                        <c:v>39502</c:v>
                      </c:pt>
                      <c:pt idx="54">
                        <c:v>39503</c:v>
                      </c:pt>
                      <c:pt idx="55">
                        <c:v>39504</c:v>
                      </c:pt>
                      <c:pt idx="56">
                        <c:v>39505</c:v>
                      </c:pt>
                      <c:pt idx="57">
                        <c:v>39506</c:v>
                      </c:pt>
                      <c:pt idx="58">
                        <c:v>39507</c:v>
                      </c:pt>
                      <c:pt idx="59">
                        <c:v>39508</c:v>
                      </c:pt>
                      <c:pt idx="60">
                        <c:v>39509</c:v>
                      </c:pt>
                      <c:pt idx="61">
                        <c:v>39510</c:v>
                      </c:pt>
                      <c:pt idx="62">
                        <c:v>39511</c:v>
                      </c:pt>
                      <c:pt idx="63">
                        <c:v>39512</c:v>
                      </c:pt>
                      <c:pt idx="64">
                        <c:v>39513</c:v>
                      </c:pt>
                      <c:pt idx="65">
                        <c:v>39514</c:v>
                      </c:pt>
                      <c:pt idx="66">
                        <c:v>39515</c:v>
                      </c:pt>
                      <c:pt idx="67">
                        <c:v>39516</c:v>
                      </c:pt>
                      <c:pt idx="68">
                        <c:v>39517</c:v>
                      </c:pt>
                      <c:pt idx="69">
                        <c:v>39518</c:v>
                      </c:pt>
                      <c:pt idx="70">
                        <c:v>39519</c:v>
                      </c:pt>
                      <c:pt idx="71">
                        <c:v>39520</c:v>
                      </c:pt>
                      <c:pt idx="72">
                        <c:v>39521</c:v>
                      </c:pt>
                      <c:pt idx="73">
                        <c:v>39522</c:v>
                      </c:pt>
                      <c:pt idx="74">
                        <c:v>39523</c:v>
                      </c:pt>
                      <c:pt idx="75">
                        <c:v>39524</c:v>
                      </c:pt>
                      <c:pt idx="76">
                        <c:v>39525</c:v>
                      </c:pt>
                      <c:pt idx="77">
                        <c:v>39526</c:v>
                      </c:pt>
                      <c:pt idx="78">
                        <c:v>39527</c:v>
                      </c:pt>
                      <c:pt idx="79">
                        <c:v>39528</c:v>
                      </c:pt>
                      <c:pt idx="80">
                        <c:v>39529</c:v>
                      </c:pt>
                      <c:pt idx="81">
                        <c:v>39530</c:v>
                      </c:pt>
                      <c:pt idx="82">
                        <c:v>39531</c:v>
                      </c:pt>
                      <c:pt idx="83">
                        <c:v>39532</c:v>
                      </c:pt>
                      <c:pt idx="84">
                        <c:v>39533</c:v>
                      </c:pt>
                      <c:pt idx="85">
                        <c:v>39534</c:v>
                      </c:pt>
                      <c:pt idx="86">
                        <c:v>39535</c:v>
                      </c:pt>
                      <c:pt idx="87">
                        <c:v>39536</c:v>
                      </c:pt>
                      <c:pt idx="88">
                        <c:v>39537</c:v>
                      </c:pt>
                      <c:pt idx="89">
                        <c:v>39538</c:v>
                      </c:pt>
                      <c:pt idx="90">
                        <c:v>39539</c:v>
                      </c:pt>
                      <c:pt idx="91">
                        <c:v>39540</c:v>
                      </c:pt>
                      <c:pt idx="92">
                        <c:v>39541</c:v>
                      </c:pt>
                      <c:pt idx="93">
                        <c:v>39542</c:v>
                      </c:pt>
                      <c:pt idx="94">
                        <c:v>39543</c:v>
                      </c:pt>
                      <c:pt idx="95">
                        <c:v>39544</c:v>
                      </c:pt>
                      <c:pt idx="96">
                        <c:v>39545</c:v>
                      </c:pt>
                      <c:pt idx="97">
                        <c:v>39546</c:v>
                      </c:pt>
                      <c:pt idx="98">
                        <c:v>39547</c:v>
                      </c:pt>
                      <c:pt idx="99">
                        <c:v>39548</c:v>
                      </c:pt>
                      <c:pt idx="100">
                        <c:v>39549</c:v>
                      </c:pt>
                      <c:pt idx="101">
                        <c:v>39550</c:v>
                      </c:pt>
                      <c:pt idx="102">
                        <c:v>39551</c:v>
                      </c:pt>
                      <c:pt idx="103">
                        <c:v>39552</c:v>
                      </c:pt>
                      <c:pt idx="104">
                        <c:v>39553</c:v>
                      </c:pt>
                      <c:pt idx="105">
                        <c:v>39554</c:v>
                      </c:pt>
                      <c:pt idx="106">
                        <c:v>39555</c:v>
                      </c:pt>
                      <c:pt idx="107">
                        <c:v>39556</c:v>
                      </c:pt>
                      <c:pt idx="108">
                        <c:v>39557</c:v>
                      </c:pt>
                      <c:pt idx="109">
                        <c:v>39558</c:v>
                      </c:pt>
                      <c:pt idx="110">
                        <c:v>39559</c:v>
                      </c:pt>
                      <c:pt idx="111">
                        <c:v>39560</c:v>
                      </c:pt>
                      <c:pt idx="112">
                        <c:v>39561</c:v>
                      </c:pt>
                      <c:pt idx="113">
                        <c:v>39562</c:v>
                      </c:pt>
                      <c:pt idx="114">
                        <c:v>39563</c:v>
                      </c:pt>
                      <c:pt idx="115">
                        <c:v>39564</c:v>
                      </c:pt>
                      <c:pt idx="116">
                        <c:v>39565</c:v>
                      </c:pt>
                      <c:pt idx="117">
                        <c:v>39566</c:v>
                      </c:pt>
                      <c:pt idx="118">
                        <c:v>39567</c:v>
                      </c:pt>
                      <c:pt idx="119">
                        <c:v>39568</c:v>
                      </c:pt>
                      <c:pt idx="120">
                        <c:v>39569</c:v>
                      </c:pt>
                      <c:pt idx="121">
                        <c:v>39570</c:v>
                      </c:pt>
                      <c:pt idx="122">
                        <c:v>39571</c:v>
                      </c:pt>
                      <c:pt idx="123">
                        <c:v>39572</c:v>
                      </c:pt>
                      <c:pt idx="124">
                        <c:v>39573</c:v>
                      </c:pt>
                      <c:pt idx="125">
                        <c:v>39574</c:v>
                      </c:pt>
                      <c:pt idx="126">
                        <c:v>39575</c:v>
                      </c:pt>
                      <c:pt idx="127">
                        <c:v>39576</c:v>
                      </c:pt>
                      <c:pt idx="128">
                        <c:v>39577</c:v>
                      </c:pt>
                      <c:pt idx="129">
                        <c:v>39578</c:v>
                      </c:pt>
                      <c:pt idx="130">
                        <c:v>39579</c:v>
                      </c:pt>
                      <c:pt idx="131">
                        <c:v>39580</c:v>
                      </c:pt>
                      <c:pt idx="132">
                        <c:v>39581</c:v>
                      </c:pt>
                      <c:pt idx="133">
                        <c:v>39582</c:v>
                      </c:pt>
                      <c:pt idx="134">
                        <c:v>39583</c:v>
                      </c:pt>
                      <c:pt idx="135">
                        <c:v>39584</c:v>
                      </c:pt>
                      <c:pt idx="136">
                        <c:v>39585</c:v>
                      </c:pt>
                      <c:pt idx="137">
                        <c:v>39586</c:v>
                      </c:pt>
                      <c:pt idx="138">
                        <c:v>39587</c:v>
                      </c:pt>
                      <c:pt idx="139">
                        <c:v>39588</c:v>
                      </c:pt>
                      <c:pt idx="140">
                        <c:v>39589</c:v>
                      </c:pt>
                      <c:pt idx="141">
                        <c:v>39590</c:v>
                      </c:pt>
                      <c:pt idx="142">
                        <c:v>39591</c:v>
                      </c:pt>
                      <c:pt idx="143">
                        <c:v>39592</c:v>
                      </c:pt>
                      <c:pt idx="144">
                        <c:v>39593</c:v>
                      </c:pt>
                      <c:pt idx="145">
                        <c:v>39594</c:v>
                      </c:pt>
                      <c:pt idx="146">
                        <c:v>39595</c:v>
                      </c:pt>
                      <c:pt idx="147">
                        <c:v>39596</c:v>
                      </c:pt>
                      <c:pt idx="148">
                        <c:v>39597</c:v>
                      </c:pt>
                      <c:pt idx="149">
                        <c:v>39598</c:v>
                      </c:pt>
                      <c:pt idx="150">
                        <c:v>39599</c:v>
                      </c:pt>
                      <c:pt idx="151">
                        <c:v>39600</c:v>
                      </c:pt>
                      <c:pt idx="152">
                        <c:v>39601</c:v>
                      </c:pt>
                      <c:pt idx="153">
                        <c:v>39602</c:v>
                      </c:pt>
                      <c:pt idx="154">
                        <c:v>39603</c:v>
                      </c:pt>
                      <c:pt idx="155">
                        <c:v>39604</c:v>
                      </c:pt>
                      <c:pt idx="156">
                        <c:v>39605</c:v>
                      </c:pt>
                      <c:pt idx="157">
                        <c:v>39606</c:v>
                      </c:pt>
                      <c:pt idx="158">
                        <c:v>39607</c:v>
                      </c:pt>
                      <c:pt idx="159">
                        <c:v>39608</c:v>
                      </c:pt>
                      <c:pt idx="160">
                        <c:v>39609</c:v>
                      </c:pt>
                      <c:pt idx="161">
                        <c:v>39610</c:v>
                      </c:pt>
                      <c:pt idx="162">
                        <c:v>39611</c:v>
                      </c:pt>
                      <c:pt idx="163">
                        <c:v>39612</c:v>
                      </c:pt>
                      <c:pt idx="164">
                        <c:v>39613</c:v>
                      </c:pt>
                      <c:pt idx="165">
                        <c:v>39614</c:v>
                      </c:pt>
                      <c:pt idx="166">
                        <c:v>39615</c:v>
                      </c:pt>
                      <c:pt idx="167">
                        <c:v>39616</c:v>
                      </c:pt>
                      <c:pt idx="168">
                        <c:v>39617</c:v>
                      </c:pt>
                      <c:pt idx="169">
                        <c:v>39618</c:v>
                      </c:pt>
                      <c:pt idx="170">
                        <c:v>39619</c:v>
                      </c:pt>
                      <c:pt idx="171">
                        <c:v>39620</c:v>
                      </c:pt>
                      <c:pt idx="172">
                        <c:v>39621</c:v>
                      </c:pt>
                      <c:pt idx="173">
                        <c:v>39622</c:v>
                      </c:pt>
                      <c:pt idx="174">
                        <c:v>39623</c:v>
                      </c:pt>
                      <c:pt idx="175">
                        <c:v>39624</c:v>
                      </c:pt>
                      <c:pt idx="176">
                        <c:v>39625</c:v>
                      </c:pt>
                      <c:pt idx="177">
                        <c:v>39626</c:v>
                      </c:pt>
                      <c:pt idx="178">
                        <c:v>39627</c:v>
                      </c:pt>
                      <c:pt idx="179">
                        <c:v>39628</c:v>
                      </c:pt>
                      <c:pt idx="180">
                        <c:v>39629</c:v>
                      </c:pt>
                      <c:pt idx="181">
                        <c:v>39630</c:v>
                      </c:pt>
                      <c:pt idx="182">
                        <c:v>39631</c:v>
                      </c:pt>
                      <c:pt idx="183">
                        <c:v>39632</c:v>
                      </c:pt>
                      <c:pt idx="184">
                        <c:v>39633</c:v>
                      </c:pt>
                      <c:pt idx="185">
                        <c:v>39634</c:v>
                      </c:pt>
                      <c:pt idx="186">
                        <c:v>39635</c:v>
                      </c:pt>
                      <c:pt idx="187">
                        <c:v>39636</c:v>
                      </c:pt>
                      <c:pt idx="188">
                        <c:v>39637</c:v>
                      </c:pt>
                      <c:pt idx="189">
                        <c:v>39638</c:v>
                      </c:pt>
                      <c:pt idx="190">
                        <c:v>39639</c:v>
                      </c:pt>
                      <c:pt idx="191">
                        <c:v>39640</c:v>
                      </c:pt>
                      <c:pt idx="192">
                        <c:v>39641</c:v>
                      </c:pt>
                      <c:pt idx="193">
                        <c:v>39642</c:v>
                      </c:pt>
                      <c:pt idx="194">
                        <c:v>39643</c:v>
                      </c:pt>
                      <c:pt idx="195">
                        <c:v>39644</c:v>
                      </c:pt>
                      <c:pt idx="196">
                        <c:v>39645</c:v>
                      </c:pt>
                      <c:pt idx="197">
                        <c:v>39646</c:v>
                      </c:pt>
                      <c:pt idx="198">
                        <c:v>39647</c:v>
                      </c:pt>
                      <c:pt idx="199">
                        <c:v>39648</c:v>
                      </c:pt>
                      <c:pt idx="200">
                        <c:v>39649</c:v>
                      </c:pt>
                      <c:pt idx="201">
                        <c:v>39650</c:v>
                      </c:pt>
                      <c:pt idx="202">
                        <c:v>39651</c:v>
                      </c:pt>
                      <c:pt idx="203">
                        <c:v>39652</c:v>
                      </c:pt>
                      <c:pt idx="204">
                        <c:v>39653</c:v>
                      </c:pt>
                      <c:pt idx="205">
                        <c:v>39654</c:v>
                      </c:pt>
                      <c:pt idx="206">
                        <c:v>39655</c:v>
                      </c:pt>
                      <c:pt idx="207">
                        <c:v>39656</c:v>
                      </c:pt>
                      <c:pt idx="208">
                        <c:v>39657</c:v>
                      </c:pt>
                      <c:pt idx="209">
                        <c:v>39658</c:v>
                      </c:pt>
                      <c:pt idx="210">
                        <c:v>39659</c:v>
                      </c:pt>
                      <c:pt idx="211">
                        <c:v>39660</c:v>
                      </c:pt>
                      <c:pt idx="212">
                        <c:v>39661</c:v>
                      </c:pt>
                      <c:pt idx="213">
                        <c:v>39662</c:v>
                      </c:pt>
                      <c:pt idx="214">
                        <c:v>39663</c:v>
                      </c:pt>
                      <c:pt idx="215">
                        <c:v>39664</c:v>
                      </c:pt>
                      <c:pt idx="216">
                        <c:v>39665</c:v>
                      </c:pt>
                      <c:pt idx="217">
                        <c:v>39666</c:v>
                      </c:pt>
                      <c:pt idx="218">
                        <c:v>39667</c:v>
                      </c:pt>
                      <c:pt idx="219">
                        <c:v>39668</c:v>
                      </c:pt>
                      <c:pt idx="220">
                        <c:v>39669</c:v>
                      </c:pt>
                      <c:pt idx="221">
                        <c:v>39670</c:v>
                      </c:pt>
                      <c:pt idx="222">
                        <c:v>39671</c:v>
                      </c:pt>
                      <c:pt idx="223">
                        <c:v>39672</c:v>
                      </c:pt>
                      <c:pt idx="224">
                        <c:v>39673</c:v>
                      </c:pt>
                      <c:pt idx="225">
                        <c:v>39674</c:v>
                      </c:pt>
                      <c:pt idx="226">
                        <c:v>39675</c:v>
                      </c:pt>
                      <c:pt idx="227">
                        <c:v>39676</c:v>
                      </c:pt>
                      <c:pt idx="228">
                        <c:v>39677</c:v>
                      </c:pt>
                      <c:pt idx="229">
                        <c:v>39678</c:v>
                      </c:pt>
                      <c:pt idx="230">
                        <c:v>39679</c:v>
                      </c:pt>
                      <c:pt idx="231">
                        <c:v>39680</c:v>
                      </c:pt>
                      <c:pt idx="232">
                        <c:v>39681</c:v>
                      </c:pt>
                      <c:pt idx="233">
                        <c:v>39682</c:v>
                      </c:pt>
                      <c:pt idx="234">
                        <c:v>39683</c:v>
                      </c:pt>
                      <c:pt idx="235">
                        <c:v>39684</c:v>
                      </c:pt>
                      <c:pt idx="236">
                        <c:v>39685</c:v>
                      </c:pt>
                      <c:pt idx="237">
                        <c:v>39686</c:v>
                      </c:pt>
                      <c:pt idx="238">
                        <c:v>39687</c:v>
                      </c:pt>
                      <c:pt idx="239">
                        <c:v>39688</c:v>
                      </c:pt>
                      <c:pt idx="240">
                        <c:v>39689</c:v>
                      </c:pt>
                      <c:pt idx="241">
                        <c:v>39690</c:v>
                      </c:pt>
                      <c:pt idx="242">
                        <c:v>39691</c:v>
                      </c:pt>
                      <c:pt idx="243">
                        <c:v>39692</c:v>
                      </c:pt>
                      <c:pt idx="244">
                        <c:v>39693</c:v>
                      </c:pt>
                      <c:pt idx="245">
                        <c:v>39694</c:v>
                      </c:pt>
                      <c:pt idx="246">
                        <c:v>39695</c:v>
                      </c:pt>
                      <c:pt idx="247">
                        <c:v>39696</c:v>
                      </c:pt>
                      <c:pt idx="248">
                        <c:v>39697</c:v>
                      </c:pt>
                      <c:pt idx="249">
                        <c:v>39698</c:v>
                      </c:pt>
                      <c:pt idx="250">
                        <c:v>39699</c:v>
                      </c:pt>
                      <c:pt idx="251">
                        <c:v>39700</c:v>
                      </c:pt>
                      <c:pt idx="252">
                        <c:v>39701</c:v>
                      </c:pt>
                      <c:pt idx="253">
                        <c:v>39702</c:v>
                      </c:pt>
                      <c:pt idx="254">
                        <c:v>39703</c:v>
                      </c:pt>
                      <c:pt idx="255">
                        <c:v>39704</c:v>
                      </c:pt>
                      <c:pt idx="256">
                        <c:v>39705</c:v>
                      </c:pt>
                      <c:pt idx="257">
                        <c:v>39706</c:v>
                      </c:pt>
                      <c:pt idx="258">
                        <c:v>39707</c:v>
                      </c:pt>
                      <c:pt idx="259">
                        <c:v>39708</c:v>
                      </c:pt>
                      <c:pt idx="260">
                        <c:v>39709</c:v>
                      </c:pt>
                      <c:pt idx="261">
                        <c:v>39710</c:v>
                      </c:pt>
                      <c:pt idx="262">
                        <c:v>39711</c:v>
                      </c:pt>
                      <c:pt idx="263">
                        <c:v>39712</c:v>
                      </c:pt>
                      <c:pt idx="264">
                        <c:v>39713</c:v>
                      </c:pt>
                      <c:pt idx="265">
                        <c:v>39714</c:v>
                      </c:pt>
                      <c:pt idx="266">
                        <c:v>39715</c:v>
                      </c:pt>
                      <c:pt idx="267">
                        <c:v>39716</c:v>
                      </c:pt>
                      <c:pt idx="268">
                        <c:v>39717</c:v>
                      </c:pt>
                      <c:pt idx="269">
                        <c:v>39718</c:v>
                      </c:pt>
                      <c:pt idx="270">
                        <c:v>39719</c:v>
                      </c:pt>
                      <c:pt idx="271">
                        <c:v>39720</c:v>
                      </c:pt>
                      <c:pt idx="272">
                        <c:v>39721</c:v>
                      </c:pt>
                      <c:pt idx="273">
                        <c:v>39722</c:v>
                      </c:pt>
                      <c:pt idx="274">
                        <c:v>39723</c:v>
                      </c:pt>
                      <c:pt idx="275">
                        <c:v>39724</c:v>
                      </c:pt>
                      <c:pt idx="276">
                        <c:v>39725</c:v>
                      </c:pt>
                      <c:pt idx="277">
                        <c:v>39726</c:v>
                      </c:pt>
                      <c:pt idx="278">
                        <c:v>39727</c:v>
                      </c:pt>
                      <c:pt idx="279">
                        <c:v>39728</c:v>
                      </c:pt>
                      <c:pt idx="280">
                        <c:v>39729</c:v>
                      </c:pt>
                      <c:pt idx="281">
                        <c:v>39730</c:v>
                      </c:pt>
                      <c:pt idx="282">
                        <c:v>39731</c:v>
                      </c:pt>
                      <c:pt idx="283">
                        <c:v>39732</c:v>
                      </c:pt>
                      <c:pt idx="284">
                        <c:v>39733</c:v>
                      </c:pt>
                      <c:pt idx="285">
                        <c:v>39734</c:v>
                      </c:pt>
                      <c:pt idx="286">
                        <c:v>39735</c:v>
                      </c:pt>
                      <c:pt idx="287">
                        <c:v>39736</c:v>
                      </c:pt>
                      <c:pt idx="288">
                        <c:v>39737</c:v>
                      </c:pt>
                      <c:pt idx="289">
                        <c:v>39738</c:v>
                      </c:pt>
                      <c:pt idx="290">
                        <c:v>39739</c:v>
                      </c:pt>
                      <c:pt idx="291">
                        <c:v>39740</c:v>
                      </c:pt>
                      <c:pt idx="292">
                        <c:v>39741</c:v>
                      </c:pt>
                      <c:pt idx="293">
                        <c:v>39742</c:v>
                      </c:pt>
                      <c:pt idx="294">
                        <c:v>39743</c:v>
                      </c:pt>
                      <c:pt idx="295">
                        <c:v>39744</c:v>
                      </c:pt>
                      <c:pt idx="296">
                        <c:v>39745</c:v>
                      </c:pt>
                      <c:pt idx="297">
                        <c:v>39746</c:v>
                      </c:pt>
                      <c:pt idx="298">
                        <c:v>39747</c:v>
                      </c:pt>
                      <c:pt idx="299">
                        <c:v>39748</c:v>
                      </c:pt>
                      <c:pt idx="300">
                        <c:v>39749</c:v>
                      </c:pt>
                      <c:pt idx="301">
                        <c:v>39750</c:v>
                      </c:pt>
                      <c:pt idx="302">
                        <c:v>39751</c:v>
                      </c:pt>
                      <c:pt idx="303">
                        <c:v>39752</c:v>
                      </c:pt>
                      <c:pt idx="304">
                        <c:v>39753</c:v>
                      </c:pt>
                      <c:pt idx="305">
                        <c:v>39754</c:v>
                      </c:pt>
                      <c:pt idx="306">
                        <c:v>39755</c:v>
                      </c:pt>
                      <c:pt idx="307">
                        <c:v>39756</c:v>
                      </c:pt>
                      <c:pt idx="308">
                        <c:v>39757</c:v>
                      </c:pt>
                      <c:pt idx="309">
                        <c:v>39758</c:v>
                      </c:pt>
                      <c:pt idx="310">
                        <c:v>39759</c:v>
                      </c:pt>
                      <c:pt idx="311">
                        <c:v>39760</c:v>
                      </c:pt>
                      <c:pt idx="312">
                        <c:v>39761</c:v>
                      </c:pt>
                      <c:pt idx="313">
                        <c:v>39762</c:v>
                      </c:pt>
                      <c:pt idx="314">
                        <c:v>39763</c:v>
                      </c:pt>
                      <c:pt idx="315">
                        <c:v>39764</c:v>
                      </c:pt>
                      <c:pt idx="316">
                        <c:v>39765</c:v>
                      </c:pt>
                      <c:pt idx="317">
                        <c:v>39766</c:v>
                      </c:pt>
                      <c:pt idx="318">
                        <c:v>39767</c:v>
                      </c:pt>
                      <c:pt idx="319">
                        <c:v>39768</c:v>
                      </c:pt>
                      <c:pt idx="320">
                        <c:v>39769</c:v>
                      </c:pt>
                      <c:pt idx="321">
                        <c:v>39770</c:v>
                      </c:pt>
                      <c:pt idx="322">
                        <c:v>39771</c:v>
                      </c:pt>
                      <c:pt idx="323">
                        <c:v>39772</c:v>
                      </c:pt>
                      <c:pt idx="324">
                        <c:v>39773</c:v>
                      </c:pt>
                      <c:pt idx="325">
                        <c:v>39774</c:v>
                      </c:pt>
                      <c:pt idx="326">
                        <c:v>39775</c:v>
                      </c:pt>
                      <c:pt idx="327">
                        <c:v>39776</c:v>
                      </c:pt>
                      <c:pt idx="328">
                        <c:v>39777</c:v>
                      </c:pt>
                      <c:pt idx="329">
                        <c:v>39778</c:v>
                      </c:pt>
                      <c:pt idx="330">
                        <c:v>39779</c:v>
                      </c:pt>
                      <c:pt idx="331">
                        <c:v>39780</c:v>
                      </c:pt>
                      <c:pt idx="332">
                        <c:v>39781</c:v>
                      </c:pt>
                      <c:pt idx="333">
                        <c:v>39782</c:v>
                      </c:pt>
                      <c:pt idx="334">
                        <c:v>39783</c:v>
                      </c:pt>
                      <c:pt idx="335">
                        <c:v>39784</c:v>
                      </c:pt>
                      <c:pt idx="336">
                        <c:v>39785</c:v>
                      </c:pt>
                      <c:pt idx="337">
                        <c:v>39786</c:v>
                      </c:pt>
                      <c:pt idx="338">
                        <c:v>39787</c:v>
                      </c:pt>
                      <c:pt idx="339">
                        <c:v>39788</c:v>
                      </c:pt>
                      <c:pt idx="340">
                        <c:v>39789</c:v>
                      </c:pt>
                      <c:pt idx="341">
                        <c:v>39790</c:v>
                      </c:pt>
                      <c:pt idx="342">
                        <c:v>39791</c:v>
                      </c:pt>
                      <c:pt idx="343">
                        <c:v>39792</c:v>
                      </c:pt>
                      <c:pt idx="344">
                        <c:v>39793</c:v>
                      </c:pt>
                      <c:pt idx="345">
                        <c:v>39794</c:v>
                      </c:pt>
                      <c:pt idx="346">
                        <c:v>39795</c:v>
                      </c:pt>
                      <c:pt idx="347">
                        <c:v>39796</c:v>
                      </c:pt>
                      <c:pt idx="348">
                        <c:v>39797</c:v>
                      </c:pt>
                      <c:pt idx="349">
                        <c:v>39798</c:v>
                      </c:pt>
                      <c:pt idx="350">
                        <c:v>39799</c:v>
                      </c:pt>
                      <c:pt idx="351">
                        <c:v>39800</c:v>
                      </c:pt>
                      <c:pt idx="352">
                        <c:v>39801</c:v>
                      </c:pt>
                      <c:pt idx="353">
                        <c:v>39802</c:v>
                      </c:pt>
                      <c:pt idx="354">
                        <c:v>39803</c:v>
                      </c:pt>
                      <c:pt idx="355">
                        <c:v>39804</c:v>
                      </c:pt>
                      <c:pt idx="356">
                        <c:v>39805</c:v>
                      </c:pt>
                      <c:pt idx="357">
                        <c:v>39806</c:v>
                      </c:pt>
                      <c:pt idx="358">
                        <c:v>39807</c:v>
                      </c:pt>
                      <c:pt idx="359">
                        <c:v>39808</c:v>
                      </c:pt>
                      <c:pt idx="360">
                        <c:v>39809</c:v>
                      </c:pt>
                      <c:pt idx="361">
                        <c:v>39810</c:v>
                      </c:pt>
                      <c:pt idx="362">
                        <c:v>39811</c:v>
                      </c:pt>
                      <c:pt idx="363">
                        <c:v>39812</c:v>
                      </c:pt>
                      <c:pt idx="364">
                        <c:v>39813</c:v>
                      </c:pt>
                      <c:pt idx="365">
                        <c:v>39814</c:v>
                      </c:pt>
                      <c:pt idx="366">
                        <c:v>39815</c:v>
                      </c:pt>
                      <c:pt idx="367">
                        <c:v>39816</c:v>
                      </c:pt>
                      <c:pt idx="368">
                        <c:v>39817</c:v>
                      </c:pt>
                      <c:pt idx="369">
                        <c:v>39818</c:v>
                      </c:pt>
                      <c:pt idx="370">
                        <c:v>39819</c:v>
                      </c:pt>
                      <c:pt idx="371">
                        <c:v>39820</c:v>
                      </c:pt>
                      <c:pt idx="372">
                        <c:v>39821</c:v>
                      </c:pt>
                      <c:pt idx="373">
                        <c:v>39822</c:v>
                      </c:pt>
                      <c:pt idx="374">
                        <c:v>39823</c:v>
                      </c:pt>
                      <c:pt idx="375">
                        <c:v>39824</c:v>
                      </c:pt>
                      <c:pt idx="376">
                        <c:v>39825</c:v>
                      </c:pt>
                      <c:pt idx="377">
                        <c:v>39826</c:v>
                      </c:pt>
                      <c:pt idx="378">
                        <c:v>39827</c:v>
                      </c:pt>
                      <c:pt idx="379">
                        <c:v>39828</c:v>
                      </c:pt>
                      <c:pt idx="380">
                        <c:v>39829</c:v>
                      </c:pt>
                      <c:pt idx="381">
                        <c:v>39830</c:v>
                      </c:pt>
                      <c:pt idx="382">
                        <c:v>39831</c:v>
                      </c:pt>
                      <c:pt idx="383">
                        <c:v>39832</c:v>
                      </c:pt>
                      <c:pt idx="384">
                        <c:v>39833</c:v>
                      </c:pt>
                      <c:pt idx="385">
                        <c:v>39834</c:v>
                      </c:pt>
                      <c:pt idx="386">
                        <c:v>39835</c:v>
                      </c:pt>
                      <c:pt idx="387">
                        <c:v>39836</c:v>
                      </c:pt>
                      <c:pt idx="388">
                        <c:v>39837</c:v>
                      </c:pt>
                      <c:pt idx="389">
                        <c:v>39838</c:v>
                      </c:pt>
                      <c:pt idx="390">
                        <c:v>39839</c:v>
                      </c:pt>
                      <c:pt idx="391">
                        <c:v>39840</c:v>
                      </c:pt>
                      <c:pt idx="392">
                        <c:v>39841</c:v>
                      </c:pt>
                      <c:pt idx="393">
                        <c:v>39842</c:v>
                      </c:pt>
                      <c:pt idx="394">
                        <c:v>39843</c:v>
                      </c:pt>
                      <c:pt idx="395">
                        <c:v>39844</c:v>
                      </c:pt>
                      <c:pt idx="396">
                        <c:v>39845</c:v>
                      </c:pt>
                      <c:pt idx="397">
                        <c:v>39846</c:v>
                      </c:pt>
                      <c:pt idx="398">
                        <c:v>39847</c:v>
                      </c:pt>
                      <c:pt idx="399">
                        <c:v>39848</c:v>
                      </c:pt>
                      <c:pt idx="400">
                        <c:v>39849</c:v>
                      </c:pt>
                      <c:pt idx="401">
                        <c:v>39850</c:v>
                      </c:pt>
                      <c:pt idx="402">
                        <c:v>39851</c:v>
                      </c:pt>
                      <c:pt idx="403">
                        <c:v>39852</c:v>
                      </c:pt>
                      <c:pt idx="404">
                        <c:v>39853</c:v>
                      </c:pt>
                      <c:pt idx="405">
                        <c:v>39854</c:v>
                      </c:pt>
                      <c:pt idx="406">
                        <c:v>39855</c:v>
                      </c:pt>
                      <c:pt idx="407">
                        <c:v>39856</c:v>
                      </c:pt>
                      <c:pt idx="408">
                        <c:v>39857</c:v>
                      </c:pt>
                      <c:pt idx="409">
                        <c:v>39858</c:v>
                      </c:pt>
                      <c:pt idx="410">
                        <c:v>39859</c:v>
                      </c:pt>
                      <c:pt idx="411">
                        <c:v>39860</c:v>
                      </c:pt>
                      <c:pt idx="412">
                        <c:v>39861</c:v>
                      </c:pt>
                      <c:pt idx="413">
                        <c:v>39862</c:v>
                      </c:pt>
                      <c:pt idx="414">
                        <c:v>39863</c:v>
                      </c:pt>
                      <c:pt idx="415">
                        <c:v>39864</c:v>
                      </c:pt>
                      <c:pt idx="416">
                        <c:v>39865</c:v>
                      </c:pt>
                      <c:pt idx="417">
                        <c:v>39866</c:v>
                      </c:pt>
                      <c:pt idx="418">
                        <c:v>39867</c:v>
                      </c:pt>
                      <c:pt idx="419">
                        <c:v>39868</c:v>
                      </c:pt>
                      <c:pt idx="420">
                        <c:v>39869</c:v>
                      </c:pt>
                      <c:pt idx="421">
                        <c:v>39870</c:v>
                      </c:pt>
                      <c:pt idx="422">
                        <c:v>39871</c:v>
                      </c:pt>
                      <c:pt idx="423">
                        <c:v>39872</c:v>
                      </c:pt>
                      <c:pt idx="424">
                        <c:v>39873</c:v>
                      </c:pt>
                      <c:pt idx="425">
                        <c:v>39874</c:v>
                      </c:pt>
                      <c:pt idx="426">
                        <c:v>39875</c:v>
                      </c:pt>
                      <c:pt idx="427">
                        <c:v>39876</c:v>
                      </c:pt>
                      <c:pt idx="428">
                        <c:v>39877</c:v>
                      </c:pt>
                      <c:pt idx="429">
                        <c:v>39878</c:v>
                      </c:pt>
                      <c:pt idx="430">
                        <c:v>39879</c:v>
                      </c:pt>
                      <c:pt idx="431">
                        <c:v>39880</c:v>
                      </c:pt>
                      <c:pt idx="432">
                        <c:v>39881</c:v>
                      </c:pt>
                      <c:pt idx="433">
                        <c:v>39882</c:v>
                      </c:pt>
                      <c:pt idx="434">
                        <c:v>39883</c:v>
                      </c:pt>
                      <c:pt idx="435">
                        <c:v>39884</c:v>
                      </c:pt>
                      <c:pt idx="436">
                        <c:v>39885</c:v>
                      </c:pt>
                      <c:pt idx="437">
                        <c:v>39886</c:v>
                      </c:pt>
                      <c:pt idx="438">
                        <c:v>39887</c:v>
                      </c:pt>
                      <c:pt idx="439">
                        <c:v>39888</c:v>
                      </c:pt>
                      <c:pt idx="440">
                        <c:v>39889</c:v>
                      </c:pt>
                      <c:pt idx="441">
                        <c:v>39890</c:v>
                      </c:pt>
                      <c:pt idx="442">
                        <c:v>39891</c:v>
                      </c:pt>
                      <c:pt idx="443">
                        <c:v>39892</c:v>
                      </c:pt>
                      <c:pt idx="444">
                        <c:v>39893</c:v>
                      </c:pt>
                      <c:pt idx="445">
                        <c:v>39894</c:v>
                      </c:pt>
                      <c:pt idx="446">
                        <c:v>39895</c:v>
                      </c:pt>
                      <c:pt idx="447">
                        <c:v>39896</c:v>
                      </c:pt>
                      <c:pt idx="448">
                        <c:v>39897</c:v>
                      </c:pt>
                      <c:pt idx="449">
                        <c:v>39898</c:v>
                      </c:pt>
                      <c:pt idx="450">
                        <c:v>39899</c:v>
                      </c:pt>
                      <c:pt idx="451">
                        <c:v>39900</c:v>
                      </c:pt>
                      <c:pt idx="452">
                        <c:v>39901</c:v>
                      </c:pt>
                      <c:pt idx="453">
                        <c:v>39902</c:v>
                      </c:pt>
                      <c:pt idx="454">
                        <c:v>39903</c:v>
                      </c:pt>
                      <c:pt idx="455">
                        <c:v>39904</c:v>
                      </c:pt>
                      <c:pt idx="456">
                        <c:v>39905</c:v>
                      </c:pt>
                      <c:pt idx="457">
                        <c:v>39906</c:v>
                      </c:pt>
                      <c:pt idx="458">
                        <c:v>39907</c:v>
                      </c:pt>
                      <c:pt idx="459">
                        <c:v>39908</c:v>
                      </c:pt>
                      <c:pt idx="460">
                        <c:v>39909</c:v>
                      </c:pt>
                      <c:pt idx="461">
                        <c:v>39910</c:v>
                      </c:pt>
                      <c:pt idx="462">
                        <c:v>39911</c:v>
                      </c:pt>
                      <c:pt idx="463">
                        <c:v>39912</c:v>
                      </c:pt>
                      <c:pt idx="464">
                        <c:v>39913</c:v>
                      </c:pt>
                      <c:pt idx="465">
                        <c:v>39914</c:v>
                      </c:pt>
                      <c:pt idx="466">
                        <c:v>39915</c:v>
                      </c:pt>
                      <c:pt idx="467">
                        <c:v>39916</c:v>
                      </c:pt>
                      <c:pt idx="468">
                        <c:v>39917</c:v>
                      </c:pt>
                      <c:pt idx="469">
                        <c:v>39918</c:v>
                      </c:pt>
                      <c:pt idx="470">
                        <c:v>39919</c:v>
                      </c:pt>
                      <c:pt idx="471">
                        <c:v>39920</c:v>
                      </c:pt>
                      <c:pt idx="472">
                        <c:v>39921</c:v>
                      </c:pt>
                      <c:pt idx="473">
                        <c:v>39922</c:v>
                      </c:pt>
                      <c:pt idx="474">
                        <c:v>39923</c:v>
                      </c:pt>
                      <c:pt idx="475">
                        <c:v>39924</c:v>
                      </c:pt>
                      <c:pt idx="476">
                        <c:v>39925</c:v>
                      </c:pt>
                      <c:pt idx="477">
                        <c:v>39926</c:v>
                      </c:pt>
                      <c:pt idx="478">
                        <c:v>39927</c:v>
                      </c:pt>
                      <c:pt idx="479">
                        <c:v>39928</c:v>
                      </c:pt>
                      <c:pt idx="480">
                        <c:v>39929</c:v>
                      </c:pt>
                      <c:pt idx="481">
                        <c:v>39930</c:v>
                      </c:pt>
                      <c:pt idx="482">
                        <c:v>39931</c:v>
                      </c:pt>
                      <c:pt idx="483">
                        <c:v>39932</c:v>
                      </c:pt>
                      <c:pt idx="484">
                        <c:v>39933</c:v>
                      </c:pt>
                      <c:pt idx="485">
                        <c:v>39934</c:v>
                      </c:pt>
                      <c:pt idx="486">
                        <c:v>39935</c:v>
                      </c:pt>
                      <c:pt idx="487">
                        <c:v>39936</c:v>
                      </c:pt>
                      <c:pt idx="488">
                        <c:v>39937</c:v>
                      </c:pt>
                      <c:pt idx="489">
                        <c:v>39938</c:v>
                      </c:pt>
                      <c:pt idx="490">
                        <c:v>39939</c:v>
                      </c:pt>
                      <c:pt idx="491">
                        <c:v>39940</c:v>
                      </c:pt>
                      <c:pt idx="492">
                        <c:v>39941</c:v>
                      </c:pt>
                      <c:pt idx="493">
                        <c:v>39942</c:v>
                      </c:pt>
                      <c:pt idx="494">
                        <c:v>39943</c:v>
                      </c:pt>
                      <c:pt idx="495">
                        <c:v>39944</c:v>
                      </c:pt>
                      <c:pt idx="496">
                        <c:v>39945</c:v>
                      </c:pt>
                      <c:pt idx="497">
                        <c:v>39946</c:v>
                      </c:pt>
                      <c:pt idx="498">
                        <c:v>39947</c:v>
                      </c:pt>
                      <c:pt idx="499">
                        <c:v>39948</c:v>
                      </c:pt>
                      <c:pt idx="500">
                        <c:v>39949</c:v>
                      </c:pt>
                      <c:pt idx="501">
                        <c:v>39950</c:v>
                      </c:pt>
                      <c:pt idx="502">
                        <c:v>39951</c:v>
                      </c:pt>
                      <c:pt idx="503">
                        <c:v>39952</c:v>
                      </c:pt>
                      <c:pt idx="504">
                        <c:v>39953</c:v>
                      </c:pt>
                      <c:pt idx="505">
                        <c:v>39954</c:v>
                      </c:pt>
                      <c:pt idx="506">
                        <c:v>39955</c:v>
                      </c:pt>
                      <c:pt idx="507">
                        <c:v>39956</c:v>
                      </c:pt>
                      <c:pt idx="508">
                        <c:v>39957</c:v>
                      </c:pt>
                      <c:pt idx="509">
                        <c:v>39958</c:v>
                      </c:pt>
                      <c:pt idx="510">
                        <c:v>39959</c:v>
                      </c:pt>
                      <c:pt idx="511">
                        <c:v>39960</c:v>
                      </c:pt>
                      <c:pt idx="512">
                        <c:v>39961</c:v>
                      </c:pt>
                      <c:pt idx="513">
                        <c:v>39962</c:v>
                      </c:pt>
                      <c:pt idx="514">
                        <c:v>39963</c:v>
                      </c:pt>
                      <c:pt idx="515">
                        <c:v>39964</c:v>
                      </c:pt>
                      <c:pt idx="516">
                        <c:v>39965</c:v>
                      </c:pt>
                      <c:pt idx="517">
                        <c:v>39966</c:v>
                      </c:pt>
                      <c:pt idx="518">
                        <c:v>39967</c:v>
                      </c:pt>
                      <c:pt idx="519">
                        <c:v>39968</c:v>
                      </c:pt>
                      <c:pt idx="520">
                        <c:v>39969</c:v>
                      </c:pt>
                      <c:pt idx="521">
                        <c:v>39970</c:v>
                      </c:pt>
                      <c:pt idx="522">
                        <c:v>39971</c:v>
                      </c:pt>
                      <c:pt idx="523">
                        <c:v>39972</c:v>
                      </c:pt>
                      <c:pt idx="524">
                        <c:v>39973</c:v>
                      </c:pt>
                      <c:pt idx="525">
                        <c:v>39974</c:v>
                      </c:pt>
                      <c:pt idx="526">
                        <c:v>39975</c:v>
                      </c:pt>
                      <c:pt idx="527">
                        <c:v>39976</c:v>
                      </c:pt>
                      <c:pt idx="528">
                        <c:v>39977</c:v>
                      </c:pt>
                      <c:pt idx="529">
                        <c:v>39978</c:v>
                      </c:pt>
                      <c:pt idx="530">
                        <c:v>39979</c:v>
                      </c:pt>
                      <c:pt idx="531">
                        <c:v>39980</c:v>
                      </c:pt>
                      <c:pt idx="532">
                        <c:v>39981</c:v>
                      </c:pt>
                      <c:pt idx="533">
                        <c:v>39982</c:v>
                      </c:pt>
                      <c:pt idx="534">
                        <c:v>39983</c:v>
                      </c:pt>
                      <c:pt idx="535">
                        <c:v>39984</c:v>
                      </c:pt>
                      <c:pt idx="536">
                        <c:v>39985</c:v>
                      </c:pt>
                      <c:pt idx="537">
                        <c:v>39986</c:v>
                      </c:pt>
                      <c:pt idx="538">
                        <c:v>39987</c:v>
                      </c:pt>
                      <c:pt idx="539">
                        <c:v>39988</c:v>
                      </c:pt>
                      <c:pt idx="540">
                        <c:v>39989</c:v>
                      </c:pt>
                      <c:pt idx="541">
                        <c:v>39990</c:v>
                      </c:pt>
                      <c:pt idx="542">
                        <c:v>39991</c:v>
                      </c:pt>
                      <c:pt idx="543">
                        <c:v>39992</c:v>
                      </c:pt>
                      <c:pt idx="544">
                        <c:v>39993</c:v>
                      </c:pt>
                      <c:pt idx="545">
                        <c:v>39994</c:v>
                      </c:pt>
                      <c:pt idx="546">
                        <c:v>39995</c:v>
                      </c:pt>
                      <c:pt idx="547">
                        <c:v>39996</c:v>
                      </c:pt>
                      <c:pt idx="548">
                        <c:v>39997</c:v>
                      </c:pt>
                      <c:pt idx="549">
                        <c:v>39998</c:v>
                      </c:pt>
                      <c:pt idx="550">
                        <c:v>39999</c:v>
                      </c:pt>
                      <c:pt idx="551">
                        <c:v>40000</c:v>
                      </c:pt>
                      <c:pt idx="552">
                        <c:v>40001</c:v>
                      </c:pt>
                      <c:pt idx="553">
                        <c:v>40002</c:v>
                      </c:pt>
                      <c:pt idx="554">
                        <c:v>40003</c:v>
                      </c:pt>
                      <c:pt idx="555">
                        <c:v>40004</c:v>
                      </c:pt>
                      <c:pt idx="556">
                        <c:v>40005</c:v>
                      </c:pt>
                      <c:pt idx="557">
                        <c:v>40006</c:v>
                      </c:pt>
                      <c:pt idx="558">
                        <c:v>40007</c:v>
                      </c:pt>
                      <c:pt idx="559">
                        <c:v>40008</c:v>
                      </c:pt>
                      <c:pt idx="560">
                        <c:v>40009</c:v>
                      </c:pt>
                      <c:pt idx="561">
                        <c:v>40010</c:v>
                      </c:pt>
                      <c:pt idx="562">
                        <c:v>40011</c:v>
                      </c:pt>
                      <c:pt idx="563">
                        <c:v>40012</c:v>
                      </c:pt>
                      <c:pt idx="564">
                        <c:v>40013</c:v>
                      </c:pt>
                      <c:pt idx="565">
                        <c:v>40014</c:v>
                      </c:pt>
                      <c:pt idx="566">
                        <c:v>40015</c:v>
                      </c:pt>
                      <c:pt idx="567">
                        <c:v>40016</c:v>
                      </c:pt>
                      <c:pt idx="568">
                        <c:v>40017</c:v>
                      </c:pt>
                      <c:pt idx="569">
                        <c:v>40018</c:v>
                      </c:pt>
                      <c:pt idx="570">
                        <c:v>40019</c:v>
                      </c:pt>
                      <c:pt idx="571">
                        <c:v>40020</c:v>
                      </c:pt>
                      <c:pt idx="572">
                        <c:v>40021</c:v>
                      </c:pt>
                      <c:pt idx="573">
                        <c:v>40022</c:v>
                      </c:pt>
                      <c:pt idx="574">
                        <c:v>40023</c:v>
                      </c:pt>
                      <c:pt idx="575">
                        <c:v>40024</c:v>
                      </c:pt>
                      <c:pt idx="576">
                        <c:v>40025</c:v>
                      </c:pt>
                      <c:pt idx="577">
                        <c:v>40026</c:v>
                      </c:pt>
                      <c:pt idx="578">
                        <c:v>40027</c:v>
                      </c:pt>
                      <c:pt idx="579">
                        <c:v>40028</c:v>
                      </c:pt>
                      <c:pt idx="580">
                        <c:v>40029</c:v>
                      </c:pt>
                      <c:pt idx="581">
                        <c:v>40030</c:v>
                      </c:pt>
                      <c:pt idx="582">
                        <c:v>40031</c:v>
                      </c:pt>
                      <c:pt idx="583">
                        <c:v>40032</c:v>
                      </c:pt>
                      <c:pt idx="584">
                        <c:v>40033</c:v>
                      </c:pt>
                      <c:pt idx="585">
                        <c:v>40034</c:v>
                      </c:pt>
                      <c:pt idx="586">
                        <c:v>40035</c:v>
                      </c:pt>
                      <c:pt idx="587">
                        <c:v>40036</c:v>
                      </c:pt>
                      <c:pt idx="588">
                        <c:v>40037</c:v>
                      </c:pt>
                      <c:pt idx="589">
                        <c:v>40038</c:v>
                      </c:pt>
                      <c:pt idx="590">
                        <c:v>40039</c:v>
                      </c:pt>
                      <c:pt idx="591">
                        <c:v>40040</c:v>
                      </c:pt>
                      <c:pt idx="592">
                        <c:v>40041</c:v>
                      </c:pt>
                      <c:pt idx="593">
                        <c:v>40042</c:v>
                      </c:pt>
                      <c:pt idx="594">
                        <c:v>40043</c:v>
                      </c:pt>
                      <c:pt idx="595">
                        <c:v>40044</c:v>
                      </c:pt>
                      <c:pt idx="596">
                        <c:v>40045</c:v>
                      </c:pt>
                      <c:pt idx="597">
                        <c:v>40046</c:v>
                      </c:pt>
                      <c:pt idx="598">
                        <c:v>40047</c:v>
                      </c:pt>
                      <c:pt idx="599">
                        <c:v>40048</c:v>
                      </c:pt>
                      <c:pt idx="600">
                        <c:v>40049</c:v>
                      </c:pt>
                      <c:pt idx="601">
                        <c:v>40050</c:v>
                      </c:pt>
                      <c:pt idx="602">
                        <c:v>40051</c:v>
                      </c:pt>
                      <c:pt idx="603">
                        <c:v>40052</c:v>
                      </c:pt>
                      <c:pt idx="604">
                        <c:v>40053</c:v>
                      </c:pt>
                      <c:pt idx="605">
                        <c:v>40054</c:v>
                      </c:pt>
                      <c:pt idx="606">
                        <c:v>40055</c:v>
                      </c:pt>
                      <c:pt idx="607">
                        <c:v>40056</c:v>
                      </c:pt>
                      <c:pt idx="608">
                        <c:v>40057</c:v>
                      </c:pt>
                      <c:pt idx="609">
                        <c:v>40058</c:v>
                      </c:pt>
                      <c:pt idx="610">
                        <c:v>40059</c:v>
                      </c:pt>
                      <c:pt idx="611">
                        <c:v>40060</c:v>
                      </c:pt>
                      <c:pt idx="612">
                        <c:v>40061</c:v>
                      </c:pt>
                      <c:pt idx="613">
                        <c:v>40062</c:v>
                      </c:pt>
                      <c:pt idx="614">
                        <c:v>40063</c:v>
                      </c:pt>
                      <c:pt idx="615">
                        <c:v>40064</c:v>
                      </c:pt>
                      <c:pt idx="616">
                        <c:v>40065</c:v>
                      </c:pt>
                      <c:pt idx="617">
                        <c:v>40066</c:v>
                      </c:pt>
                      <c:pt idx="618">
                        <c:v>40067</c:v>
                      </c:pt>
                      <c:pt idx="619">
                        <c:v>40068</c:v>
                      </c:pt>
                      <c:pt idx="620">
                        <c:v>40069</c:v>
                      </c:pt>
                      <c:pt idx="621">
                        <c:v>40070</c:v>
                      </c:pt>
                      <c:pt idx="622">
                        <c:v>40071</c:v>
                      </c:pt>
                      <c:pt idx="623">
                        <c:v>40072</c:v>
                      </c:pt>
                      <c:pt idx="624">
                        <c:v>40073</c:v>
                      </c:pt>
                      <c:pt idx="625">
                        <c:v>40074</c:v>
                      </c:pt>
                      <c:pt idx="626">
                        <c:v>40075</c:v>
                      </c:pt>
                      <c:pt idx="627">
                        <c:v>40076</c:v>
                      </c:pt>
                      <c:pt idx="628">
                        <c:v>40077</c:v>
                      </c:pt>
                      <c:pt idx="629">
                        <c:v>40078</c:v>
                      </c:pt>
                      <c:pt idx="630">
                        <c:v>40079</c:v>
                      </c:pt>
                      <c:pt idx="631">
                        <c:v>40080</c:v>
                      </c:pt>
                      <c:pt idx="632">
                        <c:v>40081</c:v>
                      </c:pt>
                      <c:pt idx="633">
                        <c:v>40082</c:v>
                      </c:pt>
                      <c:pt idx="634">
                        <c:v>40083</c:v>
                      </c:pt>
                      <c:pt idx="635">
                        <c:v>40084</c:v>
                      </c:pt>
                      <c:pt idx="636">
                        <c:v>40085</c:v>
                      </c:pt>
                      <c:pt idx="637">
                        <c:v>40086</c:v>
                      </c:pt>
                      <c:pt idx="638">
                        <c:v>40087</c:v>
                      </c:pt>
                      <c:pt idx="639">
                        <c:v>40088</c:v>
                      </c:pt>
                      <c:pt idx="640">
                        <c:v>40089</c:v>
                      </c:pt>
                      <c:pt idx="641">
                        <c:v>40090</c:v>
                      </c:pt>
                      <c:pt idx="642">
                        <c:v>40091</c:v>
                      </c:pt>
                      <c:pt idx="643">
                        <c:v>40092</c:v>
                      </c:pt>
                      <c:pt idx="644">
                        <c:v>40093</c:v>
                      </c:pt>
                      <c:pt idx="645">
                        <c:v>40094</c:v>
                      </c:pt>
                      <c:pt idx="646">
                        <c:v>40095</c:v>
                      </c:pt>
                      <c:pt idx="647">
                        <c:v>40096</c:v>
                      </c:pt>
                      <c:pt idx="648">
                        <c:v>40097</c:v>
                      </c:pt>
                      <c:pt idx="649">
                        <c:v>40098</c:v>
                      </c:pt>
                      <c:pt idx="650">
                        <c:v>40099</c:v>
                      </c:pt>
                      <c:pt idx="651">
                        <c:v>40100</c:v>
                      </c:pt>
                      <c:pt idx="652">
                        <c:v>40101</c:v>
                      </c:pt>
                      <c:pt idx="653">
                        <c:v>40102</c:v>
                      </c:pt>
                      <c:pt idx="654">
                        <c:v>40103</c:v>
                      </c:pt>
                      <c:pt idx="655">
                        <c:v>40104</c:v>
                      </c:pt>
                      <c:pt idx="656">
                        <c:v>40105</c:v>
                      </c:pt>
                      <c:pt idx="657">
                        <c:v>40106</c:v>
                      </c:pt>
                      <c:pt idx="658">
                        <c:v>40107</c:v>
                      </c:pt>
                      <c:pt idx="659">
                        <c:v>40108</c:v>
                      </c:pt>
                      <c:pt idx="660">
                        <c:v>40109</c:v>
                      </c:pt>
                      <c:pt idx="661">
                        <c:v>40110</c:v>
                      </c:pt>
                      <c:pt idx="662">
                        <c:v>40111</c:v>
                      </c:pt>
                      <c:pt idx="663">
                        <c:v>40112</c:v>
                      </c:pt>
                      <c:pt idx="664">
                        <c:v>40113</c:v>
                      </c:pt>
                      <c:pt idx="665">
                        <c:v>40114</c:v>
                      </c:pt>
                      <c:pt idx="666">
                        <c:v>40115</c:v>
                      </c:pt>
                      <c:pt idx="667">
                        <c:v>40116</c:v>
                      </c:pt>
                      <c:pt idx="668">
                        <c:v>40117</c:v>
                      </c:pt>
                      <c:pt idx="669">
                        <c:v>40118</c:v>
                      </c:pt>
                      <c:pt idx="670">
                        <c:v>40119</c:v>
                      </c:pt>
                      <c:pt idx="671">
                        <c:v>40120</c:v>
                      </c:pt>
                      <c:pt idx="672">
                        <c:v>40121</c:v>
                      </c:pt>
                      <c:pt idx="673">
                        <c:v>40122</c:v>
                      </c:pt>
                      <c:pt idx="674">
                        <c:v>40123</c:v>
                      </c:pt>
                      <c:pt idx="675">
                        <c:v>40124</c:v>
                      </c:pt>
                      <c:pt idx="676">
                        <c:v>40125</c:v>
                      </c:pt>
                      <c:pt idx="677">
                        <c:v>40126</c:v>
                      </c:pt>
                      <c:pt idx="678">
                        <c:v>40127</c:v>
                      </c:pt>
                      <c:pt idx="679">
                        <c:v>40128</c:v>
                      </c:pt>
                      <c:pt idx="680">
                        <c:v>40129</c:v>
                      </c:pt>
                      <c:pt idx="681">
                        <c:v>40130</c:v>
                      </c:pt>
                      <c:pt idx="682">
                        <c:v>40131</c:v>
                      </c:pt>
                      <c:pt idx="683">
                        <c:v>40132</c:v>
                      </c:pt>
                      <c:pt idx="684">
                        <c:v>40133</c:v>
                      </c:pt>
                      <c:pt idx="685">
                        <c:v>40134</c:v>
                      </c:pt>
                      <c:pt idx="686">
                        <c:v>40135</c:v>
                      </c:pt>
                      <c:pt idx="687">
                        <c:v>40136</c:v>
                      </c:pt>
                      <c:pt idx="688">
                        <c:v>40137</c:v>
                      </c:pt>
                      <c:pt idx="689">
                        <c:v>40138</c:v>
                      </c:pt>
                      <c:pt idx="690">
                        <c:v>40139</c:v>
                      </c:pt>
                      <c:pt idx="691">
                        <c:v>40140</c:v>
                      </c:pt>
                      <c:pt idx="692">
                        <c:v>40141</c:v>
                      </c:pt>
                      <c:pt idx="693">
                        <c:v>40142</c:v>
                      </c:pt>
                      <c:pt idx="694">
                        <c:v>40143</c:v>
                      </c:pt>
                      <c:pt idx="695">
                        <c:v>40144</c:v>
                      </c:pt>
                      <c:pt idx="696">
                        <c:v>40145</c:v>
                      </c:pt>
                      <c:pt idx="697">
                        <c:v>40146</c:v>
                      </c:pt>
                      <c:pt idx="698">
                        <c:v>40147</c:v>
                      </c:pt>
                      <c:pt idx="699">
                        <c:v>40148</c:v>
                      </c:pt>
                      <c:pt idx="700">
                        <c:v>40149</c:v>
                      </c:pt>
                      <c:pt idx="701">
                        <c:v>40150</c:v>
                      </c:pt>
                      <c:pt idx="702">
                        <c:v>40151</c:v>
                      </c:pt>
                      <c:pt idx="703">
                        <c:v>40152</c:v>
                      </c:pt>
                      <c:pt idx="704">
                        <c:v>40153</c:v>
                      </c:pt>
                      <c:pt idx="705">
                        <c:v>40154</c:v>
                      </c:pt>
                      <c:pt idx="706">
                        <c:v>40155</c:v>
                      </c:pt>
                      <c:pt idx="707">
                        <c:v>40156</c:v>
                      </c:pt>
                      <c:pt idx="708">
                        <c:v>40157</c:v>
                      </c:pt>
                      <c:pt idx="709">
                        <c:v>40158</c:v>
                      </c:pt>
                      <c:pt idx="710">
                        <c:v>40159</c:v>
                      </c:pt>
                      <c:pt idx="711">
                        <c:v>40160</c:v>
                      </c:pt>
                      <c:pt idx="712">
                        <c:v>40161</c:v>
                      </c:pt>
                      <c:pt idx="713">
                        <c:v>40162</c:v>
                      </c:pt>
                      <c:pt idx="714">
                        <c:v>40163</c:v>
                      </c:pt>
                      <c:pt idx="715">
                        <c:v>40164</c:v>
                      </c:pt>
                      <c:pt idx="716">
                        <c:v>40165</c:v>
                      </c:pt>
                      <c:pt idx="717">
                        <c:v>40166</c:v>
                      </c:pt>
                      <c:pt idx="718">
                        <c:v>40167</c:v>
                      </c:pt>
                      <c:pt idx="719">
                        <c:v>40168</c:v>
                      </c:pt>
                      <c:pt idx="720">
                        <c:v>40169</c:v>
                      </c:pt>
                      <c:pt idx="721">
                        <c:v>40170</c:v>
                      </c:pt>
                      <c:pt idx="722">
                        <c:v>40171</c:v>
                      </c:pt>
                      <c:pt idx="723">
                        <c:v>40172</c:v>
                      </c:pt>
                      <c:pt idx="724">
                        <c:v>40173</c:v>
                      </c:pt>
                      <c:pt idx="725">
                        <c:v>40174</c:v>
                      </c:pt>
                      <c:pt idx="726">
                        <c:v>40175</c:v>
                      </c:pt>
                      <c:pt idx="727">
                        <c:v>40176</c:v>
                      </c:pt>
                      <c:pt idx="728">
                        <c:v>40177</c:v>
                      </c:pt>
                      <c:pt idx="729">
                        <c:v>40178</c:v>
                      </c:pt>
                      <c:pt idx="730">
                        <c:v>40179</c:v>
                      </c:pt>
                      <c:pt idx="731">
                        <c:v>40180</c:v>
                      </c:pt>
                      <c:pt idx="732">
                        <c:v>40181</c:v>
                      </c:pt>
                      <c:pt idx="733">
                        <c:v>40182</c:v>
                      </c:pt>
                      <c:pt idx="734">
                        <c:v>40183</c:v>
                      </c:pt>
                      <c:pt idx="735">
                        <c:v>40184</c:v>
                      </c:pt>
                      <c:pt idx="736">
                        <c:v>40185</c:v>
                      </c:pt>
                      <c:pt idx="737">
                        <c:v>40186</c:v>
                      </c:pt>
                      <c:pt idx="738">
                        <c:v>40187</c:v>
                      </c:pt>
                      <c:pt idx="739">
                        <c:v>40188</c:v>
                      </c:pt>
                      <c:pt idx="740">
                        <c:v>40189</c:v>
                      </c:pt>
                      <c:pt idx="741">
                        <c:v>40190</c:v>
                      </c:pt>
                      <c:pt idx="742">
                        <c:v>40191</c:v>
                      </c:pt>
                      <c:pt idx="743">
                        <c:v>40192</c:v>
                      </c:pt>
                      <c:pt idx="744">
                        <c:v>40193</c:v>
                      </c:pt>
                      <c:pt idx="745">
                        <c:v>40194</c:v>
                      </c:pt>
                      <c:pt idx="746">
                        <c:v>40195</c:v>
                      </c:pt>
                      <c:pt idx="747">
                        <c:v>40196</c:v>
                      </c:pt>
                      <c:pt idx="748">
                        <c:v>40197</c:v>
                      </c:pt>
                      <c:pt idx="749">
                        <c:v>40198</c:v>
                      </c:pt>
                      <c:pt idx="750">
                        <c:v>40199</c:v>
                      </c:pt>
                      <c:pt idx="751">
                        <c:v>40200</c:v>
                      </c:pt>
                      <c:pt idx="752">
                        <c:v>40201</c:v>
                      </c:pt>
                      <c:pt idx="753">
                        <c:v>40202</c:v>
                      </c:pt>
                      <c:pt idx="754">
                        <c:v>40203</c:v>
                      </c:pt>
                      <c:pt idx="755">
                        <c:v>40204</c:v>
                      </c:pt>
                      <c:pt idx="756">
                        <c:v>40205</c:v>
                      </c:pt>
                      <c:pt idx="757">
                        <c:v>40206</c:v>
                      </c:pt>
                      <c:pt idx="758">
                        <c:v>40207</c:v>
                      </c:pt>
                      <c:pt idx="759">
                        <c:v>40208</c:v>
                      </c:pt>
                      <c:pt idx="760">
                        <c:v>40209</c:v>
                      </c:pt>
                      <c:pt idx="761">
                        <c:v>40210</c:v>
                      </c:pt>
                      <c:pt idx="762">
                        <c:v>40211</c:v>
                      </c:pt>
                      <c:pt idx="763">
                        <c:v>40212</c:v>
                      </c:pt>
                      <c:pt idx="764">
                        <c:v>40213</c:v>
                      </c:pt>
                      <c:pt idx="765">
                        <c:v>40214</c:v>
                      </c:pt>
                      <c:pt idx="766">
                        <c:v>40215</c:v>
                      </c:pt>
                      <c:pt idx="767">
                        <c:v>40216</c:v>
                      </c:pt>
                      <c:pt idx="768">
                        <c:v>40217</c:v>
                      </c:pt>
                      <c:pt idx="769">
                        <c:v>40218</c:v>
                      </c:pt>
                      <c:pt idx="770">
                        <c:v>40219</c:v>
                      </c:pt>
                      <c:pt idx="771">
                        <c:v>40220</c:v>
                      </c:pt>
                      <c:pt idx="772">
                        <c:v>40221</c:v>
                      </c:pt>
                      <c:pt idx="773">
                        <c:v>40222</c:v>
                      </c:pt>
                      <c:pt idx="774">
                        <c:v>40223</c:v>
                      </c:pt>
                      <c:pt idx="775">
                        <c:v>40224</c:v>
                      </c:pt>
                      <c:pt idx="776">
                        <c:v>40225</c:v>
                      </c:pt>
                      <c:pt idx="777">
                        <c:v>40226</c:v>
                      </c:pt>
                      <c:pt idx="778">
                        <c:v>40227</c:v>
                      </c:pt>
                      <c:pt idx="779">
                        <c:v>40228</c:v>
                      </c:pt>
                      <c:pt idx="780">
                        <c:v>40229</c:v>
                      </c:pt>
                      <c:pt idx="781">
                        <c:v>40230</c:v>
                      </c:pt>
                      <c:pt idx="782">
                        <c:v>40231</c:v>
                      </c:pt>
                      <c:pt idx="783">
                        <c:v>40232</c:v>
                      </c:pt>
                      <c:pt idx="784">
                        <c:v>40233</c:v>
                      </c:pt>
                      <c:pt idx="785">
                        <c:v>40234</c:v>
                      </c:pt>
                      <c:pt idx="786">
                        <c:v>40235</c:v>
                      </c:pt>
                      <c:pt idx="787">
                        <c:v>40236</c:v>
                      </c:pt>
                      <c:pt idx="788">
                        <c:v>40237</c:v>
                      </c:pt>
                      <c:pt idx="789">
                        <c:v>40238</c:v>
                      </c:pt>
                      <c:pt idx="790">
                        <c:v>40239</c:v>
                      </c:pt>
                      <c:pt idx="791">
                        <c:v>40240</c:v>
                      </c:pt>
                      <c:pt idx="792">
                        <c:v>40241</c:v>
                      </c:pt>
                      <c:pt idx="793">
                        <c:v>40242</c:v>
                      </c:pt>
                      <c:pt idx="794">
                        <c:v>40243</c:v>
                      </c:pt>
                      <c:pt idx="795">
                        <c:v>40244</c:v>
                      </c:pt>
                      <c:pt idx="796">
                        <c:v>40245</c:v>
                      </c:pt>
                      <c:pt idx="797">
                        <c:v>40246</c:v>
                      </c:pt>
                      <c:pt idx="798">
                        <c:v>40247</c:v>
                      </c:pt>
                      <c:pt idx="799">
                        <c:v>40248</c:v>
                      </c:pt>
                      <c:pt idx="800">
                        <c:v>40249</c:v>
                      </c:pt>
                      <c:pt idx="801">
                        <c:v>40250</c:v>
                      </c:pt>
                      <c:pt idx="802">
                        <c:v>40251</c:v>
                      </c:pt>
                      <c:pt idx="803">
                        <c:v>40252</c:v>
                      </c:pt>
                      <c:pt idx="804">
                        <c:v>40253</c:v>
                      </c:pt>
                      <c:pt idx="805">
                        <c:v>40254</c:v>
                      </c:pt>
                      <c:pt idx="806">
                        <c:v>40255</c:v>
                      </c:pt>
                      <c:pt idx="807">
                        <c:v>40256</c:v>
                      </c:pt>
                      <c:pt idx="808">
                        <c:v>40257</c:v>
                      </c:pt>
                      <c:pt idx="809">
                        <c:v>40258</c:v>
                      </c:pt>
                      <c:pt idx="810">
                        <c:v>40259</c:v>
                      </c:pt>
                      <c:pt idx="811">
                        <c:v>40260</c:v>
                      </c:pt>
                      <c:pt idx="812">
                        <c:v>40261</c:v>
                      </c:pt>
                      <c:pt idx="813">
                        <c:v>40262</c:v>
                      </c:pt>
                      <c:pt idx="814">
                        <c:v>40263</c:v>
                      </c:pt>
                      <c:pt idx="815">
                        <c:v>40264</c:v>
                      </c:pt>
                      <c:pt idx="816">
                        <c:v>40265</c:v>
                      </c:pt>
                      <c:pt idx="817">
                        <c:v>40266</c:v>
                      </c:pt>
                      <c:pt idx="818">
                        <c:v>40267</c:v>
                      </c:pt>
                      <c:pt idx="819">
                        <c:v>40268</c:v>
                      </c:pt>
                      <c:pt idx="820">
                        <c:v>40269</c:v>
                      </c:pt>
                      <c:pt idx="821">
                        <c:v>40270</c:v>
                      </c:pt>
                      <c:pt idx="822">
                        <c:v>40271</c:v>
                      </c:pt>
                      <c:pt idx="823">
                        <c:v>40272</c:v>
                      </c:pt>
                      <c:pt idx="824">
                        <c:v>40273</c:v>
                      </c:pt>
                      <c:pt idx="825">
                        <c:v>40274</c:v>
                      </c:pt>
                      <c:pt idx="826">
                        <c:v>40275</c:v>
                      </c:pt>
                      <c:pt idx="827">
                        <c:v>40276</c:v>
                      </c:pt>
                      <c:pt idx="828">
                        <c:v>40277</c:v>
                      </c:pt>
                      <c:pt idx="829">
                        <c:v>40278</c:v>
                      </c:pt>
                      <c:pt idx="830">
                        <c:v>40279</c:v>
                      </c:pt>
                      <c:pt idx="831">
                        <c:v>40280</c:v>
                      </c:pt>
                      <c:pt idx="832">
                        <c:v>40281</c:v>
                      </c:pt>
                      <c:pt idx="833">
                        <c:v>40282</c:v>
                      </c:pt>
                      <c:pt idx="834">
                        <c:v>40283</c:v>
                      </c:pt>
                      <c:pt idx="835">
                        <c:v>40284</c:v>
                      </c:pt>
                      <c:pt idx="836">
                        <c:v>40285</c:v>
                      </c:pt>
                      <c:pt idx="837">
                        <c:v>40286</c:v>
                      </c:pt>
                      <c:pt idx="838">
                        <c:v>40287</c:v>
                      </c:pt>
                      <c:pt idx="839">
                        <c:v>40288</c:v>
                      </c:pt>
                      <c:pt idx="840">
                        <c:v>40289</c:v>
                      </c:pt>
                      <c:pt idx="841">
                        <c:v>40290</c:v>
                      </c:pt>
                      <c:pt idx="842">
                        <c:v>40291</c:v>
                      </c:pt>
                      <c:pt idx="843">
                        <c:v>40292</c:v>
                      </c:pt>
                      <c:pt idx="844">
                        <c:v>40293</c:v>
                      </c:pt>
                      <c:pt idx="845">
                        <c:v>40294</c:v>
                      </c:pt>
                      <c:pt idx="846">
                        <c:v>40295</c:v>
                      </c:pt>
                      <c:pt idx="847">
                        <c:v>40296</c:v>
                      </c:pt>
                      <c:pt idx="848">
                        <c:v>40297</c:v>
                      </c:pt>
                      <c:pt idx="849">
                        <c:v>40298</c:v>
                      </c:pt>
                      <c:pt idx="850">
                        <c:v>40299</c:v>
                      </c:pt>
                      <c:pt idx="851">
                        <c:v>40300</c:v>
                      </c:pt>
                      <c:pt idx="852">
                        <c:v>40301</c:v>
                      </c:pt>
                      <c:pt idx="853">
                        <c:v>40302</c:v>
                      </c:pt>
                      <c:pt idx="854">
                        <c:v>40303</c:v>
                      </c:pt>
                      <c:pt idx="855">
                        <c:v>40304</c:v>
                      </c:pt>
                      <c:pt idx="856">
                        <c:v>40305</c:v>
                      </c:pt>
                      <c:pt idx="857">
                        <c:v>40306</c:v>
                      </c:pt>
                      <c:pt idx="858">
                        <c:v>40307</c:v>
                      </c:pt>
                      <c:pt idx="859">
                        <c:v>40308</c:v>
                      </c:pt>
                      <c:pt idx="860">
                        <c:v>40309</c:v>
                      </c:pt>
                      <c:pt idx="861">
                        <c:v>40310</c:v>
                      </c:pt>
                      <c:pt idx="862">
                        <c:v>40311</c:v>
                      </c:pt>
                      <c:pt idx="863">
                        <c:v>40312</c:v>
                      </c:pt>
                      <c:pt idx="864">
                        <c:v>40313</c:v>
                      </c:pt>
                      <c:pt idx="865">
                        <c:v>40314</c:v>
                      </c:pt>
                      <c:pt idx="866">
                        <c:v>40315</c:v>
                      </c:pt>
                      <c:pt idx="867">
                        <c:v>40316</c:v>
                      </c:pt>
                      <c:pt idx="868">
                        <c:v>40317</c:v>
                      </c:pt>
                      <c:pt idx="869">
                        <c:v>40318</c:v>
                      </c:pt>
                      <c:pt idx="870">
                        <c:v>40319</c:v>
                      </c:pt>
                      <c:pt idx="871">
                        <c:v>40320</c:v>
                      </c:pt>
                      <c:pt idx="872">
                        <c:v>40321</c:v>
                      </c:pt>
                      <c:pt idx="873">
                        <c:v>40322</c:v>
                      </c:pt>
                      <c:pt idx="874">
                        <c:v>40323</c:v>
                      </c:pt>
                      <c:pt idx="875">
                        <c:v>40324</c:v>
                      </c:pt>
                      <c:pt idx="876">
                        <c:v>40325</c:v>
                      </c:pt>
                      <c:pt idx="877">
                        <c:v>40326</c:v>
                      </c:pt>
                      <c:pt idx="878">
                        <c:v>40327</c:v>
                      </c:pt>
                      <c:pt idx="879">
                        <c:v>40328</c:v>
                      </c:pt>
                      <c:pt idx="880">
                        <c:v>40329</c:v>
                      </c:pt>
                      <c:pt idx="881">
                        <c:v>40330</c:v>
                      </c:pt>
                      <c:pt idx="882">
                        <c:v>40331</c:v>
                      </c:pt>
                      <c:pt idx="883">
                        <c:v>40332</c:v>
                      </c:pt>
                      <c:pt idx="884">
                        <c:v>40333</c:v>
                      </c:pt>
                      <c:pt idx="885">
                        <c:v>40334</c:v>
                      </c:pt>
                      <c:pt idx="886">
                        <c:v>40335</c:v>
                      </c:pt>
                      <c:pt idx="887">
                        <c:v>40336</c:v>
                      </c:pt>
                      <c:pt idx="888">
                        <c:v>40337</c:v>
                      </c:pt>
                      <c:pt idx="889">
                        <c:v>40338</c:v>
                      </c:pt>
                      <c:pt idx="890">
                        <c:v>40339</c:v>
                      </c:pt>
                      <c:pt idx="891">
                        <c:v>40340</c:v>
                      </c:pt>
                      <c:pt idx="892">
                        <c:v>40341</c:v>
                      </c:pt>
                      <c:pt idx="893">
                        <c:v>40342</c:v>
                      </c:pt>
                      <c:pt idx="894">
                        <c:v>40343</c:v>
                      </c:pt>
                      <c:pt idx="895">
                        <c:v>40344</c:v>
                      </c:pt>
                      <c:pt idx="896">
                        <c:v>40345</c:v>
                      </c:pt>
                      <c:pt idx="897">
                        <c:v>40346</c:v>
                      </c:pt>
                      <c:pt idx="898">
                        <c:v>40347</c:v>
                      </c:pt>
                      <c:pt idx="899">
                        <c:v>40348</c:v>
                      </c:pt>
                      <c:pt idx="900">
                        <c:v>40349</c:v>
                      </c:pt>
                      <c:pt idx="901">
                        <c:v>40350</c:v>
                      </c:pt>
                      <c:pt idx="902">
                        <c:v>40351</c:v>
                      </c:pt>
                      <c:pt idx="903">
                        <c:v>40352</c:v>
                      </c:pt>
                      <c:pt idx="904">
                        <c:v>40353</c:v>
                      </c:pt>
                      <c:pt idx="905">
                        <c:v>40354</c:v>
                      </c:pt>
                      <c:pt idx="906">
                        <c:v>40355</c:v>
                      </c:pt>
                      <c:pt idx="907">
                        <c:v>40356</c:v>
                      </c:pt>
                      <c:pt idx="908">
                        <c:v>40357</c:v>
                      </c:pt>
                      <c:pt idx="909">
                        <c:v>40358</c:v>
                      </c:pt>
                      <c:pt idx="910">
                        <c:v>40359</c:v>
                      </c:pt>
                      <c:pt idx="911">
                        <c:v>40360</c:v>
                      </c:pt>
                      <c:pt idx="912">
                        <c:v>40361</c:v>
                      </c:pt>
                      <c:pt idx="913">
                        <c:v>40362</c:v>
                      </c:pt>
                      <c:pt idx="914">
                        <c:v>40363</c:v>
                      </c:pt>
                      <c:pt idx="915">
                        <c:v>40364</c:v>
                      </c:pt>
                      <c:pt idx="916">
                        <c:v>40365</c:v>
                      </c:pt>
                      <c:pt idx="917">
                        <c:v>40366</c:v>
                      </c:pt>
                      <c:pt idx="918">
                        <c:v>40367</c:v>
                      </c:pt>
                      <c:pt idx="919">
                        <c:v>40368</c:v>
                      </c:pt>
                      <c:pt idx="920">
                        <c:v>40369</c:v>
                      </c:pt>
                      <c:pt idx="921">
                        <c:v>40370</c:v>
                      </c:pt>
                      <c:pt idx="922">
                        <c:v>40371</c:v>
                      </c:pt>
                      <c:pt idx="923">
                        <c:v>40372</c:v>
                      </c:pt>
                      <c:pt idx="924">
                        <c:v>40373</c:v>
                      </c:pt>
                      <c:pt idx="925">
                        <c:v>40374</c:v>
                      </c:pt>
                      <c:pt idx="926">
                        <c:v>40375</c:v>
                      </c:pt>
                      <c:pt idx="927">
                        <c:v>40376</c:v>
                      </c:pt>
                      <c:pt idx="928">
                        <c:v>40377</c:v>
                      </c:pt>
                      <c:pt idx="929">
                        <c:v>40378</c:v>
                      </c:pt>
                      <c:pt idx="930">
                        <c:v>40379</c:v>
                      </c:pt>
                      <c:pt idx="931">
                        <c:v>40380</c:v>
                      </c:pt>
                      <c:pt idx="932">
                        <c:v>40381</c:v>
                      </c:pt>
                      <c:pt idx="933">
                        <c:v>40382</c:v>
                      </c:pt>
                      <c:pt idx="934">
                        <c:v>40383</c:v>
                      </c:pt>
                      <c:pt idx="935">
                        <c:v>40384</c:v>
                      </c:pt>
                      <c:pt idx="936">
                        <c:v>40385</c:v>
                      </c:pt>
                      <c:pt idx="937">
                        <c:v>40386</c:v>
                      </c:pt>
                      <c:pt idx="938">
                        <c:v>40387</c:v>
                      </c:pt>
                      <c:pt idx="939">
                        <c:v>40388</c:v>
                      </c:pt>
                      <c:pt idx="940">
                        <c:v>40389</c:v>
                      </c:pt>
                      <c:pt idx="941">
                        <c:v>40390</c:v>
                      </c:pt>
                      <c:pt idx="942">
                        <c:v>40391</c:v>
                      </c:pt>
                      <c:pt idx="943">
                        <c:v>40392</c:v>
                      </c:pt>
                      <c:pt idx="944">
                        <c:v>40393</c:v>
                      </c:pt>
                      <c:pt idx="945">
                        <c:v>40394</c:v>
                      </c:pt>
                      <c:pt idx="946">
                        <c:v>40395</c:v>
                      </c:pt>
                      <c:pt idx="947">
                        <c:v>40396</c:v>
                      </c:pt>
                      <c:pt idx="948">
                        <c:v>40397</c:v>
                      </c:pt>
                      <c:pt idx="949">
                        <c:v>40398</c:v>
                      </c:pt>
                      <c:pt idx="950">
                        <c:v>40399</c:v>
                      </c:pt>
                      <c:pt idx="951">
                        <c:v>40400</c:v>
                      </c:pt>
                      <c:pt idx="952">
                        <c:v>40401</c:v>
                      </c:pt>
                      <c:pt idx="953">
                        <c:v>40402</c:v>
                      </c:pt>
                      <c:pt idx="954">
                        <c:v>40403</c:v>
                      </c:pt>
                      <c:pt idx="955">
                        <c:v>40404</c:v>
                      </c:pt>
                      <c:pt idx="956">
                        <c:v>40405</c:v>
                      </c:pt>
                      <c:pt idx="957">
                        <c:v>40406</c:v>
                      </c:pt>
                      <c:pt idx="958">
                        <c:v>40407</c:v>
                      </c:pt>
                      <c:pt idx="959">
                        <c:v>40408</c:v>
                      </c:pt>
                      <c:pt idx="960">
                        <c:v>40409</c:v>
                      </c:pt>
                      <c:pt idx="961">
                        <c:v>40410</c:v>
                      </c:pt>
                      <c:pt idx="962">
                        <c:v>40411</c:v>
                      </c:pt>
                      <c:pt idx="963">
                        <c:v>40412</c:v>
                      </c:pt>
                      <c:pt idx="964">
                        <c:v>40413</c:v>
                      </c:pt>
                      <c:pt idx="965">
                        <c:v>40414</c:v>
                      </c:pt>
                      <c:pt idx="966">
                        <c:v>40415</c:v>
                      </c:pt>
                      <c:pt idx="967">
                        <c:v>40416</c:v>
                      </c:pt>
                      <c:pt idx="968">
                        <c:v>40417</c:v>
                      </c:pt>
                      <c:pt idx="969">
                        <c:v>40418</c:v>
                      </c:pt>
                      <c:pt idx="970">
                        <c:v>40419</c:v>
                      </c:pt>
                      <c:pt idx="971">
                        <c:v>40420</c:v>
                      </c:pt>
                      <c:pt idx="972">
                        <c:v>40421</c:v>
                      </c:pt>
                      <c:pt idx="973">
                        <c:v>40422</c:v>
                      </c:pt>
                      <c:pt idx="974">
                        <c:v>40423</c:v>
                      </c:pt>
                      <c:pt idx="975">
                        <c:v>40424</c:v>
                      </c:pt>
                      <c:pt idx="976">
                        <c:v>40425</c:v>
                      </c:pt>
                      <c:pt idx="977">
                        <c:v>40426</c:v>
                      </c:pt>
                      <c:pt idx="978">
                        <c:v>40427</c:v>
                      </c:pt>
                      <c:pt idx="979">
                        <c:v>40428</c:v>
                      </c:pt>
                      <c:pt idx="980">
                        <c:v>40429</c:v>
                      </c:pt>
                      <c:pt idx="981">
                        <c:v>40430</c:v>
                      </c:pt>
                      <c:pt idx="982">
                        <c:v>40431</c:v>
                      </c:pt>
                      <c:pt idx="983">
                        <c:v>40432</c:v>
                      </c:pt>
                      <c:pt idx="984">
                        <c:v>40433</c:v>
                      </c:pt>
                      <c:pt idx="985">
                        <c:v>40434</c:v>
                      </c:pt>
                      <c:pt idx="986">
                        <c:v>40435</c:v>
                      </c:pt>
                      <c:pt idx="987">
                        <c:v>40436</c:v>
                      </c:pt>
                      <c:pt idx="988">
                        <c:v>40437</c:v>
                      </c:pt>
                      <c:pt idx="989">
                        <c:v>40438</c:v>
                      </c:pt>
                      <c:pt idx="990">
                        <c:v>40439</c:v>
                      </c:pt>
                      <c:pt idx="991">
                        <c:v>40440</c:v>
                      </c:pt>
                      <c:pt idx="992">
                        <c:v>40441</c:v>
                      </c:pt>
                      <c:pt idx="993">
                        <c:v>40442</c:v>
                      </c:pt>
                      <c:pt idx="994">
                        <c:v>40443</c:v>
                      </c:pt>
                      <c:pt idx="995">
                        <c:v>40444</c:v>
                      </c:pt>
                      <c:pt idx="996">
                        <c:v>40445</c:v>
                      </c:pt>
                      <c:pt idx="997">
                        <c:v>40446</c:v>
                      </c:pt>
                      <c:pt idx="998">
                        <c:v>40447</c:v>
                      </c:pt>
                      <c:pt idx="999">
                        <c:v>40448</c:v>
                      </c:pt>
                      <c:pt idx="1000">
                        <c:v>40449</c:v>
                      </c:pt>
                      <c:pt idx="1001">
                        <c:v>40450</c:v>
                      </c:pt>
                      <c:pt idx="1002">
                        <c:v>40451</c:v>
                      </c:pt>
                      <c:pt idx="1003">
                        <c:v>40452</c:v>
                      </c:pt>
                      <c:pt idx="1004">
                        <c:v>40453</c:v>
                      </c:pt>
                      <c:pt idx="1005">
                        <c:v>40454</c:v>
                      </c:pt>
                      <c:pt idx="1006">
                        <c:v>40455</c:v>
                      </c:pt>
                      <c:pt idx="1007">
                        <c:v>40456</c:v>
                      </c:pt>
                      <c:pt idx="1008">
                        <c:v>40457</c:v>
                      </c:pt>
                      <c:pt idx="1009">
                        <c:v>40458</c:v>
                      </c:pt>
                      <c:pt idx="1010">
                        <c:v>40459</c:v>
                      </c:pt>
                      <c:pt idx="1011">
                        <c:v>40460</c:v>
                      </c:pt>
                      <c:pt idx="1012">
                        <c:v>40461</c:v>
                      </c:pt>
                      <c:pt idx="1013">
                        <c:v>40462</c:v>
                      </c:pt>
                      <c:pt idx="1014">
                        <c:v>40463</c:v>
                      </c:pt>
                      <c:pt idx="1015">
                        <c:v>40464</c:v>
                      </c:pt>
                      <c:pt idx="1016">
                        <c:v>40465</c:v>
                      </c:pt>
                      <c:pt idx="1017">
                        <c:v>40466</c:v>
                      </c:pt>
                      <c:pt idx="1018">
                        <c:v>40467</c:v>
                      </c:pt>
                      <c:pt idx="1019">
                        <c:v>40468</c:v>
                      </c:pt>
                      <c:pt idx="1020">
                        <c:v>40469</c:v>
                      </c:pt>
                      <c:pt idx="1021">
                        <c:v>40470</c:v>
                      </c:pt>
                      <c:pt idx="1022">
                        <c:v>40471</c:v>
                      </c:pt>
                      <c:pt idx="1023">
                        <c:v>40472</c:v>
                      </c:pt>
                      <c:pt idx="1024">
                        <c:v>40473</c:v>
                      </c:pt>
                      <c:pt idx="1025">
                        <c:v>40474</c:v>
                      </c:pt>
                      <c:pt idx="1026">
                        <c:v>40475</c:v>
                      </c:pt>
                      <c:pt idx="1027">
                        <c:v>40476</c:v>
                      </c:pt>
                      <c:pt idx="1028">
                        <c:v>40477</c:v>
                      </c:pt>
                      <c:pt idx="1029">
                        <c:v>40478</c:v>
                      </c:pt>
                      <c:pt idx="1030">
                        <c:v>40479</c:v>
                      </c:pt>
                      <c:pt idx="1031">
                        <c:v>40480</c:v>
                      </c:pt>
                      <c:pt idx="1032">
                        <c:v>40481</c:v>
                      </c:pt>
                      <c:pt idx="1033">
                        <c:v>40482</c:v>
                      </c:pt>
                      <c:pt idx="1034">
                        <c:v>40483</c:v>
                      </c:pt>
                      <c:pt idx="1035">
                        <c:v>40484</c:v>
                      </c:pt>
                      <c:pt idx="1036">
                        <c:v>40485</c:v>
                      </c:pt>
                      <c:pt idx="1037">
                        <c:v>40486</c:v>
                      </c:pt>
                      <c:pt idx="1038">
                        <c:v>40487</c:v>
                      </c:pt>
                      <c:pt idx="1039">
                        <c:v>40488</c:v>
                      </c:pt>
                      <c:pt idx="1040">
                        <c:v>40489</c:v>
                      </c:pt>
                      <c:pt idx="1041">
                        <c:v>40490</c:v>
                      </c:pt>
                      <c:pt idx="1042">
                        <c:v>40491</c:v>
                      </c:pt>
                      <c:pt idx="1043">
                        <c:v>40492</c:v>
                      </c:pt>
                      <c:pt idx="1044">
                        <c:v>40493</c:v>
                      </c:pt>
                      <c:pt idx="1045">
                        <c:v>40494</c:v>
                      </c:pt>
                      <c:pt idx="1046">
                        <c:v>40495</c:v>
                      </c:pt>
                      <c:pt idx="1047">
                        <c:v>40496</c:v>
                      </c:pt>
                      <c:pt idx="1048">
                        <c:v>40497</c:v>
                      </c:pt>
                      <c:pt idx="1049">
                        <c:v>40498</c:v>
                      </c:pt>
                      <c:pt idx="1050">
                        <c:v>40499</c:v>
                      </c:pt>
                      <c:pt idx="1051">
                        <c:v>40500</c:v>
                      </c:pt>
                      <c:pt idx="1052">
                        <c:v>40501</c:v>
                      </c:pt>
                      <c:pt idx="1053">
                        <c:v>40502</c:v>
                      </c:pt>
                      <c:pt idx="1054">
                        <c:v>40503</c:v>
                      </c:pt>
                      <c:pt idx="1055">
                        <c:v>40504</c:v>
                      </c:pt>
                      <c:pt idx="1056">
                        <c:v>40505</c:v>
                      </c:pt>
                      <c:pt idx="1057">
                        <c:v>40506</c:v>
                      </c:pt>
                      <c:pt idx="1058">
                        <c:v>40507</c:v>
                      </c:pt>
                      <c:pt idx="1059">
                        <c:v>40508</c:v>
                      </c:pt>
                      <c:pt idx="1060">
                        <c:v>40509</c:v>
                      </c:pt>
                      <c:pt idx="1061">
                        <c:v>40510</c:v>
                      </c:pt>
                      <c:pt idx="1062">
                        <c:v>40511</c:v>
                      </c:pt>
                      <c:pt idx="1063">
                        <c:v>40512</c:v>
                      </c:pt>
                      <c:pt idx="1064">
                        <c:v>40513</c:v>
                      </c:pt>
                      <c:pt idx="1065">
                        <c:v>40514</c:v>
                      </c:pt>
                      <c:pt idx="1066">
                        <c:v>40515</c:v>
                      </c:pt>
                      <c:pt idx="1067">
                        <c:v>40516</c:v>
                      </c:pt>
                      <c:pt idx="1068">
                        <c:v>40517</c:v>
                      </c:pt>
                      <c:pt idx="1069">
                        <c:v>40518</c:v>
                      </c:pt>
                      <c:pt idx="1070">
                        <c:v>40519</c:v>
                      </c:pt>
                      <c:pt idx="1071">
                        <c:v>40520</c:v>
                      </c:pt>
                      <c:pt idx="1072">
                        <c:v>40521</c:v>
                      </c:pt>
                      <c:pt idx="1073">
                        <c:v>40522</c:v>
                      </c:pt>
                      <c:pt idx="1074">
                        <c:v>40523</c:v>
                      </c:pt>
                      <c:pt idx="1075">
                        <c:v>40524</c:v>
                      </c:pt>
                      <c:pt idx="1076">
                        <c:v>40525</c:v>
                      </c:pt>
                      <c:pt idx="1077">
                        <c:v>40526</c:v>
                      </c:pt>
                      <c:pt idx="1078">
                        <c:v>40527</c:v>
                      </c:pt>
                      <c:pt idx="1079">
                        <c:v>40528</c:v>
                      </c:pt>
                      <c:pt idx="1080">
                        <c:v>40529</c:v>
                      </c:pt>
                      <c:pt idx="1081">
                        <c:v>40530</c:v>
                      </c:pt>
                      <c:pt idx="1082">
                        <c:v>40531</c:v>
                      </c:pt>
                      <c:pt idx="1083">
                        <c:v>40532</c:v>
                      </c:pt>
                      <c:pt idx="1084">
                        <c:v>40533</c:v>
                      </c:pt>
                      <c:pt idx="1085">
                        <c:v>40534</c:v>
                      </c:pt>
                      <c:pt idx="1086">
                        <c:v>40535</c:v>
                      </c:pt>
                      <c:pt idx="1087">
                        <c:v>40536</c:v>
                      </c:pt>
                      <c:pt idx="1088">
                        <c:v>40537</c:v>
                      </c:pt>
                      <c:pt idx="1089">
                        <c:v>40538</c:v>
                      </c:pt>
                      <c:pt idx="1090">
                        <c:v>40539</c:v>
                      </c:pt>
                      <c:pt idx="1091">
                        <c:v>40540</c:v>
                      </c:pt>
                      <c:pt idx="1092">
                        <c:v>40541</c:v>
                      </c:pt>
                      <c:pt idx="1093">
                        <c:v>40542</c:v>
                      </c:pt>
                      <c:pt idx="1094">
                        <c:v>40543</c:v>
                      </c:pt>
                      <c:pt idx="1095">
                        <c:v>40544</c:v>
                      </c:pt>
                      <c:pt idx="1096">
                        <c:v>40545</c:v>
                      </c:pt>
                      <c:pt idx="1097">
                        <c:v>40546</c:v>
                      </c:pt>
                      <c:pt idx="1098">
                        <c:v>40547</c:v>
                      </c:pt>
                      <c:pt idx="1099">
                        <c:v>40548</c:v>
                      </c:pt>
                      <c:pt idx="1100">
                        <c:v>40549</c:v>
                      </c:pt>
                      <c:pt idx="1101">
                        <c:v>40550</c:v>
                      </c:pt>
                      <c:pt idx="1102">
                        <c:v>40551</c:v>
                      </c:pt>
                      <c:pt idx="1103">
                        <c:v>40552</c:v>
                      </c:pt>
                      <c:pt idx="1104">
                        <c:v>40553</c:v>
                      </c:pt>
                      <c:pt idx="1105">
                        <c:v>40554</c:v>
                      </c:pt>
                      <c:pt idx="1106">
                        <c:v>40555</c:v>
                      </c:pt>
                      <c:pt idx="1107">
                        <c:v>40556</c:v>
                      </c:pt>
                      <c:pt idx="1108">
                        <c:v>40557</c:v>
                      </c:pt>
                      <c:pt idx="1109">
                        <c:v>40558</c:v>
                      </c:pt>
                      <c:pt idx="1110">
                        <c:v>40559</c:v>
                      </c:pt>
                      <c:pt idx="1111">
                        <c:v>40560</c:v>
                      </c:pt>
                      <c:pt idx="1112">
                        <c:v>40561</c:v>
                      </c:pt>
                      <c:pt idx="1113">
                        <c:v>40562</c:v>
                      </c:pt>
                      <c:pt idx="1114">
                        <c:v>40563</c:v>
                      </c:pt>
                      <c:pt idx="1115">
                        <c:v>40564</c:v>
                      </c:pt>
                      <c:pt idx="1116">
                        <c:v>40565</c:v>
                      </c:pt>
                      <c:pt idx="1117">
                        <c:v>40566</c:v>
                      </c:pt>
                      <c:pt idx="1118">
                        <c:v>40567</c:v>
                      </c:pt>
                      <c:pt idx="1119">
                        <c:v>40568</c:v>
                      </c:pt>
                      <c:pt idx="1120">
                        <c:v>40569</c:v>
                      </c:pt>
                      <c:pt idx="1121">
                        <c:v>40570</c:v>
                      </c:pt>
                      <c:pt idx="1122">
                        <c:v>40571</c:v>
                      </c:pt>
                      <c:pt idx="1123">
                        <c:v>40572</c:v>
                      </c:pt>
                      <c:pt idx="1124">
                        <c:v>40573</c:v>
                      </c:pt>
                      <c:pt idx="1125">
                        <c:v>40574</c:v>
                      </c:pt>
                      <c:pt idx="1126">
                        <c:v>40575</c:v>
                      </c:pt>
                      <c:pt idx="1127">
                        <c:v>40576</c:v>
                      </c:pt>
                      <c:pt idx="1128">
                        <c:v>40577</c:v>
                      </c:pt>
                      <c:pt idx="1129">
                        <c:v>40578</c:v>
                      </c:pt>
                      <c:pt idx="1130">
                        <c:v>40579</c:v>
                      </c:pt>
                      <c:pt idx="1131">
                        <c:v>40580</c:v>
                      </c:pt>
                      <c:pt idx="1132">
                        <c:v>40581</c:v>
                      </c:pt>
                      <c:pt idx="1133">
                        <c:v>40582</c:v>
                      </c:pt>
                      <c:pt idx="1134">
                        <c:v>40583</c:v>
                      </c:pt>
                      <c:pt idx="1135">
                        <c:v>40584</c:v>
                      </c:pt>
                      <c:pt idx="1136">
                        <c:v>40585</c:v>
                      </c:pt>
                      <c:pt idx="1137">
                        <c:v>40586</c:v>
                      </c:pt>
                      <c:pt idx="1138">
                        <c:v>40587</c:v>
                      </c:pt>
                      <c:pt idx="1139">
                        <c:v>40588</c:v>
                      </c:pt>
                      <c:pt idx="1140">
                        <c:v>40589</c:v>
                      </c:pt>
                      <c:pt idx="1141">
                        <c:v>40590</c:v>
                      </c:pt>
                      <c:pt idx="1142">
                        <c:v>40591</c:v>
                      </c:pt>
                      <c:pt idx="1143">
                        <c:v>40592</c:v>
                      </c:pt>
                      <c:pt idx="1144">
                        <c:v>40593</c:v>
                      </c:pt>
                      <c:pt idx="1145">
                        <c:v>40594</c:v>
                      </c:pt>
                      <c:pt idx="1146">
                        <c:v>40595</c:v>
                      </c:pt>
                      <c:pt idx="1147">
                        <c:v>40596</c:v>
                      </c:pt>
                      <c:pt idx="1148">
                        <c:v>40597</c:v>
                      </c:pt>
                      <c:pt idx="1149">
                        <c:v>40598</c:v>
                      </c:pt>
                      <c:pt idx="1150">
                        <c:v>40599</c:v>
                      </c:pt>
                      <c:pt idx="1151">
                        <c:v>40600</c:v>
                      </c:pt>
                      <c:pt idx="1152">
                        <c:v>40601</c:v>
                      </c:pt>
                      <c:pt idx="1153">
                        <c:v>40602</c:v>
                      </c:pt>
                      <c:pt idx="1154">
                        <c:v>40603</c:v>
                      </c:pt>
                      <c:pt idx="1155">
                        <c:v>40604</c:v>
                      </c:pt>
                      <c:pt idx="1156">
                        <c:v>40605</c:v>
                      </c:pt>
                      <c:pt idx="1157">
                        <c:v>40606</c:v>
                      </c:pt>
                      <c:pt idx="1158">
                        <c:v>40607</c:v>
                      </c:pt>
                      <c:pt idx="1159">
                        <c:v>40608</c:v>
                      </c:pt>
                      <c:pt idx="1160">
                        <c:v>40609</c:v>
                      </c:pt>
                      <c:pt idx="1161">
                        <c:v>40610</c:v>
                      </c:pt>
                      <c:pt idx="1162">
                        <c:v>40611</c:v>
                      </c:pt>
                      <c:pt idx="1163">
                        <c:v>40612</c:v>
                      </c:pt>
                      <c:pt idx="1164">
                        <c:v>40613</c:v>
                      </c:pt>
                      <c:pt idx="1165">
                        <c:v>40614</c:v>
                      </c:pt>
                      <c:pt idx="1166">
                        <c:v>40615</c:v>
                      </c:pt>
                      <c:pt idx="1167">
                        <c:v>40616</c:v>
                      </c:pt>
                      <c:pt idx="1168">
                        <c:v>40617</c:v>
                      </c:pt>
                      <c:pt idx="1169">
                        <c:v>40618</c:v>
                      </c:pt>
                      <c:pt idx="1170">
                        <c:v>40619</c:v>
                      </c:pt>
                      <c:pt idx="1171">
                        <c:v>40620</c:v>
                      </c:pt>
                      <c:pt idx="1172">
                        <c:v>40621</c:v>
                      </c:pt>
                      <c:pt idx="1173">
                        <c:v>40622</c:v>
                      </c:pt>
                      <c:pt idx="1174">
                        <c:v>40623</c:v>
                      </c:pt>
                      <c:pt idx="1175">
                        <c:v>40624</c:v>
                      </c:pt>
                      <c:pt idx="1176">
                        <c:v>40625</c:v>
                      </c:pt>
                      <c:pt idx="1177">
                        <c:v>40626</c:v>
                      </c:pt>
                      <c:pt idx="1178">
                        <c:v>40627</c:v>
                      </c:pt>
                      <c:pt idx="1179">
                        <c:v>40628</c:v>
                      </c:pt>
                      <c:pt idx="1180">
                        <c:v>40629</c:v>
                      </c:pt>
                      <c:pt idx="1181">
                        <c:v>40630</c:v>
                      </c:pt>
                      <c:pt idx="1182">
                        <c:v>40631</c:v>
                      </c:pt>
                      <c:pt idx="1183">
                        <c:v>40632</c:v>
                      </c:pt>
                      <c:pt idx="1184">
                        <c:v>40633</c:v>
                      </c:pt>
                      <c:pt idx="1185">
                        <c:v>40634</c:v>
                      </c:pt>
                      <c:pt idx="1186">
                        <c:v>40635</c:v>
                      </c:pt>
                      <c:pt idx="1187">
                        <c:v>40636</c:v>
                      </c:pt>
                      <c:pt idx="1188">
                        <c:v>40637</c:v>
                      </c:pt>
                      <c:pt idx="1189">
                        <c:v>40638</c:v>
                      </c:pt>
                      <c:pt idx="1190">
                        <c:v>40639</c:v>
                      </c:pt>
                      <c:pt idx="1191">
                        <c:v>40640</c:v>
                      </c:pt>
                      <c:pt idx="1192">
                        <c:v>40641</c:v>
                      </c:pt>
                      <c:pt idx="1193">
                        <c:v>40642</c:v>
                      </c:pt>
                      <c:pt idx="1194">
                        <c:v>40643</c:v>
                      </c:pt>
                      <c:pt idx="1195">
                        <c:v>40644</c:v>
                      </c:pt>
                      <c:pt idx="1196">
                        <c:v>40645</c:v>
                      </c:pt>
                      <c:pt idx="1197">
                        <c:v>40646</c:v>
                      </c:pt>
                      <c:pt idx="1198">
                        <c:v>40647</c:v>
                      </c:pt>
                      <c:pt idx="1199">
                        <c:v>40648</c:v>
                      </c:pt>
                      <c:pt idx="1200">
                        <c:v>40649</c:v>
                      </c:pt>
                      <c:pt idx="1201">
                        <c:v>40650</c:v>
                      </c:pt>
                      <c:pt idx="1202">
                        <c:v>40651</c:v>
                      </c:pt>
                      <c:pt idx="1203">
                        <c:v>40652</c:v>
                      </c:pt>
                      <c:pt idx="1204">
                        <c:v>40653</c:v>
                      </c:pt>
                      <c:pt idx="1205">
                        <c:v>40654</c:v>
                      </c:pt>
                      <c:pt idx="1206">
                        <c:v>40655</c:v>
                      </c:pt>
                      <c:pt idx="1207">
                        <c:v>40656</c:v>
                      </c:pt>
                      <c:pt idx="1208">
                        <c:v>40657</c:v>
                      </c:pt>
                      <c:pt idx="1209">
                        <c:v>40658</c:v>
                      </c:pt>
                      <c:pt idx="1210">
                        <c:v>40659</c:v>
                      </c:pt>
                      <c:pt idx="1211">
                        <c:v>40660</c:v>
                      </c:pt>
                      <c:pt idx="1212">
                        <c:v>40661</c:v>
                      </c:pt>
                      <c:pt idx="1213">
                        <c:v>40662</c:v>
                      </c:pt>
                      <c:pt idx="1214">
                        <c:v>40663</c:v>
                      </c:pt>
                      <c:pt idx="1215">
                        <c:v>40664</c:v>
                      </c:pt>
                      <c:pt idx="1216">
                        <c:v>40665</c:v>
                      </c:pt>
                      <c:pt idx="1217">
                        <c:v>40666</c:v>
                      </c:pt>
                      <c:pt idx="1218">
                        <c:v>40667</c:v>
                      </c:pt>
                      <c:pt idx="1219">
                        <c:v>40668</c:v>
                      </c:pt>
                      <c:pt idx="1220">
                        <c:v>40669</c:v>
                      </c:pt>
                      <c:pt idx="1221">
                        <c:v>40670</c:v>
                      </c:pt>
                      <c:pt idx="1222">
                        <c:v>40671</c:v>
                      </c:pt>
                      <c:pt idx="1223">
                        <c:v>40672</c:v>
                      </c:pt>
                      <c:pt idx="1224">
                        <c:v>40673</c:v>
                      </c:pt>
                      <c:pt idx="1225">
                        <c:v>40674</c:v>
                      </c:pt>
                      <c:pt idx="1226">
                        <c:v>40675</c:v>
                      </c:pt>
                      <c:pt idx="1227">
                        <c:v>40676</c:v>
                      </c:pt>
                      <c:pt idx="1228">
                        <c:v>40677</c:v>
                      </c:pt>
                      <c:pt idx="1229">
                        <c:v>40678</c:v>
                      </c:pt>
                      <c:pt idx="1230">
                        <c:v>40679</c:v>
                      </c:pt>
                      <c:pt idx="1231">
                        <c:v>40680</c:v>
                      </c:pt>
                      <c:pt idx="1232">
                        <c:v>40681</c:v>
                      </c:pt>
                      <c:pt idx="1233">
                        <c:v>40682</c:v>
                      </c:pt>
                      <c:pt idx="1234">
                        <c:v>40683</c:v>
                      </c:pt>
                      <c:pt idx="1235">
                        <c:v>40684</c:v>
                      </c:pt>
                      <c:pt idx="1236">
                        <c:v>40685</c:v>
                      </c:pt>
                      <c:pt idx="1237">
                        <c:v>40686</c:v>
                      </c:pt>
                      <c:pt idx="1238">
                        <c:v>40687</c:v>
                      </c:pt>
                      <c:pt idx="1239">
                        <c:v>40688</c:v>
                      </c:pt>
                      <c:pt idx="1240">
                        <c:v>40689</c:v>
                      </c:pt>
                      <c:pt idx="1241">
                        <c:v>40690</c:v>
                      </c:pt>
                      <c:pt idx="1242">
                        <c:v>40691</c:v>
                      </c:pt>
                      <c:pt idx="1243">
                        <c:v>40692</c:v>
                      </c:pt>
                      <c:pt idx="1244">
                        <c:v>40693</c:v>
                      </c:pt>
                      <c:pt idx="1245">
                        <c:v>40694</c:v>
                      </c:pt>
                      <c:pt idx="1246">
                        <c:v>40695</c:v>
                      </c:pt>
                      <c:pt idx="1247">
                        <c:v>40696</c:v>
                      </c:pt>
                      <c:pt idx="1248">
                        <c:v>40697</c:v>
                      </c:pt>
                      <c:pt idx="1249">
                        <c:v>40698</c:v>
                      </c:pt>
                      <c:pt idx="1250">
                        <c:v>40699</c:v>
                      </c:pt>
                      <c:pt idx="1251">
                        <c:v>40700</c:v>
                      </c:pt>
                      <c:pt idx="1252">
                        <c:v>40701</c:v>
                      </c:pt>
                      <c:pt idx="1253">
                        <c:v>40702</c:v>
                      </c:pt>
                      <c:pt idx="1254">
                        <c:v>40703</c:v>
                      </c:pt>
                      <c:pt idx="1255">
                        <c:v>40704</c:v>
                      </c:pt>
                      <c:pt idx="1256">
                        <c:v>40705</c:v>
                      </c:pt>
                      <c:pt idx="1257">
                        <c:v>40706</c:v>
                      </c:pt>
                      <c:pt idx="1258">
                        <c:v>40707</c:v>
                      </c:pt>
                      <c:pt idx="1259">
                        <c:v>40708</c:v>
                      </c:pt>
                      <c:pt idx="1260">
                        <c:v>40709</c:v>
                      </c:pt>
                      <c:pt idx="1261">
                        <c:v>40710</c:v>
                      </c:pt>
                      <c:pt idx="1262">
                        <c:v>40711</c:v>
                      </c:pt>
                      <c:pt idx="1263">
                        <c:v>40712</c:v>
                      </c:pt>
                      <c:pt idx="1264">
                        <c:v>40713</c:v>
                      </c:pt>
                      <c:pt idx="1265">
                        <c:v>40714</c:v>
                      </c:pt>
                      <c:pt idx="1266">
                        <c:v>40715</c:v>
                      </c:pt>
                      <c:pt idx="1267">
                        <c:v>40716</c:v>
                      </c:pt>
                      <c:pt idx="1268">
                        <c:v>40717</c:v>
                      </c:pt>
                      <c:pt idx="1269">
                        <c:v>40718</c:v>
                      </c:pt>
                      <c:pt idx="1270">
                        <c:v>40719</c:v>
                      </c:pt>
                      <c:pt idx="1271">
                        <c:v>40720</c:v>
                      </c:pt>
                      <c:pt idx="1272">
                        <c:v>40721</c:v>
                      </c:pt>
                      <c:pt idx="1273">
                        <c:v>40722</c:v>
                      </c:pt>
                      <c:pt idx="1274">
                        <c:v>40723</c:v>
                      </c:pt>
                      <c:pt idx="1275">
                        <c:v>40724</c:v>
                      </c:pt>
                      <c:pt idx="1276">
                        <c:v>40725</c:v>
                      </c:pt>
                      <c:pt idx="1277">
                        <c:v>40726</c:v>
                      </c:pt>
                      <c:pt idx="1278">
                        <c:v>40727</c:v>
                      </c:pt>
                      <c:pt idx="1279">
                        <c:v>40728</c:v>
                      </c:pt>
                      <c:pt idx="1280">
                        <c:v>40729</c:v>
                      </c:pt>
                      <c:pt idx="1281">
                        <c:v>40730</c:v>
                      </c:pt>
                      <c:pt idx="1282">
                        <c:v>40731</c:v>
                      </c:pt>
                      <c:pt idx="1283">
                        <c:v>40732</c:v>
                      </c:pt>
                      <c:pt idx="1284">
                        <c:v>40733</c:v>
                      </c:pt>
                      <c:pt idx="1285">
                        <c:v>40734</c:v>
                      </c:pt>
                      <c:pt idx="1286">
                        <c:v>40735</c:v>
                      </c:pt>
                      <c:pt idx="1287">
                        <c:v>40736</c:v>
                      </c:pt>
                      <c:pt idx="1288">
                        <c:v>40737</c:v>
                      </c:pt>
                      <c:pt idx="1289">
                        <c:v>40738</c:v>
                      </c:pt>
                      <c:pt idx="1290">
                        <c:v>40739</c:v>
                      </c:pt>
                      <c:pt idx="1291">
                        <c:v>40740</c:v>
                      </c:pt>
                      <c:pt idx="1292">
                        <c:v>40741</c:v>
                      </c:pt>
                      <c:pt idx="1293">
                        <c:v>40742</c:v>
                      </c:pt>
                      <c:pt idx="1294">
                        <c:v>40743</c:v>
                      </c:pt>
                      <c:pt idx="1295">
                        <c:v>40744</c:v>
                      </c:pt>
                      <c:pt idx="1296">
                        <c:v>40745</c:v>
                      </c:pt>
                      <c:pt idx="1297">
                        <c:v>40746</c:v>
                      </c:pt>
                      <c:pt idx="1298">
                        <c:v>40747</c:v>
                      </c:pt>
                      <c:pt idx="1299">
                        <c:v>40748</c:v>
                      </c:pt>
                      <c:pt idx="1300">
                        <c:v>40749</c:v>
                      </c:pt>
                      <c:pt idx="1301">
                        <c:v>40750</c:v>
                      </c:pt>
                      <c:pt idx="1302">
                        <c:v>40751</c:v>
                      </c:pt>
                      <c:pt idx="1303">
                        <c:v>40752</c:v>
                      </c:pt>
                      <c:pt idx="1304">
                        <c:v>40753</c:v>
                      </c:pt>
                      <c:pt idx="1305">
                        <c:v>40754</c:v>
                      </c:pt>
                      <c:pt idx="1306">
                        <c:v>40755</c:v>
                      </c:pt>
                      <c:pt idx="1307">
                        <c:v>40756</c:v>
                      </c:pt>
                      <c:pt idx="1308">
                        <c:v>40757</c:v>
                      </c:pt>
                      <c:pt idx="1309">
                        <c:v>40758</c:v>
                      </c:pt>
                      <c:pt idx="1310">
                        <c:v>40759</c:v>
                      </c:pt>
                      <c:pt idx="1311">
                        <c:v>40760</c:v>
                      </c:pt>
                      <c:pt idx="1312">
                        <c:v>40761</c:v>
                      </c:pt>
                      <c:pt idx="1313">
                        <c:v>40762</c:v>
                      </c:pt>
                      <c:pt idx="1314">
                        <c:v>40763</c:v>
                      </c:pt>
                      <c:pt idx="1315">
                        <c:v>40764</c:v>
                      </c:pt>
                      <c:pt idx="1316">
                        <c:v>40765</c:v>
                      </c:pt>
                      <c:pt idx="1317">
                        <c:v>40766</c:v>
                      </c:pt>
                      <c:pt idx="1318">
                        <c:v>40767</c:v>
                      </c:pt>
                      <c:pt idx="1319">
                        <c:v>40768</c:v>
                      </c:pt>
                      <c:pt idx="1320">
                        <c:v>40769</c:v>
                      </c:pt>
                      <c:pt idx="1321">
                        <c:v>40770</c:v>
                      </c:pt>
                      <c:pt idx="1322">
                        <c:v>40771</c:v>
                      </c:pt>
                      <c:pt idx="1323">
                        <c:v>40772</c:v>
                      </c:pt>
                      <c:pt idx="1324">
                        <c:v>40773</c:v>
                      </c:pt>
                      <c:pt idx="1325">
                        <c:v>40774</c:v>
                      </c:pt>
                      <c:pt idx="1326">
                        <c:v>40775</c:v>
                      </c:pt>
                      <c:pt idx="1327">
                        <c:v>40776</c:v>
                      </c:pt>
                      <c:pt idx="1328">
                        <c:v>40777</c:v>
                      </c:pt>
                      <c:pt idx="1329">
                        <c:v>40778</c:v>
                      </c:pt>
                      <c:pt idx="1330">
                        <c:v>40779</c:v>
                      </c:pt>
                      <c:pt idx="1331">
                        <c:v>40780</c:v>
                      </c:pt>
                      <c:pt idx="1332">
                        <c:v>40781</c:v>
                      </c:pt>
                      <c:pt idx="1333">
                        <c:v>40782</c:v>
                      </c:pt>
                      <c:pt idx="1334">
                        <c:v>40783</c:v>
                      </c:pt>
                      <c:pt idx="1335">
                        <c:v>40784</c:v>
                      </c:pt>
                      <c:pt idx="1336">
                        <c:v>40785</c:v>
                      </c:pt>
                      <c:pt idx="1337">
                        <c:v>40786</c:v>
                      </c:pt>
                      <c:pt idx="1338">
                        <c:v>40787</c:v>
                      </c:pt>
                      <c:pt idx="1339">
                        <c:v>40788</c:v>
                      </c:pt>
                      <c:pt idx="1340">
                        <c:v>40789</c:v>
                      </c:pt>
                      <c:pt idx="1341">
                        <c:v>40790</c:v>
                      </c:pt>
                      <c:pt idx="1342">
                        <c:v>40791</c:v>
                      </c:pt>
                      <c:pt idx="1343">
                        <c:v>40792</c:v>
                      </c:pt>
                      <c:pt idx="1344">
                        <c:v>40793</c:v>
                      </c:pt>
                      <c:pt idx="1345">
                        <c:v>40794</c:v>
                      </c:pt>
                      <c:pt idx="1346">
                        <c:v>40795</c:v>
                      </c:pt>
                      <c:pt idx="1347">
                        <c:v>40796</c:v>
                      </c:pt>
                      <c:pt idx="1348">
                        <c:v>40797</c:v>
                      </c:pt>
                      <c:pt idx="1349">
                        <c:v>40798</c:v>
                      </c:pt>
                      <c:pt idx="1350">
                        <c:v>40799</c:v>
                      </c:pt>
                      <c:pt idx="1351">
                        <c:v>40800</c:v>
                      </c:pt>
                      <c:pt idx="1352">
                        <c:v>40801</c:v>
                      </c:pt>
                      <c:pt idx="1353">
                        <c:v>40802</c:v>
                      </c:pt>
                      <c:pt idx="1354">
                        <c:v>40803</c:v>
                      </c:pt>
                      <c:pt idx="1355">
                        <c:v>40804</c:v>
                      </c:pt>
                      <c:pt idx="1356">
                        <c:v>40805</c:v>
                      </c:pt>
                      <c:pt idx="1357">
                        <c:v>40806</c:v>
                      </c:pt>
                      <c:pt idx="1358">
                        <c:v>40807</c:v>
                      </c:pt>
                      <c:pt idx="1359">
                        <c:v>40808</c:v>
                      </c:pt>
                      <c:pt idx="1360">
                        <c:v>40809</c:v>
                      </c:pt>
                      <c:pt idx="1361">
                        <c:v>40810</c:v>
                      </c:pt>
                      <c:pt idx="1362">
                        <c:v>40811</c:v>
                      </c:pt>
                      <c:pt idx="1363">
                        <c:v>40812</c:v>
                      </c:pt>
                      <c:pt idx="1364">
                        <c:v>40813</c:v>
                      </c:pt>
                      <c:pt idx="1365">
                        <c:v>40814</c:v>
                      </c:pt>
                      <c:pt idx="1366">
                        <c:v>40815</c:v>
                      </c:pt>
                      <c:pt idx="1367">
                        <c:v>40816</c:v>
                      </c:pt>
                      <c:pt idx="1368">
                        <c:v>40817</c:v>
                      </c:pt>
                      <c:pt idx="1369">
                        <c:v>40818</c:v>
                      </c:pt>
                      <c:pt idx="1370">
                        <c:v>40819</c:v>
                      </c:pt>
                      <c:pt idx="1371">
                        <c:v>40820</c:v>
                      </c:pt>
                      <c:pt idx="1372">
                        <c:v>40821</c:v>
                      </c:pt>
                      <c:pt idx="1373">
                        <c:v>40822</c:v>
                      </c:pt>
                      <c:pt idx="1374">
                        <c:v>40823</c:v>
                      </c:pt>
                      <c:pt idx="1375">
                        <c:v>40824</c:v>
                      </c:pt>
                      <c:pt idx="1376">
                        <c:v>40825</c:v>
                      </c:pt>
                      <c:pt idx="1377">
                        <c:v>40826</c:v>
                      </c:pt>
                      <c:pt idx="1378">
                        <c:v>40827</c:v>
                      </c:pt>
                      <c:pt idx="1379">
                        <c:v>40828</c:v>
                      </c:pt>
                      <c:pt idx="1380">
                        <c:v>40829</c:v>
                      </c:pt>
                      <c:pt idx="1381">
                        <c:v>40830</c:v>
                      </c:pt>
                      <c:pt idx="1382">
                        <c:v>40831</c:v>
                      </c:pt>
                      <c:pt idx="1383">
                        <c:v>40832</c:v>
                      </c:pt>
                      <c:pt idx="1384">
                        <c:v>40833</c:v>
                      </c:pt>
                      <c:pt idx="1385">
                        <c:v>40834</c:v>
                      </c:pt>
                      <c:pt idx="1386">
                        <c:v>40835</c:v>
                      </c:pt>
                      <c:pt idx="1387">
                        <c:v>40836</c:v>
                      </c:pt>
                      <c:pt idx="1388">
                        <c:v>40837</c:v>
                      </c:pt>
                      <c:pt idx="1389">
                        <c:v>40838</c:v>
                      </c:pt>
                      <c:pt idx="1390">
                        <c:v>40839</c:v>
                      </c:pt>
                      <c:pt idx="1391">
                        <c:v>40840</c:v>
                      </c:pt>
                      <c:pt idx="1392">
                        <c:v>40841</c:v>
                      </c:pt>
                      <c:pt idx="1393">
                        <c:v>40842</c:v>
                      </c:pt>
                      <c:pt idx="1394">
                        <c:v>40843</c:v>
                      </c:pt>
                      <c:pt idx="1395">
                        <c:v>40844</c:v>
                      </c:pt>
                      <c:pt idx="1396">
                        <c:v>40845</c:v>
                      </c:pt>
                      <c:pt idx="1397">
                        <c:v>40846</c:v>
                      </c:pt>
                      <c:pt idx="1398">
                        <c:v>40847</c:v>
                      </c:pt>
                      <c:pt idx="1399">
                        <c:v>40848</c:v>
                      </c:pt>
                      <c:pt idx="1400">
                        <c:v>40849</c:v>
                      </c:pt>
                      <c:pt idx="1401">
                        <c:v>40850</c:v>
                      </c:pt>
                      <c:pt idx="1402">
                        <c:v>40851</c:v>
                      </c:pt>
                      <c:pt idx="1403">
                        <c:v>40852</c:v>
                      </c:pt>
                      <c:pt idx="1404">
                        <c:v>40853</c:v>
                      </c:pt>
                      <c:pt idx="1405">
                        <c:v>40854</c:v>
                      </c:pt>
                      <c:pt idx="1406">
                        <c:v>40855</c:v>
                      </c:pt>
                      <c:pt idx="1407">
                        <c:v>40856</c:v>
                      </c:pt>
                      <c:pt idx="1408">
                        <c:v>40857</c:v>
                      </c:pt>
                      <c:pt idx="1409">
                        <c:v>40858</c:v>
                      </c:pt>
                      <c:pt idx="1410">
                        <c:v>40859</c:v>
                      </c:pt>
                      <c:pt idx="1411">
                        <c:v>40860</c:v>
                      </c:pt>
                      <c:pt idx="1412">
                        <c:v>40861</c:v>
                      </c:pt>
                      <c:pt idx="1413">
                        <c:v>40862</c:v>
                      </c:pt>
                      <c:pt idx="1414">
                        <c:v>40863</c:v>
                      </c:pt>
                      <c:pt idx="1415">
                        <c:v>40864</c:v>
                      </c:pt>
                      <c:pt idx="1416">
                        <c:v>40865</c:v>
                      </c:pt>
                      <c:pt idx="1417">
                        <c:v>40866</c:v>
                      </c:pt>
                      <c:pt idx="1418">
                        <c:v>40867</c:v>
                      </c:pt>
                      <c:pt idx="1419">
                        <c:v>40868</c:v>
                      </c:pt>
                      <c:pt idx="1420">
                        <c:v>40869</c:v>
                      </c:pt>
                      <c:pt idx="1421">
                        <c:v>40870</c:v>
                      </c:pt>
                      <c:pt idx="1422">
                        <c:v>40871</c:v>
                      </c:pt>
                      <c:pt idx="1423">
                        <c:v>40872</c:v>
                      </c:pt>
                      <c:pt idx="1424">
                        <c:v>40873</c:v>
                      </c:pt>
                      <c:pt idx="1425">
                        <c:v>40874</c:v>
                      </c:pt>
                      <c:pt idx="1426">
                        <c:v>40875</c:v>
                      </c:pt>
                      <c:pt idx="1427">
                        <c:v>40876</c:v>
                      </c:pt>
                      <c:pt idx="1428">
                        <c:v>40877</c:v>
                      </c:pt>
                      <c:pt idx="1429">
                        <c:v>40878</c:v>
                      </c:pt>
                      <c:pt idx="1430">
                        <c:v>40879</c:v>
                      </c:pt>
                      <c:pt idx="1431">
                        <c:v>40880</c:v>
                      </c:pt>
                      <c:pt idx="1432">
                        <c:v>40881</c:v>
                      </c:pt>
                      <c:pt idx="1433">
                        <c:v>40882</c:v>
                      </c:pt>
                      <c:pt idx="1434">
                        <c:v>40883</c:v>
                      </c:pt>
                      <c:pt idx="1435">
                        <c:v>40884</c:v>
                      </c:pt>
                      <c:pt idx="1436">
                        <c:v>40885</c:v>
                      </c:pt>
                      <c:pt idx="1437">
                        <c:v>40886</c:v>
                      </c:pt>
                      <c:pt idx="1438">
                        <c:v>40887</c:v>
                      </c:pt>
                      <c:pt idx="1439">
                        <c:v>40888</c:v>
                      </c:pt>
                      <c:pt idx="1440">
                        <c:v>40889</c:v>
                      </c:pt>
                      <c:pt idx="1441">
                        <c:v>40890</c:v>
                      </c:pt>
                      <c:pt idx="1442">
                        <c:v>40891</c:v>
                      </c:pt>
                      <c:pt idx="1443">
                        <c:v>40892</c:v>
                      </c:pt>
                      <c:pt idx="1444">
                        <c:v>40893</c:v>
                      </c:pt>
                      <c:pt idx="1445">
                        <c:v>40894</c:v>
                      </c:pt>
                      <c:pt idx="1446">
                        <c:v>40895</c:v>
                      </c:pt>
                      <c:pt idx="1447">
                        <c:v>40896</c:v>
                      </c:pt>
                      <c:pt idx="1448">
                        <c:v>40897</c:v>
                      </c:pt>
                      <c:pt idx="1449">
                        <c:v>40898</c:v>
                      </c:pt>
                      <c:pt idx="1450">
                        <c:v>40899</c:v>
                      </c:pt>
                      <c:pt idx="1451">
                        <c:v>40900</c:v>
                      </c:pt>
                      <c:pt idx="1452">
                        <c:v>40901</c:v>
                      </c:pt>
                      <c:pt idx="1453">
                        <c:v>40902</c:v>
                      </c:pt>
                      <c:pt idx="1454">
                        <c:v>40903</c:v>
                      </c:pt>
                      <c:pt idx="1455">
                        <c:v>40904</c:v>
                      </c:pt>
                      <c:pt idx="1456">
                        <c:v>40905</c:v>
                      </c:pt>
                      <c:pt idx="1457">
                        <c:v>40906</c:v>
                      </c:pt>
                      <c:pt idx="1458">
                        <c:v>40907</c:v>
                      </c:pt>
                      <c:pt idx="1459">
                        <c:v>40908</c:v>
                      </c:pt>
                      <c:pt idx="1460">
                        <c:v>40909</c:v>
                      </c:pt>
                      <c:pt idx="1461">
                        <c:v>40910</c:v>
                      </c:pt>
                      <c:pt idx="1462">
                        <c:v>40911</c:v>
                      </c:pt>
                      <c:pt idx="1463">
                        <c:v>40912</c:v>
                      </c:pt>
                      <c:pt idx="1464">
                        <c:v>40913</c:v>
                      </c:pt>
                      <c:pt idx="1465">
                        <c:v>40914</c:v>
                      </c:pt>
                      <c:pt idx="1466">
                        <c:v>40915</c:v>
                      </c:pt>
                      <c:pt idx="1467">
                        <c:v>40916</c:v>
                      </c:pt>
                      <c:pt idx="1468">
                        <c:v>40917</c:v>
                      </c:pt>
                      <c:pt idx="1469">
                        <c:v>40918</c:v>
                      </c:pt>
                      <c:pt idx="1470">
                        <c:v>40919</c:v>
                      </c:pt>
                      <c:pt idx="1471">
                        <c:v>40920</c:v>
                      </c:pt>
                      <c:pt idx="1472">
                        <c:v>40921</c:v>
                      </c:pt>
                      <c:pt idx="1473">
                        <c:v>40922</c:v>
                      </c:pt>
                      <c:pt idx="1474">
                        <c:v>40923</c:v>
                      </c:pt>
                      <c:pt idx="1475">
                        <c:v>40924</c:v>
                      </c:pt>
                      <c:pt idx="1476">
                        <c:v>40925</c:v>
                      </c:pt>
                      <c:pt idx="1477">
                        <c:v>40926</c:v>
                      </c:pt>
                      <c:pt idx="1478">
                        <c:v>40927</c:v>
                      </c:pt>
                      <c:pt idx="1479">
                        <c:v>40928</c:v>
                      </c:pt>
                      <c:pt idx="1480">
                        <c:v>40929</c:v>
                      </c:pt>
                      <c:pt idx="1481">
                        <c:v>40930</c:v>
                      </c:pt>
                      <c:pt idx="1482">
                        <c:v>40931</c:v>
                      </c:pt>
                      <c:pt idx="1483">
                        <c:v>40932</c:v>
                      </c:pt>
                      <c:pt idx="1484">
                        <c:v>40933</c:v>
                      </c:pt>
                      <c:pt idx="1485">
                        <c:v>40934</c:v>
                      </c:pt>
                      <c:pt idx="1486">
                        <c:v>40935</c:v>
                      </c:pt>
                      <c:pt idx="1487">
                        <c:v>40936</c:v>
                      </c:pt>
                      <c:pt idx="1488">
                        <c:v>40937</c:v>
                      </c:pt>
                      <c:pt idx="1489">
                        <c:v>40938</c:v>
                      </c:pt>
                      <c:pt idx="1490">
                        <c:v>40939</c:v>
                      </c:pt>
                      <c:pt idx="1491">
                        <c:v>40940</c:v>
                      </c:pt>
                      <c:pt idx="1492">
                        <c:v>40941</c:v>
                      </c:pt>
                      <c:pt idx="1493">
                        <c:v>40942</c:v>
                      </c:pt>
                      <c:pt idx="1494">
                        <c:v>40943</c:v>
                      </c:pt>
                      <c:pt idx="1495">
                        <c:v>40944</c:v>
                      </c:pt>
                      <c:pt idx="1496">
                        <c:v>40945</c:v>
                      </c:pt>
                      <c:pt idx="1497">
                        <c:v>40946</c:v>
                      </c:pt>
                      <c:pt idx="1498">
                        <c:v>40947</c:v>
                      </c:pt>
                      <c:pt idx="1499">
                        <c:v>40948</c:v>
                      </c:pt>
                      <c:pt idx="1500">
                        <c:v>40949</c:v>
                      </c:pt>
                      <c:pt idx="1501">
                        <c:v>40950</c:v>
                      </c:pt>
                      <c:pt idx="1502">
                        <c:v>40951</c:v>
                      </c:pt>
                      <c:pt idx="1503">
                        <c:v>40952</c:v>
                      </c:pt>
                      <c:pt idx="1504">
                        <c:v>40953</c:v>
                      </c:pt>
                      <c:pt idx="1505">
                        <c:v>40954</c:v>
                      </c:pt>
                      <c:pt idx="1506">
                        <c:v>40955</c:v>
                      </c:pt>
                      <c:pt idx="1507">
                        <c:v>40956</c:v>
                      </c:pt>
                      <c:pt idx="1508">
                        <c:v>40957</c:v>
                      </c:pt>
                      <c:pt idx="1509">
                        <c:v>40958</c:v>
                      </c:pt>
                      <c:pt idx="1510">
                        <c:v>40959</c:v>
                      </c:pt>
                      <c:pt idx="1511">
                        <c:v>40960</c:v>
                      </c:pt>
                      <c:pt idx="1512">
                        <c:v>40961</c:v>
                      </c:pt>
                      <c:pt idx="1513">
                        <c:v>40962</c:v>
                      </c:pt>
                      <c:pt idx="1514">
                        <c:v>40963</c:v>
                      </c:pt>
                      <c:pt idx="1515">
                        <c:v>40964</c:v>
                      </c:pt>
                      <c:pt idx="1516">
                        <c:v>40965</c:v>
                      </c:pt>
                      <c:pt idx="1517">
                        <c:v>40966</c:v>
                      </c:pt>
                      <c:pt idx="1518">
                        <c:v>40967</c:v>
                      </c:pt>
                      <c:pt idx="1519">
                        <c:v>40968</c:v>
                      </c:pt>
                      <c:pt idx="1520">
                        <c:v>40969</c:v>
                      </c:pt>
                      <c:pt idx="1521">
                        <c:v>40970</c:v>
                      </c:pt>
                      <c:pt idx="1522">
                        <c:v>40971</c:v>
                      </c:pt>
                      <c:pt idx="1523">
                        <c:v>40972</c:v>
                      </c:pt>
                      <c:pt idx="1524">
                        <c:v>40973</c:v>
                      </c:pt>
                      <c:pt idx="1525">
                        <c:v>40974</c:v>
                      </c:pt>
                      <c:pt idx="1526">
                        <c:v>40975</c:v>
                      </c:pt>
                      <c:pt idx="1527">
                        <c:v>40976</c:v>
                      </c:pt>
                      <c:pt idx="1528">
                        <c:v>40977</c:v>
                      </c:pt>
                      <c:pt idx="1529">
                        <c:v>40978</c:v>
                      </c:pt>
                      <c:pt idx="1530">
                        <c:v>40979</c:v>
                      </c:pt>
                      <c:pt idx="1531">
                        <c:v>40980</c:v>
                      </c:pt>
                      <c:pt idx="1532">
                        <c:v>40981</c:v>
                      </c:pt>
                      <c:pt idx="1533">
                        <c:v>40982</c:v>
                      </c:pt>
                      <c:pt idx="1534">
                        <c:v>40983</c:v>
                      </c:pt>
                      <c:pt idx="1535">
                        <c:v>40984</c:v>
                      </c:pt>
                      <c:pt idx="1536">
                        <c:v>40985</c:v>
                      </c:pt>
                      <c:pt idx="1537">
                        <c:v>40986</c:v>
                      </c:pt>
                      <c:pt idx="1538">
                        <c:v>40987</c:v>
                      </c:pt>
                      <c:pt idx="1539">
                        <c:v>40988</c:v>
                      </c:pt>
                      <c:pt idx="1540">
                        <c:v>40989</c:v>
                      </c:pt>
                      <c:pt idx="1541">
                        <c:v>40990</c:v>
                      </c:pt>
                      <c:pt idx="1542">
                        <c:v>40991</c:v>
                      </c:pt>
                      <c:pt idx="1543">
                        <c:v>40992</c:v>
                      </c:pt>
                      <c:pt idx="1544">
                        <c:v>40993</c:v>
                      </c:pt>
                      <c:pt idx="1545">
                        <c:v>40994</c:v>
                      </c:pt>
                      <c:pt idx="1546">
                        <c:v>40995</c:v>
                      </c:pt>
                      <c:pt idx="1547">
                        <c:v>40996</c:v>
                      </c:pt>
                      <c:pt idx="1548">
                        <c:v>40997</c:v>
                      </c:pt>
                      <c:pt idx="1549">
                        <c:v>40998</c:v>
                      </c:pt>
                      <c:pt idx="1550">
                        <c:v>40999</c:v>
                      </c:pt>
                      <c:pt idx="1551">
                        <c:v>41000</c:v>
                      </c:pt>
                      <c:pt idx="1552">
                        <c:v>41001</c:v>
                      </c:pt>
                      <c:pt idx="1553">
                        <c:v>41002</c:v>
                      </c:pt>
                      <c:pt idx="1554">
                        <c:v>41003</c:v>
                      </c:pt>
                      <c:pt idx="1555">
                        <c:v>41004</c:v>
                      </c:pt>
                      <c:pt idx="1556">
                        <c:v>41005</c:v>
                      </c:pt>
                      <c:pt idx="1557">
                        <c:v>41006</c:v>
                      </c:pt>
                      <c:pt idx="1558">
                        <c:v>41007</c:v>
                      </c:pt>
                      <c:pt idx="1559">
                        <c:v>41008</c:v>
                      </c:pt>
                      <c:pt idx="1560">
                        <c:v>41009</c:v>
                      </c:pt>
                      <c:pt idx="1561">
                        <c:v>41010</c:v>
                      </c:pt>
                      <c:pt idx="1562">
                        <c:v>41011</c:v>
                      </c:pt>
                      <c:pt idx="1563">
                        <c:v>41012</c:v>
                      </c:pt>
                      <c:pt idx="1564">
                        <c:v>41013</c:v>
                      </c:pt>
                      <c:pt idx="1565">
                        <c:v>41014</c:v>
                      </c:pt>
                      <c:pt idx="1566">
                        <c:v>41015</c:v>
                      </c:pt>
                      <c:pt idx="1567">
                        <c:v>41016</c:v>
                      </c:pt>
                      <c:pt idx="1568">
                        <c:v>41017</c:v>
                      </c:pt>
                      <c:pt idx="1569">
                        <c:v>41018</c:v>
                      </c:pt>
                      <c:pt idx="1570">
                        <c:v>41019</c:v>
                      </c:pt>
                      <c:pt idx="1571">
                        <c:v>41020</c:v>
                      </c:pt>
                      <c:pt idx="1572">
                        <c:v>41021</c:v>
                      </c:pt>
                      <c:pt idx="1573">
                        <c:v>41022</c:v>
                      </c:pt>
                      <c:pt idx="1574">
                        <c:v>41023</c:v>
                      </c:pt>
                      <c:pt idx="1575">
                        <c:v>41024</c:v>
                      </c:pt>
                      <c:pt idx="1576">
                        <c:v>41025</c:v>
                      </c:pt>
                      <c:pt idx="1577">
                        <c:v>41026</c:v>
                      </c:pt>
                      <c:pt idx="1578">
                        <c:v>41027</c:v>
                      </c:pt>
                      <c:pt idx="1579">
                        <c:v>41028</c:v>
                      </c:pt>
                      <c:pt idx="1580">
                        <c:v>41029</c:v>
                      </c:pt>
                      <c:pt idx="1581">
                        <c:v>41030</c:v>
                      </c:pt>
                      <c:pt idx="1582">
                        <c:v>41031</c:v>
                      </c:pt>
                      <c:pt idx="1583">
                        <c:v>41032</c:v>
                      </c:pt>
                      <c:pt idx="1584">
                        <c:v>41033</c:v>
                      </c:pt>
                      <c:pt idx="1585">
                        <c:v>41034</c:v>
                      </c:pt>
                      <c:pt idx="1586">
                        <c:v>41035</c:v>
                      </c:pt>
                      <c:pt idx="1587">
                        <c:v>41036</c:v>
                      </c:pt>
                      <c:pt idx="1588">
                        <c:v>41037</c:v>
                      </c:pt>
                      <c:pt idx="1589">
                        <c:v>41038</c:v>
                      </c:pt>
                      <c:pt idx="1590">
                        <c:v>41039</c:v>
                      </c:pt>
                      <c:pt idx="1591">
                        <c:v>41040</c:v>
                      </c:pt>
                      <c:pt idx="1592">
                        <c:v>41041</c:v>
                      </c:pt>
                      <c:pt idx="1593">
                        <c:v>41042</c:v>
                      </c:pt>
                      <c:pt idx="1594">
                        <c:v>41043</c:v>
                      </c:pt>
                      <c:pt idx="1595">
                        <c:v>41044</c:v>
                      </c:pt>
                      <c:pt idx="1596">
                        <c:v>41045</c:v>
                      </c:pt>
                      <c:pt idx="1597">
                        <c:v>41046</c:v>
                      </c:pt>
                      <c:pt idx="1598">
                        <c:v>41047</c:v>
                      </c:pt>
                      <c:pt idx="1599">
                        <c:v>41048</c:v>
                      </c:pt>
                      <c:pt idx="1600">
                        <c:v>41049</c:v>
                      </c:pt>
                      <c:pt idx="1601">
                        <c:v>41050</c:v>
                      </c:pt>
                      <c:pt idx="1602">
                        <c:v>41051</c:v>
                      </c:pt>
                      <c:pt idx="1603">
                        <c:v>41052</c:v>
                      </c:pt>
                      <c:pt idx="1604">
                        <c:v>41053</c:v>
                      </c:pt>
                      <c:pt idx="1605">
                        <c:v>41054</c:v>
                      </c:pt>
                      <c:pt idx="1606">
                        <c:v>41055</c:v>
                      </c:pt>
                      <c:pt idx="1607">
                        <c:v>41056</c:v>
                      </c:pt>
                      <c:pt idx="1608">
                        <c:v>41057</c:v>
                      </c:pt>
                      <c:pt idx="1609">
                        <c:v>41058</c:v>
                      </c:pt>
                      <c:pt idx="1610">
                        <c:v>41059</c:v>
                      </c:pt>
                      <c:pt idx="1611">
                        <c:v>41060</c:v>
                      </c:pt>
                      <c:pt idx="1612">
                        <c:v>41061</c:v>
                      </c:pt>
                      <c:pt idx="1613">
                        <c:v>41062</c:v>
                      </c:pt>
                      <c:pt idx="1614">
                        <c:v>41063</c:v>
                      </c:pt>
                      <c:pt idx="1615">
                        <c:v>41064</c:v>
                      </c:pt>
                      <c:pt idx="1616">
                        <c:v>41065</c:v>
                      </c:pt>
                      <c:pt idx="1617">
                        <c:v>41066</c:v>
                      </c:pt>
                      <c:pt idx="1618">
                        <c:v>41067</c:v>
                      </c:pt>
                      <c:pt idx="1619">
                        <c:v>41068</c:v>
                      </c:pt>
                      <c:pt idx="1620">
                        <c:v>41069</c:v>
                      </c:pt>
                      <c:pt idx="1621">
                        <c:v>41070</c:v>
                      </c:pt>
                      <c:pt idx="1622">
                        <c:v>41071</c:v>
                      </c:pt>
                      <c:pt idx="1623">
                        <c:v>41072</c:v>
                      </c:pt>
                      <c:pt idx="1624">
                        <c:v>41073</c:v>
                      </c:pt>
                      <c:pt idx="1625">
                        <c:v>41074</c:v>
                      </c:pt>
                      <c:pt idx="1626">
                        <c:v>41075</c:v>
                      </c:pt>
                      <c:pt idx="1627">
                        <c:v>41076</c:v>
                      </c:pt>
                      <c:pt idx="1628">
                        <c:v>41077</c:v>
                      </c:pt>
                      <c:pt idx="1629">
                        <c:v>41078</c:v>
                      </c:pt>
                      <c:pt idx="1630">
                        <c:v>41079</c:v>
                      </c:pt>
                      <c:pt idx="1631">
                        <c:v>41080</c:v>
                      </c:pt>
                      <c:pt idx="1632">
                        <c:v>41081</c:v>
                      </c:pt>
                      <c:pt idx="1633">
                        <c:v>41082</c:v>
                      </c:pt>
                      <c:pt idx="1634">
                        <c:v>41083</c:v>
                      </c:pt>
                      <c:pt idx="1635">
                        <c:v>41084</c:v>
                      </c:pt>
                      <c:pt idx="1636">
                        <c:v>41085</c:v>
                      </c:pt>
                      <c:pt idx="1637">
                        <c:v>41086</c:v>
                      </c:pt>
                      <c:pt idx="1638">
                        <c:v>41087</c:v>
                      </c:pt>
                      <c:pt idx="1639">
                        <c:v>41088</c:v>
                      </c:pt>
                      <c:pt idx="1640">
                        <c:v>41089</c:v>
                      </c:pt>
                      <c:pt idx="1641">
                        <c:v>41090</c:v>
                      </c:pt>
                      <c:pt idx="1642">
                        <c:v>41091</c:v>
                      </c:pt>
                      <c:pt idx="1643">
                        <c:v>41092</c:v>
                      </c:pt>
                      <c:pt idx="1644">
                        <c:v>41093</c:v>
                      </c:pt>
                      <c:pt idx="1645">
                        <c:v>41094</c:v>
                      </c:pt>
                      <c:pt idx="1646">
                        <c:v>41095</c:v>
                      </c:pt>
                      <c:pt idx="1647">
                        <c:v>41096</c:v>
                      </c:pt>
                      <c:pt idx="1648">
                        <c:v>41097</c:v>
                      </c:pt>
                      <c:pt idx="1649">
                        <c:v>41098</c:v>
                      </c:pt>
                      <c:pt idx="1650">
                        <c:v>41099</c:v>
                      </c:pt>
                      <c:pt idx="1651">
                        <c:v>41100</c:v>
                      </c:pt>
                      <c:pt idx="1652">
                        <c:v>41101</c:v>
                      </c:pt>
                      <c:pt idx="1653">
                        <c:v>41102</c:v>
                      </c:pt>
                      <c:pt idx="1654">
                        <c:v>41103</c:v>
                      </c:pt>
                      <c:pt idx="1655">
                        <c:v>41104</c:v>
                      </c:pt>
                      <c:pt idx="1656">
                        <c:v>41105</c:v>
                      </c:pt>
                      <c:pt idx="1657">
                        <c:v>41106</c:v>
                      </c:pt>
                      <c:pt idx="1658">
                        <c:v>41107</c:v>
                      </c:pt>
                      <c:pt idx="1659">
                        <c:v>41108</c:v>
                      </c:pt>
                      <c:pt idx="1660">
                        <c:v>41109</c:v>
                      </c:pt>
                      <c:pt idx="1661">
                        <c:v>41110</c:v>
                      </c:pt>
                      <c:pt idx="1662">
                        <c:v>41111</c:v>
                      </c:pt>
                      <c:pt idx="1663">
                        <c:v>41112</c:v>
                      </c:pt>
                      <c:pt idx="1664">
                        <c:v>41113</c:v>
                      </c:pt>
                      <c:pt idx="1665">
                        <c:v>41114</c:v>
                      </c:pt>
                      <c:pt idx="1666">
                        <c:v>41115</c:v>
                      </c:pt>
                      <c:pt idx="1667">
                        <c:v>41116</c:v>
                      </c:pt>
                      <c:pt idx="1668">
                        <c:v>41117</c:v>
                      </c:pt>
                      <c:pt idx="1669">
                        <c:v>41118</c:v>
                      </c:pt>
                      <c:pt idx="1670">
                        <c:v>41119</c:v>
                      </c:pt>
                      <c:pt idx="1671">
                        <c:v>41120</c:v>
                      </c:pt>
                      <c:pt idx="1672">
                        <c:v>41121</c:v>
                      </c:pt>
                      <c:pt idx="1673">
                        <c:v>41122</c:v>
                      </c:pt>
                      <c:pt idx="1674">
                        <c:v>41123</c:v>
                      </c:pt>
                      <c:pt idx="1675">
                        <c:v>41124</c:v>
                      </c:pt>
                      <c:pt idx="1676">
                        <c:v>41125</c:v>
                      </c:pt>
                      <c:pt idx="1677">
                        <c:v>41126</c:v>
                      </c:pt>
                      <c:pt idx="1678">
                        <c:v>41127</c:v>
                      </c:pt>
                      <c:pt idx="1679">
                        <c:v>41128</c:v>
                      </c:pt>
                      <c:pt idx="1680">
                        <c:v>41129</c:v>
                      </c:pt>
                      <c:pt idx="1681">
                        <c:v>41130</c:v>
                      </c:pt>
                      <c:pt idx="1682">
                        <c:v>41131</c:v>
                      </c:pt>
                      <c:pt idx="1683">
                        <c:v>41132</c:v>
                      </c:pt>
                      <c:pt idx="1684">
                        <c:v>41133</c:v>
                      </c:pt>
                      <c:pt idx="1685">
                        <c:v>41134</c:v>
                      </c:pt>
                      <c:pt idx="1686">
                        <c:v>41135</c:v>
                      </c:pt>
                      <c:pt idx="1687">
                        <c:v>41136</c:v>
                      </c:pt>
                      <c:pt idx="1688">
                        <c:v>41137</c:v>
                      </c:pt>
                      <c:pt idx="1689">
                        <c:v>41138</c:v>
                      </c:pt>
                      <c:pt idx="1690">
                        <c:v>41139</c:v>
                      </c:pt>
                      <c:pt idx="1691">
                        <c:v>41140</c:v>
                      </c:pt>
                      <c:pt idx="1692">
                        <c:v>41141</c:v>
                      </c:pt>
                      <c:pt idx="1693">
                        <c:v>41142</c:v>
                      </c:pt>
                      <c:pt idx="1694">
                        <c:v>41143</c:v>
                      </c:pt>
                      <c:pt idx="1695">
                        <c:v>41144</c:v>
                      </c:pt>
                      <c:pt idx="1696">
                        <c:v>41145</c:v>
                      </c:pt>
                      <c:pt idx="1697">
                        <c:v>41146</c:v>
                      </c:pt>
                      <c:pt idx="1698">
                        <c:v>41147</c:v>
                      </c:pt>
                      <c:pt idx="1699">
                        <c:v>41148</c:v>
                      </c:pt>
                      <c:pt idx="1700">
                        <c:v>41149</c:v>
                      </c:pt>
                      <c:pt idx="1701">
                        <c:v>41150</c:v>
                      </c:pt>
                      <c:pt idx="1702">
                        <c:v>41151</c:v>
                      </c:pt>
                      <c:pt idx="1703">
                        <c:v>41152</c:v>
                      </c:pt>
                      <c:pt idx="1704">
                        <c:v>41153</c:v>
                      </c:pt>
                      <c:pt idx="1705">
                        <c:v>41154</c:v>
                      </c:pt>
                      <c:pt idx="1706">
                        <c:v>41155</c:v>
                      </c:pt>
                      <c:pt idx="1707">
                        <c:v>41156</c:v>
                      </c:pt>
                      <c:pt idx="1708">
                        <c:v>41157</c:v>
                      </c:pt>
                      <c:pt idx="1709">
                        <c:v>41158</c:v>
                      </c:pt>
                      <c:pt idx="1710">
                        <c:v>41159</c:v>
                      </c:pt>
                      <c:pt idx="1711">
                        <c:v>41160</c:v>
                      </c:pt>
                      <c:pt idx="1712">
                        <c:v>41161</c:v>
                      </c:pt>
                      <c:pt idx="1713">
                        <c:v>41162</c:v>
                      </c:pt>
                      <c:pt idx="1714">
                        <c:v>41163</c:v>
                      </c:pt>
                      <c:pt idx="1715">
                        <c:v>41164</c:v>
                      </c:pt>
                      <c:pt idx="1716">
                        <c:v>41165</c:v>
                      </c:pt>
                      <c:pt idx="1717">
                        <c:v>41166</c:v>
                      </c:pt>
                      <c:pt idx="1718">
                        <c:v>41167</c:v>
                      </c:pt>
                      <c:pt idx="1719">
                        <c:v>41168</c:v>
                      </c:pt>
                      <c:pt idx="1720">
                        <c:v>41169</c:v>
                      </c:pt>
                      <c:pt idx="1721">
                        <c:v>41170</c:v>
                      </c:pt>
                      <c:pt idx="1722">
                        <c:v>41171</c:v>
                      </c:pt>
                      <c:pt idx="1723">
                        <c:v>41172</c:v>
                      </c:pt>
                      <c:pt idx="1724">
                        <c:v>41173</c:v>
                      </c:pt>
                      <c:pt idx="1725">
                        <c:v>41174</c:v>
                      </c:pt>
                      <c:pt idx="1726">
                        <c:v>41175</c:v>
                      </c:pt>
                      <c:pt idx="1727">
                        <c:v>41176</c:v>
                      </c:pt>
                      <c:pt idx="1728">
                        <c:v>41177</c:v>
                      </c:pt>
                      <c:pt idx="1729">
                        <c:v>41178</c:v>
                      </c:pt>
                      <c:pt idx="1730">
                        <c:v>41179</c:v>
                      </c:pt>
                      <c:pt idx="1731">
                        <c:v>41180</c:v>
                      </c:pt>
                      <c:pt idx="1732">
                        <c:v>41181</c:v>
                      </c:pt>
                      <c:pt idx="1733">
                        <c:v>41182</c:v>
                      </c:pt>
                      <c:pt idx="1734">
                        <c:v>41183</c:v>
                      </c:pt>
                      <c:pt idx="1735">
                        <c:v>41184</c:v>
                      </c:pt>
                      <c:pt idx="1736">
                        <c:v>41185</c:v>
                      </c:pt>
                      <c:pt idx="1737">
                        <c:v>41186</c:v>
                      </c:pt>
                      <c:pt idx="1738">
                        <c:v>41187</c:v>
                      </c:pt>
                      <c:pt idx="1739">
                        <c:v>41188</c:v>
                      </c:pt>
                      <c:pt idx="1740">
                        <c:v>41189</c:v>
                      </c:pt>
                      <c:pt idx="1741">
                        <c:v>41190</c:v>
                      </c:pt>
                      <c:pt idx="1742">
                        <c:v>41191</c:v>
                      </c:pt>
                      <c:pt idx="1743">
                        <c:v>41192</c:v>
                      </c:pt>
                      <c:pt idx="1744">
                        <c:v>41193</c:v>
                      </c:pt>
                      <c:pt idx="1745">
                        <c:v>41194</c:v>
                      </c:pt>
                      <c:pt idx="1746">
                        <c:v>41195</c:v>
                      </c:pt>
                      <c:pt idx="1747">
                        <c:v>41196</c:v>
                      </c:pt>
                      <c:pt idx="1748">
                        <c:v>41197</c:v>
                      </c:pt>
                      <c:pt idx="1749">
                        <c:v>41198</c:v>
                      </c:pt>
                      <c:pt idx="1750">
                        <c:v>41199</c:v>
                      </c:pt>
                      <c:pt idx="1751">
                        <c:v>41200</c:v>
                      </c:pt>
                      <c:pt idx="1752">
                        <c:v>41201</c:v>
                      </c:pt>
                      <c:pt idx="1753">
                        <c:v>41202</c:v>
                      </c:pt>
                      <c:pt idx="1754">
                        <c:v>41203</c:v>
                      </c:pt>
                      <c:pt idx="1755">
                        <c:v>41204</c:v>
                      </c:pt>
                      <c:pt idx="1756">
                        <c:v>41205</c:v>
                      </c:pt>
                      <c:pt idx="1757">
                        <c:v>41206</c:v>
                      </c:pt>
                      <c:pt idx="1758">
                        <c:v>41207</c:v>
                      </c:pt>
                      <c:pt idx="1759">
                        <c:v>41208</c:v>
                      </c:pt>
                      <c:pt idx="1760">
                        <c:v>41209</c:v>
                      </c:pt>
                      <c:pt idx="1761">
                        <c:v>41210</c:v>
                      </c:pt>
                      <c:pt idx="1762">
                        <c:v>41211</c:v>
                      </c:pt>
                      <c:pt idx="1763">
                        <c:v>41212</c:v>
                      </c:pt>
                      <c:pt idx="1764">
                        <c:v>41213</c:v>
                      </c:pt>
                      <c:pt idx="1765">
                        <c:v>41214</c:v>
                      </c:pt>
                      <c:pt idx="1766">
                        <c:v>41215</c:v>
                      </c:pt>
                      <c:pt idx="1767">
                        <c:v>41216</c:v>
                      </c:pt>
                      <c:pt idx="1768">
                        <c:v>41217</c:v>
                      </c:pt>
                      <c:pt idx="1769">
                        <c:v>41218</c:v>
                      </c:pt>
                      <c:pt idx="1770">
                        <c:v>41219</c:v>
                      </c:pt>
                      <c:pt idx="1771">
                        <c:v>41220</c:v>
                      </c:pt>
                      <c:pt idx="1772">
                        <c:v>41221</c:v>
                      </c:pt>
                      <c:pt idx="1773">
                        <c:v>41222</c:v>
                      </c:pt>
                      <c:pt idx="1774">
                        <c:v>41223</c:v>
                      </c:pt>
                      <c:pt idx="1775">
                        <c:v>41224</c:v>
                      </c:pt>
                      <c:pt idx="1776">
                        <c:v>41225</c:v>
                      </c:pt>
                      <c:pt idx="1777">
                        <c:v>41226</c:v>
                      </c:pt>
                      <c:pt idx="1778">
                        <c:v>41227</c:v>
                      </c:pt>
                      <c:pt idx="1779">
                        <c:v>41228</c:v>
                      </c:pt>
                      <c:pt idx="1780">
                        <c:v>41229</c:v>
                      </c:pt>
                      <c:pt idx="1781">
                        <c:v>41230</c:v>
                      </c:pt>
                      <c:pt idx="1782">
                        <c:v>41231</c:v>
                      </c:pt>
                      <c:pt idx="1783">
                        <c:v>41232</c:v>
                      </c:pt>
                      <c:pt idx="1784">
                        <c:v>41233</c:v>
                      </c:pt>
                      <c:pt idx="1785">
                        <c:v>41234</c:v>
                      </c:pt>
                      <c:pt idx="1786">
                        <c:v>41235</c:v>
                      </c:pt>
                      <c:pt idx="1787">
                        <c:v>41236</c:v>
                      </c:pt>
                      <c:pt idx="1788">
                        <c:v>41237</c:v>
                      </c:pt>
                      <c:pt idx="1789">
                        <c:v>41238</c:v>
                      </c:pt>
                      <c:pt idx="1790">
                        <c:v>41239</c:v>
                      </c:pt>
                      <c:pt idx="1791">
                        <c:v>41240</c:v>
                      </c:pt>
                      <c:pt idx="1792">
                        <c:v>41241</c:v>
                      </c:pt>
                      <c:pt idx="1793">
                        <c:v>41242</c:v>
                      </c:pt>
                      <c:pt idx="1794">
                        <c:v>41243</c:v>
                      </c:pt>
                      <c:pt idx="1795">
                        <c:v>41244</c:v>
                      </c:pt>
                      <c:pt idx="1796">
                        <c:v>41245</c:v>
                      </c:pt>
                      <c:pt idx="1797">
                        <c:v>41246</c:v>
                      </c:pt>
                      <c:pt idx="1798">
                        <c:v>41247</c:v>
                      </c:pt>
                      <c:pt idx="1799">
                        <c:v>41248</c:v>
                      </c:pt>
                      <c:pt idx="1800">
                        <c:v>41249</c:v>
                      </c:pt>
                      <c:pt idx="1801">
                        <c:v>41250</c:v>
                      </c:pt>
                      <c:pt idx="1802">
                        <c:v>41251</c:v>
                      </c:pt>
                      <c:pt idx="1803">
                        <c:v>41252</c:v>
                      </c:pt>
                      <c:pt idx="1804">
                        <c:v>41253</c:v>
                      </c:pt>
                      <c:pt idx="1805">
                        <c:v>41254</c:v>
                      </c:pt>
                      <c:pt idx="1806">
                        <c:v>41255</c:v>
                      </c:pt>
                      <c:pt idx="1807">
                        <c:v>41256</c:v>
                      </c:pt>
                      <c:pt idx="1808">
                        <c:v>41257</c:v>
                      </c:pt>
                      <c:pt idx="1809">
                        <c:v>41258</c:v>
                      </c:pt>
                      <c:pt idx="1810">
                        <c:v>41259</c:v>
                      </c:pt>
                      <c:pt idx="1811">
                        <c:v>41260</c:v>
                      </c:pt>
                      <c:pt idx="1812">
                        <c:v>41261</c:v>
                      </c:pt>
                      <c:pt idx="1813">
                        <c:v>41262</c:v>
                      </c:pt>
                      <c:pt idx="1814">
                        <c:v>41263</c:v>
                      </c:pt>
                      <c:pt idx="1815">
                        <c:v>41264</c:v>
                      </c:pt>
                      <c:pt idx="1816">
                        <c:v>41265</c:v>
                      </c:pt>
                      <c:pt idx="1817">
                        <c:v>41266</c:v>
                      </c:pt>
                      <c:pt idx="1818">
                        <c:v>41267</c:v>
                      </c:pt>
                      <c:pt idx="1819">
                        <c:v>41268</c:v>
                      </c:pt>
                      <c:pt idx="1820">
                        <c:v>41269</c:v>
                      </c:pt>
                      <c:pt idx="1821">
                        <c:v>41270</c:v>
                      </c:pt>
                      <c:pt idx="1822">
                        <c:v>41271</c:v>
                      </c:pt>
                      <c:pt idx="1823">
                        <c:v>41272</c:v>
                      </c:pt>
                      <c:pt idx="1824">
                        <c:v>41273</c:v>
                      </c:pt>
                      <c:pt idx="1825">
                        <c:v>41274</c:v>
                      </c:pt>
                      <c:pt idx="1826">
                        <c:v>41275</c:v>
                      </c:pt>
                      <c:pt idx="1827">
                        <c:v>41276</c:v>
                      </c:pt>
                      <c:pt idx="1828">
                        <c:v>41277</c:v>
                      </c:pt>
                      <c:pt idx="1829">
                        <c:v>41278</c:v>
                      </c:pt>
                      <c:pt idx="1830">
                        <c:v>41279</c:v>
                      </c:pt>
                      <c:pt idx="1831">
                        <c:v>41280</c:v>
                      </c:pt>
                      <c:pt idx="1832">
                        <c:v>41281</c:v>
                      </c:pt>
                      <c:pt idx="1833">
                        <c:v>41282</c:v>
                      </c:pt>
                      <c:pt idx="1834">
                        <c:v>41283</c:v>
                      </c:pt>
                      <c:pt idx="1835">
                        <c:v>41284</c:v>
                      </c:pt>
                      <c:pt idx="1836">
                        <c:v>41285</c:v>
                      </c:pt>
                      <c:pt idx="1837">
                        <c:v>41286</c:v>
                      </c:pt>
                      <c:pt idx="1838">
                        <c:v>41287</c:v>
                      </c:pt>
                      <c:pt idx="1839">
                        <c:v>41288</c:v>
                      </c:pt>
                      <c:pt idx="1840">
                        <c:v>41289</c:v>
                      </c:pt>
                      <c:pt idx="1841">
                        <c:v>41290</c:v>
                      </c:pt>
                      <c:pt idx="1842">
                        <c:v>41291</c:v>
                      </c:pt>
                      <c:pt idx="1843">
                        <c:v>41292</c:v>
                      </c:pt>
                      <c:pt idx="1844">
                        <c:v>41293</c:v>
                      </c:pt>
                      <c:pt idx="1845">
                        <c:v>41294</c:v>
                      </c:pt>
                      <c:pt idx="1846">
                        <c:v>41295</c:v>
                      </c:pt>
                      <c:pt idx="1847">
                        <c:v>41296</c:v>
                      </c:pt>
                      <c:pt idx="1848">
                        <c:v>41297</c:v>
                      </c:pt>
                      <c:pt idx="1849">
                        <c:v>41298</c:v>
                      </c:pt>
                      <c:pt idx="1850">
                        <c:v>41299</c:v>
                      </c:pt>
                      <c:pt idx="1851">
                        <c:v>41300</c:v>
                      </c:pt>
                      <c:pt idx="1852">
                        <c:v>41301</c:v>
                      </c:pt>
                      <c:pt idx="1853">
                        <c:v>41302</c:v>
                      </c:pt>
                      <c:pt idx="1854">
                        <c:v>41303</c:v>
                      </c:pt>
                      <c:pt idx="1855">
                        <c:v>41304</c:v>
                      </c:pt>
                      <c:pt idx="1856">
                        <c:v>41305</c:v>
                      </c:pt>
                      <c:pt idx="1857">
                        <c:v>41306</c:v>
                      </c:pt>
                      <c:pt idx="1858">
                        <c:v>41307</c:v>
                      </c:pt>
                      <c:pt idx="1859">
                        <c:v>41308</c:v>
                      </c:pt>
                      <c:pt idx="1860">
                        <c:v>41309</c:v>
                      </c:pt>
                      <c:pt idx="1861">
                        <c:v>41310</c:v>
                      </c:pt>
                      <c:pt idx="1862">
                        <c:v>41311</c:v>
                      </c:pt>
                      <c:pt idx="1863">
                        <c:v>41312</c:v>
                      </c:pt>
                      <c:pt idx="1864">
                        <c:v>41313</c:v>
                      </c:pt>
                      <c:pt idx="1865">
                        <c:v>41314</c:v>
                      </c:pt>
                      <c:pt idx="1866">
                        <c:v>41315</c:v>
                      </c:pt>
                      <c:pt idx="1867">
                        <c:v>41316</c:v>
                      </c:pt>
                      <c:pt idx="1868">
                        <c:v>41317</c:v>
                      </c:pt>
                      <c:pt idx="1869">
                        <c:v>41318</c:v>
                      </c:pt>
                      <c:pt idx="1870">
                        <c:v>41319</c:v>
                      </c:pt>
                      <c:pt idx="1871">
                        <c:v>41320</c:v>
                      </c:pt>
                      <c:pt idx="1872">
                        <c:v>41321</c:v>
                      </c:pt>
                      <c:pt idx="1873">
                        <c:v>41322</c:v>
                      </c:pt>
                      <c:pt idx="1874">
                        <c:v>41323</c:v>
                      </c:pt>
                      <c:pt idx="1875">
                        <c:v>41324</c:v>
                      </c:pt>
                      <c:pt idx="1876">
                        <c:v>41325</c:v>
                      </c:pt>
                      <c:pt idx="1877">
                        <c:v>41326</c:v>
                      </c:pt>
                      <c:pt idx="1878">
                        <c:v>41327</c:v>
                      </c:pt>
                      <c:pt idx="1879">
                        <c:v>41328</c:v>
                      </c:pt>
                      <c:pt idx="1880">
                        <c:v>41329</c:v>
                      </c:pt>
                      <c:pt idx="1881">
                        <c:v>41330</c:v>
                      </c:pt>
                      <c:pt idx="1882">
                        <c:v>41331</c:v>
                      </c:pt>
                      <c:pt idx="1883">
                        <c:v>41332</c:v>
                      </c:pt>
                      <c:pt idx="1884">
                        <c:v>41333</c:v>
                      </c:pt>
                      <c:pt idx="1885">
                        <c:v>41334</c:v>
                      </c:pt>
                      <c:pt idx="1886">
                        <c:v>41335</c:v>
                      </c:pt>
                      <c:pt idx="1887">
                        <c:v>41336</c:v>
                      </c:pt>
                      <c:pt idx="1888">
                        <c:v>41337</c:v>
                      </c:pt>
                      <c:pt idx="1889">
                        <c:v>41338</c:v>
                      </c:pt>
                      <c:pt idx="1890">
                        <c:v>41339</c:v>
                      </c:pt>
                      <c:pt idx="1891">
                        <c:v>41340</c:v>
                      </c:pt>
                      <c:pt idx="1892">
                        <c:v>41341</c:v>
                      </c:pt>
                      <c:pt idx="1893">
                        <c:v>41342</c:v>
                      </c:pt>
                      <c:pt idx="1894">
                        <c:v>41343</c:v>
                      </c:pt>
                      <c:pt idx="1895">
                        <c:v>41344</c:v>
                      </c:pt>
                      <c:pt idx="1896">
                        <c:v>41345</c:v>
                      </c:pt>
                      <c:pt idx="1897">
                        <c:v>41346</c:v>
                      </c:pt>
                      <c:pt idx="1898">
                        <c:v>41347</c:v>
                      </c:pt>
                      <c:pt idx="1899">
                        <c:v>41348</c:v>
                      </c:pt>
                      <c:pt idx="1900">
                        <c:v>41349</c:v>
                      </c:pt>
                      <c:pt idx="1901">
                        <c:v>41350</c:v>
                      </c:pt>
                      <c:pt idx="1902">
                        <c:v>41351</c:v>
                      </c:pt>
                      <c:pt idx="1903">
                        <c:v>41352</c:v>
                      </c:pt>
                      <c:pt idx="1904">
                        <c:v>41353</c:v>
                      </c:pt>
                      <c:pt idx="1905">
                        <c:v>41354</c:v>
                      </c:pt>
                      <c:pt idx="1906">
                        <c:v>41355</c:v>
                      </c:pt>
                      <c:pt idx="1907">
                        <c:v>41356</c:v>
                      </c:pt>
                      <c:pt idx="1908">
                        <c:v>41357</c:v>
                      </c:pt>
                      <c:pt idx="1909">
                        <c:v>41358</c:v>
                      </c:pt>
                      <c:pt idx="1910">
                        <c:v>41359</c:v>
                      </c:pt>
                      <c:pt idx="1911">
                        <c:v>41360</c:v>
                      </c:pt>
                      <c:pt idx="1912">
                        <c:v>41361</c:v>
                      </c:pt>
                      <c:pt idx="1913">
                        <c:v>41362</c:v>
                      </c:pt>
                      <c:pt idx="1914">
                        <c:v>41363</c:v>
                      </c:pt>
                      <c:pt idx="1915">
                        <c:v>41364</c:v>
                      </c:pt>
                      <c:pt idx="1916">
                        <c:v>41365</c:v>
                      </c:pt>
                      <c:pt idx="1917">
                        <c:v>41366</c:v>
                      </c:pt>
                      <c:pt idx="1918">
                        <c:v>41367</c:v>
                      </c:pt>
                      <c:pt idx="1919">
                        <c:v>41368</c:v>
                      </c:pt>
                      <c:pt idx="1920">
                        <c:v>41369</c:v>
                      </c:pt>
                      <c:pt idx="1921">
                        <c:v>41370</c:v>
                      </c:pt>
                      <c:pt idx="1922">
                        <c:v>41371</c:v>
                      </c:pt>
                      <c:pt idx="1923">
                        <c:v>41372</c:v>
                      </c:pt>
                      <c:pt idx="1924">
                        <c:v>41373</c:v>
                      </c:pt>
                      <c:pt idx="1925">
                        <c:v>41374</c:v>
                      </c:pt>
                      <c:pt idx="1926">
                        <c:v>41375</c:v>
                      </c:pt>
                      <c:pt idx="1927">
                        <c:v>41376</c:v>
                      </c:pt>
                      <c:pt idx="1928">
                        <c:v>41377</c:v>
                      </c:pt>
                      <c:pt idx="1929">
                        <c:v>41378</c:v>
                      </c:pt>
                      <c:pt idx="1930">
                        <c:v>41379</c:v>
                      </c:pt>
                      <c:pt idx="1931">
                        <c:v>41380</c:v>
                      </c:pt>
                      <c:pt idx="1932">
                        <c:v>41381</c:v>
                      </c:pt>
                      <c:pt idx="1933">
                        <c:v>41382</c:v>
                      </c:pt>
                      <c:pt idx="1934">
                        <c:v>41383</c:v>
                      </c:pt>
                      <c:pt idx="1935">
                        <c:v>41384</c:v>
                      </c:pt>
                      <c:pt idx="1936">
                        <c:v>41385</c:v>
                      </c:pt>
                      <c:pt idx="1937">
                        <c:v>41386</c:v>
                      </c:pt>
                      <c:pt idx="1938">
                        <c:v>41387</c:v>
                      </c:pt>
                      <c:pt idx="1939">
                        <c:v>41388</c:v>
                      </c:pt>
                      <c:pt idx="1940">
                        <c:v>41389</c:v>
                      </c:pt>
                      <c:pt idx="1941">
                        <c:v>41390</c:v>
                      </c:pt>
                      <c:pt idx="1942">
                        <c:v>41391</c:v>
                      </c:pt>
                      <c:pt idx="1943">
                        <c:v>41392</c:v>
                      </c:pt>
                      <c:pt idx="1944">
                        <c:v>41393</c:v>
                      </c:pt>
                      <c:pt idx="1945">
                        <c:v>41394</c:v>
                      </c:pt>
                      <c:pt idx="1946">
                        <c:v>41395</c:v>
                      </c:pt>
                      <c:pt idx="1947">
                        <c:v>41396</c:v>
                      </c:pt>
                      <c:pt idx="1948">
                        <c:v>41397</c:v>
                      </c:pt>
                      <c:pt idx="1949">
                        <c:v>41398</c:v>
                      </c:pt>
                      <c:pt idx="1950">
                        <c:v>41399</c:v>
                      </c:pt>
                      <c:pt idx="1951">
                        <c:v>41400</c:v>
                      </c:pt>
                      <c:pt idx="1952">
                        <c:v>41401</c:v>
                      </c:pt>
                      <c:pt idx="1953">
                        <c:v>41402</c:v>
                      </c:pt>
                      <c:pt idx="1954">
                        <c:v>41403</c:v>
                      </c:pt>
                      <c:pt idx="1955">
                        <c:v>41404</c:v>
                      </c:pt>
                      <c:pt idx="1956">
                        <c:v>41405</c:v>
                      </c:pt>
                      <c:pt idx="1957">
                        <c:v>41406</c:v>
                      </c:pt>
                      <c:pt idx="1958">
                        <c:v>41407</c:v>
                      </c:pt>
                      <c:pt idx="1959">
                        <c:v>41408</c:v>
                      </c:pt>
                      <c:pt idx="1960">
                        <c:v>41409</c:v>
                      </c:pt>
                      <c:pt idx="1961">
                        <c:v>41410</c:v>
                      </c:pt>
                      <c:pt idx="1962">
                        <c:v>41411</c:v>
                      </c:pt>
                      <c:pt idx="1963">
                        <c:v>41412</c:v>
                      </c:pt>
                      <c:pt idx="1964">
                        <c:v>41413</c:v>
                      </c:pt>
                      <c:pt idx="1965">
                        <c:v>41414</c:v>
                      </c:pt>
                      <c:pt idx="1966">
                        <c:v>41415</c:v>
                      </c:pt>
                      <c:pt idx="1967">
                        <c:v>41416</c:v>
                      </c:pt>
                      <c:pt idx="1968">
                        <c:v>41417</c:v>
                      </c:pt>
                      <c:pt idx="1969">
                        <c:v>41418</c:v>
                      </c:pt>
                      <c:pt idx="1970">
                        <c:v>41419</c:v>
                      </c:pt>
                      <c:pt idx="1971">
                        <c:v>41420</c:v>
                      </c:pt>
                      <c:pt idx="1972">
                        <c:v>41421</c:v>
                      </c:pt>
                      <c:pt idx="1973">
                        <c:v>41422</c:v>
                      </c:pt>
                      <c:pt idx="1974">
                        <c:v>41423</c:v>
                      </c:pt>
                      <c:pt idx="1975">
                        <c:v>41424</c:v>
                      </c:pt>
                      <c:pt idx="1976">
                        <c:v>41425</c:v>
                      </c:pt>
                      <c:pt idx="1977">
                        <c:v>41426</c:v>
                      </c:pt>
                      <c:pt idx="1978">
                        <c:v>41427</c:v>
                      </c:pt>
                      <c:pt idx="1979">
                        <c:v>41428</c:v>
                      </c:pt>
                      <c:pt idx="1980">
                        <c:v>41429</c:v>
                      </c:pt>
                      <c:pt idx="1981">
                        <c:v>41430</c:v>
                      </c:pt>
                      <c:pt idx="1982">
                        <c:v>41431</c:v>
                      </c:pt>
                      <c:pt idx="1983">
                        <c:v>41432</c:v>
                      </c:pt>
                      <c:pt idx="1984">
                        <c:v>41433</c:v>
                      </c:pt>
                      <c:pt idx="1985">
                        <c:v>41434</c:v>
                      </c:pt>
                      <c:pt idx="1986">
                        <c:v>41435</c:v>
                      </c:pt>
                      <c:pt idx="1987">
                        <c:v>41436</c:v>
                      </c:pt>
                      <c:pt idx="1988">
                        <c:v>41437</c:v>
                      </c:pt>
                      <c:pt idx="1989">
                        <c:v>41438</c:v>
                      </c:pt>
                      <c:pt idx="1990">
                        <c:v>41439</c:v>
                      </c:pt>
                      <c:pt idx="1991">
                        <c:v>41440</c:v>
                      </c:pt>
                      <c:pt idx="1992">
                        <c:v>41441</c:v>
                      </c:pt>
                      <c:pt idx="1993">
                        <c:v>41442</c:v>
                      </c:pt>
                      <c:pt idx="1994">
                        <c:v>41443</c:v>
                      </c:pt>
                      <c:pt idx="1995">
                        <c:v>41444</c:v>
                      </c:pt>
                      <c:pt idx="1996">
                        <c:v>41445</c:v>
                      </c:pt>
                      <c:pt idx="1997">
                        <c:v>41446</c:v>
                      </c:pt>
                      <c:pt idx="1998">
                        <c:v>41447</c:v>
                      </c:pt>
                      <c:pt idx="1999">
                        <c:v>41448</c:v>
                      </c:pt>
                      <c:pt idx="2000">
                        <c:v>41449</c:v>
                      </c:pt>
                      <c:pt idx="2001">
                        <c:v>41450</c:v>
                      </c:pt>
                      <c:pt idx="2002">
                        <c:v>41451</c:v>
                      </c:pt>
                      <c:pt idx="2003">
                        <c:v>41452</c:v>
                      </c:pt>
                      <c:pt idx="2004">
                        <c:v>41453</c:v>
                      </c:pt>
                      <c:pt idx="2005">
                        <c:v>41454</c:v>
                      </c:pt>
                      <c:pt idx="2006">
                        <c:v>41455</c:v>
                      </c:pt>
                      <c:pt idx="2007">
                        <c:v>41456</c:v>
                      </c:pt>
                      <c:pt idx="2008">
                        <c:v>41457</c:v>
                      </c:pt>
                      <c:pt idx="2009">
                        <c:v>41458</c:v>
                      </c:pt>
                      <c:pt idx="2010">
                        <c:v>41459</c:v>
                      </c:pt>
                      <c:pt idx="2011">
                        <c:v>41460</c:v>
                      </c:pt>
                      <c:pt idx="2012">
                        <c:v>41461</c:v>
                      </c:pt>
                      <c:pt idx="2013">
                        <c:v>41462</c:v>
                      </c:pt>
                      <c:pt idx="2014">
                        <c:v>41463</c:v>
                      </c:pt>
                      <c:pt idx="2015">
                        <c:v>41464</c:v>
                      </c:pt>
                      <c:pt idx="2016">
                        <c:v>41465</c:v>
                      </c:pt>
                      <c:pt idx="2017">
                        <c:v>41466</c:v>
                      </c:pt>
                      <c:pt idx="2018">
                        <c:v>41467</c:v>
                      </c:pt>
                      <c:pt idx="2019">
                        <c:v>41468</c:v>
                      </c:pt>
                      <c:pt idx="2020">
                        <c:v>41469</c:v>
                      </c:pt>
                      <c:pt idx="2021">
                        <c:v>41470</c:v>
                      </c:pt>
                      <c:pt idx="2022">
                        <c:v>41471</c:v>
                      </c:pt>
                      <c:pt idx="2023">
                        <c:v>41472</c:v>
                      </c:pt>
                      <c:pt idx="2024">
                        <c:v>41473</c:v>
                      </c:pt>
                      <c:pt idx="2025">
                        <c:v>41474</c:v>
                      </c:pt>
                      <c:pt idx="2026">
                        <c:v>41475</c:v>
                      </c:pt>
                      <c:pt idx="2027">
                        <c:v>41476</c:v>
                      </c:pt>
                      <c:pt idx="2028">
                        <c:v>41477</c:v>
                      </c:pt>
                      <c:pt idx="2029">
                        <c:v>41478</c:v>
                      </c:pt>
                      <c:pt idx="2030">
                        <c:v>41479</c:v>
                      </c:pt>
                      <c:pt idx="2031">
                        <c:v>41480</c:v>
                      </c:pt>
                      <c:pt idx="2032">
                        <c:v>41481</c:v>
                      </c:pt>
                      <c:pt idx="2033">
                        <c:v>41482</c:v>
                      </c:pt>
                      <c:pt idx="2034">
                        <c:v>41483</c:v>
                      </c:pt>
                      <c:pt idx="2035">
                        <c:v>41484</c:v>
                      </c:pt>
                      <c:pt idx="2036">
                        <c:v>41485</c:v>
                      </c:pt>
                      <c:pt idx="2037">
                        <c:v>41486</c:v>
                      </c:pt>
                      <c:pt idx="2038">
                        <c:v>41487</c:v>
                      </c:pt>
                      <c:pt idx="2039">
                        <c:v>41488</c:v>
                      </c:pt>
                      <c:pt idx="2040">
                        <c:v>41489</c:v>
                      </c:pt>
                      <c:pt idx="2041">
                        <c:v>41490</c:v>
                      </c:pt>
                      <c:pt idx="2042">
                        <c:v>41491</c:v>
                      </c:pt>
                      <c:pt idx="2043">
                        <c:v>41492</c:v>
                      </c:pt>
                      <c:pt idx="2044">
                        <c:v>41493</c:v>
                      </c:pt>
                      <c:pt idx="2045">
                        <c:v>41494</c:v>
                      </c:pt>
                      <c:pt idx="2046">
                        <c:v>41495</c:v>
                      </c:pt>
                      <c:pt idx="2047">
                        <c:v>41496</c:v>
                      </c:pt>
                      <c:pt idx="2048">
                        <c:v>41497</c:v>
                      </c:pt>
                      <c:pt idx="2049">
                        <c:v>41498</c:v>
                      </c:pt>
                      <c:pt idx="2050">
                        <c:v>41499</c:v>
                      </c:pt>
                      <c:pt idx="2051">
                        <c:v>41500</c:v>
                      </c:pt>
                      <c:pt idx="2052">
                        <c:v>41501</c:v>
                      </c:pt>
                      <c:pt idx="2053">
                        <c:v>41502</c:v>
                      </c:pt>
                      <c:pt idx="2054">
                        <c:v>41503</c:v>
                      </c:pt>
                      <c:pt idx="2055">
                        <c:v>41504</c:v>
                      </c:pt>
                      <c:pt idx="2056">
                        <c:v>41505</c:v>
                      </c:pt>
                      <c:pt idx="2057">
                        <c:v>41506</c:v>
                      </c:pt>
                      <c:pt idx="2058">
                        <c:v>41507</c:v>
                      </c:pt>
                      <c:pt idx="2059">
                        <c:v>41508</c:v>
                      </c:pt>
                      <c:pt idx="2060">
                        <c:v>41509</c:v>
                      </c:pt>
                      <c:pt idx="2061">
                        <c:v>41510</c:v>
                      </c:pt>
                      <c:pt idx="2062">
                        <c:v>41511</c:v>
                      </c:pt>
                      <c:pt idx="2063">
                        <c:v>41512</c:v>
                      </c:pt>
                      <c:pt idx="2064">
                        <c:v>41513</c:v>
                      </c:pt>
                      <c:pt idx="2065">
                        <c:v>41514</c:v>
                      </c:pt>
                      <c:pt idx="2066">
                        <c:v>41515</c:v>
                      </c:pt>
                      <c:pt idx="2067">
                        <c:v>41516</c:v>
                      </c:pt>
                      <c:pt idx="2068">
                        <c:v>41517</c:v>
                      </c:pt>
                      <c:pt idx="2069">
                        <c:v>41518</c:v>
                      </c:pt>
                      <c:pt idx="2070">
                        <c:v>41519</c:v>
                      </c:pt>
                      <c:pt idx="2071">
                        <c:v>41520</c:v>
                      </c:pt>
                      <c:pt idx="2072">
                        <c:v>41521</c:v>
                      </c:pt>
                      <c:pt idx="2073">
                        <c:v>41522</c:v>
                      </c:pt>
                      <c:pt idx="2074">
                        <c:v>41523</c:v>
                      </c:pt>
                      <c:pt idx="2075">
                        <c:v>41524</c:v>
                      </c:pt>
                      <c:pt idx="2076">
                        <c:v>41525</c:v>
                      </c:pt>
                      <c:pt idx="2077">
                        <c:v>41526</c:v>
                      </c:pt>
                      <c:pt idx="2078">
                        <c:v>41527</c:v>
                      </c:pt>
                      <c:pt idx="2079">
                        <c:v>41528</c:v>
                      </c:pt>
                      <c:pt idx="2080">
                        <c:v>41529</c:v>
                      </c:pt>
                      <c:pt idx="2081">
                        <c:v>41530</c:v>
                      </c:pt>
                      <c:pt idx="2082">
                        <c:v>41531</c:v>
                      </c:pt>
                      <c:pt idx="2083">
                        <c:v>41532</c:v>
                      </c:pt>
                      <c:pt idx="2084">
                        <c:v>41533</c:v>
                      </c:pt>
                      <c:pt idx="2085">
                        <c:v>41534</c:v>
                      </c:pt>
                      <c:pt idx="2086">
                        <c:v>41535</c:v>
                      </c:pt>
                      <c:pt idx="2087">
                        <c:v>41536</c:v>
                      </c:pt>
                      <c:pt idx="2088">
                        <c:v>41537</c:v>
                      </c:pt>
                      <c:pt idx="2089">
                        <c:v>41538</c:v>
                      </c:pt>
                      <c:pt idx="2090">
                        <c:v>41539</c:v>
                      </c:pt>
                      <c:pt idx="2091">
                        <c:v>41540</c:v>
                      </c:pt>
                      <c:pt idx="2092">
                        <c:v>41541</c:v>
                      </c:pt>
                      <c:pt idx="2093">
                        <c:v>41542</c:v>
                      </c:pt>
                      <c:pt idx="2094">
                        <c:v>41543</c:v>
                      </c:pt>
                      <c:pt idx="2095">
                        <c:v>41544</c:v>
                      </c:pt>
                      <c:pt idx="2096">
                        <c:v>41545</c:v>
                      </c:pt>
                      <c:pt idx="2097">
                        <c:v>41546</c:v>
                      </c:pt>
                      <c:pt idx="2098">
                        <c:v>41547</c:v>
                      </c:pt>
                      <c:pt idx="2099">
                        <c:v>41548</c:v>
                      </c:pt>
                      <c:pt idx="2100">
                        <c:v>41549</c:v>
                      </c:pt>
                      <c:pt idx="2101">
                        <c:v>41550</c:v>
                      </c:pt>
                      <c:pt idx="2102">
                        <c:v>41551</c:v>
                      </c:pt>
                      <c:pt idx="2103">
                        <c:v>41552</c:v>
                      </c:pt>
                      <c:pt idx="2104">
                        <c:v>41553</c:v>
                      </c:pt>
                      <c:pt idx="2105">
                        <c:v>41554</c:v>
                      </c:pt>
                      <c:pt idx="2106">
                        <c:v>41555</c:v>
                      </c:pt>
                      <c:pt idx="2107">
                        <c:v>41556</c:v>
                      </c:pt>
                      <c:pt idx="2108">
                        <c:v>41557</c:v>
                      </c:pt>
                      <c:pt idx="2109">
                        <c:v>41558</c:v>
                      </c:pt>
                      <c:pt idx="2110">
                        <c:v>41559</c:v>
                      </c:pt>
                      <c:pt idx="2111">
                        <c:v>41560</c:v>
                      </c:pt>
                      <c:pt idx="2112">
                        <c:v>41561</c:v>
                      </c:pt>
                      <c:pt idx="2113">
                        <c:v>41562</c:v>
                      </c:pt>
                      <c:pt idx="2114">
                        <c:v>41563</c:v>
                      </c:pt>
                      <c:pt idx="2115">
                        <c:v>41564</c:v>
                      </c:pt>
                      <c:pt idx="2116">
                        <c:v>41565</c:v>
                      </c:pt>
                      <c:pt idx="2117">
                        <c:v>41566</c:v>
                      </c:pt>
                      <c:pt idx="2118">
                        <c:v>41567</c:v>
                      </c:pt>
                      <c:pt idx="2119">
                        <c:v>41568</c:v>
                      </c:pt>
                      <c:pt idx="2120">
                        <c:v>41569</c:v>
                      </c:pt>
                      <c:pt idx="2121">
                        <c:v>41570</c:v>
                      </c:pt>
                      <c:pt idx="2122">
                        <c:v>41571</c:v>
                      </c:pt>
                      <c:pt idx="2123">
                        <c:v>41572</c:v>
                      </c:pt>
                      <c:pt idx="2124">
                        <c:v>41573</c:v>
                      </c:pt>
                      <c:pt idx="2125">
                        <c:v>41574</c:v>
                      </c:pt>
                      <c:pt idx="2126">
                        <c:v>41575</c:v>
                      </c:pt>
                      <c:pt idx="2127">
                        <c:v>41576</c:v>
                      </c:pt>
                      <c:pt idx="2128">
                        <c:v>41577</c:v>
                      </c:pt>
                      <c:pt idx="2129">
                        <c:v>41578</c:v>
                      </c:pt>
                      <c:pt idx="2130">
                        <c:v>41579</c:v>
                      </c:pt>
                      <c:pt idx="2131">
                        <c:v>41580</c:v>
                      </c:pt>
                      <c:pt idx="2132">
                        <c:v>41581</c:v>
                      </c:pt>
                      <c:pt idx="2133">
                        <c:v>41582</c:v>
                      </c:pt>
                      <c:pt idx="2134">
                        <c:v>41583</c:v>
                      </c:pt>
                      <c:pt idx="2135">
                        <c:v>41584</c:v>
                      </c:pt>
                      <c:pt idx="2136">
                        <c:v>41585</c:v>
                      </c:pt>
                      <c:pt idx="2137">
                        <c:v>41586</c:v>
                      </c:pt>
                      <c:pt idx="2138">
                        <c:v>41587</c:v>
                      </c:pt>
                      <c:pt idx="2139">
                        <c:v>41588</c:v>
                      </c:pt>
                      <c:pt idx="2140">
                        <c:v>41589</c:v>
                      </c:pt>
                      <c:pt idx="2141">
                        <c:v>41590</c:v>
                      </c:pt>
                      <c:pt idx="2142">
                        <c:v>41591</c:v>
                      </c:pt>
                      <c:pt idx="2143">
                        <c:v>41592</c:v>
                      </c:pt>
                      <c:pt idx="2144">
                        <c:v>41593</c:v>
                      </c:pt>
                      <c:pt idx="2145">
                        <c:v>41594</c:v>
                      </c:pt>
                      <c:pt idx="2146">
                        <c:v>41595</c:v>
                      </c:pt>
                      <c:pt idx="2147">
                        <c:v>41596</c:v>
                      </c:pt>
                      <c:pt idx="2148">
                        <c:v>41597</c:v>
                      </c:pt>
                      <c:pt idx="2149">
                        <c:v>41598</c:v>
                      </c:pt>
                      <c:pt idx="2150">
                        <c:v>41599</c:v>
                      </c:pt>
                      <c:pt idx="2151">
                        <c:v>41600</c:v>
                      </c:pt>
                      <c:pt idx="2152">
                        <c:v>41601</c:v>
                      </c:pt>
                      <c:pt idx="2153">
                        <c:v>41602</c:v>
                      </c:pt>
                      <c:pt idx="2154">
                        <c:v>41603</c:v>
                      </c:pt>
                      <c:pt idx="2155">
                        <c:v>41604</c:v>
                      </c:pt>
                      <c:pt idx="2156">
                        <c:v>41605</c:v>
                      </c:pt>
                      <c:pt idx="2157">
                        <c:v>41606</c:v>
                      </c:pt>
                      <c:pt idx="2158">
                        <c:v>41607</c:v>
                      </c:pt>
                      <c:pt idx="2159">
                        <c:v>41608</c:v>
                      </c:pt>
                      <c:pt idx="2160">
                        <c:v>41609</c:v>
                      </c:pt>
                      <c:pt idx="2161">
                        <c:v>41610</c:v>
                      </c:pt>
                      <c:pt idx="2162">
                        <c:v>41611</c:v>
                      </c:pt>
                      <c:pt idx="2163">
                        <c:v>41612</c:v>
                      </c:pt>
                      <c:pt idx="2164">
                        <c:v>41613</c:v>
                      </c:pt>
                      <c:pt idx="2165">
                        <c:v>41614</c:v>
                      </c:pt>
                      <c:pt idx="2166">
                        <c:v>41615</c:v>
                      </c:pt>
                      <c:pt idx="2167">
                        <c:v>41616</c:v>
                      </c:pt>
                      <c:pt idx="2168">
                        <c:v>41617</c:v>
                      </c:pt>
                      <c:pt idx="2169">
                        <c:v>41618</c:v>
                      </c:pt>
                      <c:pt idx="2170">
                        <c:v>41619</c:v>
                      </c:pt>
                      <c:pt idx="2171">
                        <c:v>41620</c:v>
                      </c:pt>
                      <c:pt idx="2172">
                        <c:v>41621</c:v>
                      </c:pt>
                      <c:pt idx="2173">
                        <c:v>41622</c:v>
                      </c:pt>
                      <c:pt idx="2174">
                        <c:v>41623</c:v>
                      </c:pt>
                      <c:pt idx="2175">
                        <c:v>41624</c:v>
                      </c:pt>
                      <c:pt idx="2176">
                        <c:v>41625</c:v>
                      </c:pt>
                      <c:pt idx="2177">
                        <c:v>41626</c:v>
                      </c:pt>
                      <c:pt idx="2178">
                        <c:v>41627</c:v>
                      </c:pt>
                      <c:pt idx="2179">
                        <c:v>41628</c:v>
                      </c:pt>
                      <c:pt idx="2180">
                        <c:v>41629</c:v>
                      </c:pt>
                      <c:pt idx="2181">
                        <c:v>41630</c:v>
                      </c:pt>
                      <c:pt idx="2182">
                        <c:v>41631</c:v>
                      </c:pt>
                      <c:pt idx="2183">
                        <c:v>41632</c:v>
                      </c:pt>
                      <c:pt idx="2184">
                        <c:v>41633</c:v>
                      </c:pt>
                      <c:pt idx="2185">
                        <c:v>41634</c:v>
                      </c:pt>
                      <c:pt idx="2186">
                        <c:v>41635</c:v>
                      </c:pt>
                      <c:pt idx="2187">
                        <c:v>41636</c:v>
                      </c:pt>
                      <c:pt idx="2188">
                        <c:v>41637</c:v>
                      </c:pt>
                      <c:pt idx="2189">
                        <c:v>41638</c:v>
                      </c:pt>
                      <c:pt idx="2190">
                        <c:v>41639</c:v>
                      </c:pt>
                      <c:pt idx="2191">
                        <c:v>41640</c:v>
                      </c:pt>
                      <c:pt idx="2192">
                        <c:v>41641</c:v>
                      </c:pt>
                      <c:pt idx="2193">
                        <c:v>41642</c:v>
                      </c:pt>
                      <c:pt idx="2194">
                        <c:v>41643</c:v>
                      </c:pt>
                      <c:pt idx="2195">
                        <c:v>41644</c:v>
                      </c:pt>
                      <c:pt idx="2196">
                        <c:v>41645</c:v>
                      </c:pt>
                      <c:pt idx="2197">
                        <c:v>41646</c:v>
                      </c:pt>
                      <c:pt idx="2198">
                        <c:v>41647</c:v>
                      </c:pt>
                      <c:pt idx="2199">
                        <c:v>41648</c:v>
                      </c:pt>
                      <c:pt idx="2200">
                        <c:v>41649</c:v>
                      </c:pt>
                      <c:pt idx="2201">
                        <c:v>41650</c:v>
                      </c:pt>
                      <c:pt idx="2202">
                        <c:v>41651</c:v>
                      </c:pt>
                      <c:pt idx="2203">
                        <c:v>41652</c:v>
                      </c:pt>
                      <c:pt idx="2204">
                        <c:v>41653</c:v>
                      </c:pt>
                      <c:pt idx="2205">
                        <c:v>41654</c:v>
                      </c:pt>
                      <c:pt idx="2206">
                        <c:v>41655</c:v>
                      </c:pt>
                      <c:pt idx="2207">
                        <c:v>41656</c:v>
                      </c:pt>
                      <c:pt idx="2208">
                        <c:v>41657</c:v>
                      </c:pt>
                      <c:pt idx="2209">
                        <c:v>41658</c:v>
                      </c:pt>
                      <c:pt idx="2210">
                        <c:v>41659</c:v>
                      </c:pt>
                      <c:pt idx="2211">
                        <c:v>41660</c:v>
                      </c:pt>
                      <c:pt idx="2212">
                        <c:v>41661</c:v>
                      </c:pt>
                      <c:pt idx="2213">
                        <c:v>41662</c:v>
                      </c:pt>
                      <c:pt idx="2214">
                        <c:v>41663</c:v>
                      </c:pt>
                      <c:pt idx="2215">
                        <c:v>41664</c:v>
                      </c:pt>
                      <c:pt idx="2216">
                        <c:v>41665</c:v>
                      </c:pt>
                      <c:pt idx="2217">
                        <c:v>41666</c:v>
                      </c:pt>
                      <c:pt idx="2218">
                        <c:v>41667</c:v>
                      </c:pt>
                      <c:pt idx="2219">
                        <c:v>41668</c:v>
                      </c:pt>
                      <c:pt idx="2220">
                        <c:v>41669</c:v>
                      </c:pt>
                      <c:pt idx="2221">
                        <c:v>41670</c:v>
                      </c:pt>
                      <c:pt idx="2222">
                        <c:v>41671</c:v>
                      </c:pt>
                      <c:pt idx="2223">
                        <c:v>41672</c:v>
                      </c:pt>
                      <c:pt idx="2224">
                        <c:v>41673</c:v>
                      </c:pt>
                      <c:pt idx="2225">
                        <c:v>41674</c:v>
                      </c:pt>
                      <c:pt idx="2226">
                        <c:v>41675</c:v>
                      </c:pt>
                      <c:pt idx="2227">
                        <c:v>41676</c:v>
                      </c:pt>
                      <c:pt idx="2228">
                        <c:v>41677</c:v>
                      </c:pt>
                      <c:pt idx="2229">
                        <c:v>41678</c:v>
                      </c:pt>
                      <c:pt idx="2230">
                        <c:v>41679</c:v>
                      </c:pt>
                      <c:pt idx="2231">
                        <c:v>41680</c:v>
                      </c:pt>
                      <c:pt idx="2232">
                        <c:v>41681</c:v>
                      </c:pt>
                      <c:pt idx="2233">
                        <c:v>41682</c:v>
                      </c:pt>
                      <c:pt idx="2234">
                        <c:v>41683</c:v>
                      </c:pt>
                      <c:pt idx="2235">
                        <c:v>41684</c:v>
                      </c:pt>
                      <c:pt idx="2236">
                        <c:v>41685</c:v>
                      </c:pt>
                      <c:pt idx="2237">
                        <c:v>41686</c:v>
                      </c:pt>
                      <c:pt idx="2238">
                        <c:v>41687</c:v>
                      </c:pt>
                      <c:pt idx="2239">
                        <c:v>41688</c:v>
                      </c:pt>
                      <c:pt idx="2240">
                        <c:v>41689</c:v>
                      </c:pt>
                      <c:pt idx="2241">
                        <c:v>41690</c:v>
                      </c:pt>
                      <c:pt idx="2242">
                        <c:v>41691</c:v>
                      </c:pt>
                      <c:pt idx="2243">
                        <c:v>41692</c:v>
                      </c:pt>
                      <c:pt idx="2244">
                        <c:v>41693</c:v>
                      </c:pt>
                      <c:pt idx="2245">
                        <c:v>41694</c:v>
                      </c:pt>
                      <c:pt idx="2246">
                        <c:v>41695</c:v>
                      </c:pt>
                      <c:pt idx="2247">
                        <c:v>41696</c:v>
                      </c:pt>
                      <c:pt idx="2248">
                        <c:v>41697</c:v>
                      </c:pt>
                      <c:pt idx="2249">
                        <c:v>41698</c:v>
                      </c:pt>
                      <c:pt idx="2250">
                        <c:v>41699</c:v>
                      </c:pt>
                      <c:pt idx="2251">
                        <c:v>41700</c:v>
                      </c:pt>
                      <c:pt idx="2252">
                        <c:v>41701</c:v>
                      </c:pt>
                      <c:pt idx="2253">
                        <c:v>41702</c:v>
                      </c:pt>
                      <c:pt idx="2254">
                        <c:v>41703</c:v>
                      </c:pt>
                      <c:pt idx="2255">
                        <c:v>41704</c:v>
                      </c:pt>
                      <c:pt idx="2256">
                        <c:v>41705</c:v>
                      </c:pt>
                      <c:pt idx="2257">
                        <c:v>41706</c:v>
                      </c:pt>
                      <c:pt idx="2258">
                        <c:v>41707</c:v>
                      </c:pt>
                      <c:pt idx="2259">
                        <c:v>41708</c:v>
                      </c:pt>
                      <c:pt idx="2260">
                        <c:v>41709</c:v>
                      </c:pt>
                      <c:pt idx="2261">
                        <c:v>41710</c:v>
                      </c:pt>
                      <c:pt idx="2262">
                        <c:v>41711</c:v>
                      </c:pt>
                      <c:pt idx="2263">
                        <c:v>41712</c:v>
                      </c:pt>
                      <c:pt idx="2264">
                        <c:v>41713</c:v>
                      </c:pt>
                      <c:pt idx="2265">
                        <c:v>41714</c:v>
                      </c:pt>
                      <c:pt idx="2266">
                        <c:v>41715</c:v>
                      </c:pt>
                      <c:pt idx="2267">
                        <c:v>41716</c:v>
                      </c:pt>
                      <c:pt idx="2268">
                        <c:v>41717</c:v>
                      </c:pt>
                      <c:pt idx="2269">
                        <c:v>41718</c:v>
                      </c:pt>
                      <c:pt idx="2270">
                        <c:v>41719</c:v>
                      </c:pt>
                      <c:pt idx="2271">
                        <c:v>41720</c:v>
                      </c:pt>
                      <c:pt idx="2272">
                        <c:v>41721</c:v>
                      </c:pt>
                      <c:pt idx="2273">
                        <c:v>41722</c:v>
                      </c:pt>
                      <c:pt idx="2274">
                        <c:v>41723</c:v>
                      </c:pt>
                      <c:pt idx="2275">
                        <c:v>41724</c:v>
                      </c:pt>
                      <c:pt idx="2276">
                        <c:v>41725</c:v>
                      </c:pt>
                      <c:pt idx="2277">
                        <c:v>41726</c:v>
                      </c:pt>
                      <c:pt idx="2278">
                        <c:v>41727</c:v>
                      </c:pt>
                      <c:pt idx="2279">
                        <c:v>41728</c:v>
                      </c:pt>
                      <c:pt idx="2280">
                        <c:v>41729</c:v>
                      </c:pt>
                      <c:pt idx="2281">
                        <c:v>41730</c:v>
                      </c:pt>
                      <c:pt idx="2282">
                        <c:v>41731</c:v>
                      </c:pt>
                      <c:pt idx="2283">
                        <c:v>41732</c:v>
                      </c:pt>
                      <c:pt idx="2284">
                        <c:v>41733</c:v>
                      </c:pt>
                      <c:pt idx="2285">
                        <c:v>41734</c:v>
                      </c:pt>
                      <c:pt idx="2286">
                        <c:v>41735</c:v>
                      </c:pt>
                      <c:pt idx="2287">
                        <c:v>41736</c:v>
                      </c:pt>
                      <c:pt idx="2288">
                        <c:v>41737</c:v>
                      </c:pt>
                      <c:pt idx="2289">
                        <c:v>41738</c:v>
                      </c:pt>
                      <c:pt idx="2290">
                        <c:v>41739</c:v>
                      </c:pt>
                      <c:pt idx="2291">
                        <c:v>41740</c:v>
                      </c:pt>
                      <c:pt idx="2292">
                        <c:v>41741</c:v>
                      </c:pt>
                      <c:pt idx="2293">
                        <c:v>41742</c:v>
                      </c:pt>
                      <c:pt idx="2294">
                        <c:v>41743</c:v>
                      </c:pt>
                      <c:pt idx="2295">
                        <c:v>41744</c:v>
                      </c:pt>
                      <c:pt idx="2296">
                        <c:v>41745</c:v>
                      </c:pt>
                      <c:pt idx="2297">
                        <c:v>41746</c:v>
                      </c:pt>
                      <c:pt idx="2298">
                        <c:v>41747</c:v>
                      </c:pt>
                      <c:pt idx="2299">
                        <c:v>41748</c:v>
                      </c:pt>
                      <c:pt idx="2300">
                        <c:v>41749</c:v>
                      </c:pt>
                      <c:pt idx="2301">
                        <c:v>41750</c:v>
                      </c:pt>
                      <c:pt idx="2302">
                        <c:v>41751</c:v>
                      </c:pt>
                      <c:pt idx="2303">
                        <c:v>41752</c:v>
                      </c:pt>
                      <c:pt idx="2304">
                        <c:v>41753</c:v>
                      </c:pt>
                      <c:pt idx="2305">
                        <c:v>41754</c:v>
                      </c:pt>
                      <c:pt idx="2306">
                        <c:v>41755</c:v>
                      </c:pt>
                      <c:pt idx="2307">
                        <c:v>41756</c:v>
                      </c:pt>
                      <c:pt idx="2308">
                        <c:v>41757</c:v>
                      </c:pt>
                      <c:pt idx="2309">
                        <c:v>41758</c:v>
                      </c:pt>
                      <c:pt idx="2310">
                        <c:v>41759</c:v>
                      </c:pt>
                      <c:pt idx="2311">
                        <c:v>41760</c:v>
                      </c:pt>
                      <c:pt idx="2312">
                        <c:v>41761</c:v>
                      </c:pt>
                      <c:pt idx="2313">
                        <c:v>41762</c:v>
                      </c:pt>
                      <c:pt idx="2314">
                        <c:v>41763</c:v>
                      </c:pt>
                      <c:pt idx="2315">
                        <c:v>41764</c:v>
                      </c:pt>
                      <c:pt idx="2316">
                        <c:v>41765</c:v>
                      </c:pt>
                      <c:pt idx="2317">
                        <c:v>41766</c:v>
                      </c:pt>
                      <c:pt idx="2318">
                        <c:v>41767</c:v>
                      </c:pt>
                      <c:pt idx="2319">
                        <c:v>41768</c:v>
                      </c:pt>
                      <c:pt idx="2320">
                        <c:v>41769</c:v>
                      </c:pt>
                      <c:pt idx="2321">
                        <c:v>41770</c:v>
                      </c:pt>
                      <c:pt idx="2322">
                        <c:v>41771</c:v>
                      </c:pt>
                      <c:pt idx="2323">
                        <c:v>41772</c:v>
                      </c:pt>
                      <c:pt idx="2324">
                        <c:v>41773</c:v>
                      </c:pt>
                      <c:pt idx="2325">
                        <c:v>41774</c:v>
                      </c:pt>
                      <c:pt idx="2326">
                        <c:v>41775</c:v>
                      </c:pt>
                      <c:pt idx="2327">
                        <c:v>41776</c:v>
                      </c:pt>
                      <c:pt idx="2328">
                        <c:v>41777</c:v>
                      </c:pt>
                      <c:pt idx="2329">
                        <c:v>41778</c:v>
                      </c:pt>
                      <c:pt idx="2330">
                        <c:v>41779</c:v>
                      </c:pt>
                      <c:pt idx="2331">
                        <c:v>41780</c:v>
                      </c:pt>
                      <c:pt idx="2332">
                        <c:v>41781</c:v>
                      </c:pt>
                      <c:pt idx="2333">
                        <c:v>41782</c:v>
                      </c:pt>
                      <c:pt idx="2334">
                        <c:v>41783</c:v>
                      </c:pt>
                      <c:pt idx="2335">
                        <c:v>41784</c:v>
                      </c:pt>
                      <c:pt idx="2336">
                        <c:v>41785</c:v>
                      </c:pt>
                      <c:pt idx="2337">
                        <c:v>41786</c:v>
                      </c:pt>
                      <c:pt idx="2338">
                        <c:v>41787</c:v>
                      </c:pt>
                      <c:pt idx="2339">
                        <c:v>41788</c:v>
                      </c:pt>
                      <c:pt idx="2340">
                        <c:v>41789</c:v>
                      </c:pt>
                      <c:pt idx="2341">
                        <c:v>41790</c:v>
                      </c:pt>
                      <c:pt idx="2342">
                        <c:v>41791</c:v>
                      </c:pt>
                      <c:pt idx="2343">
                        <c:v>41792</c:v>
                      </c:pt>
                      <c:pt idx="2344">
                        <c:v>41793</c:v>
                      </c:pt>
                      <c:pt idx="2345">
                        <c:v>41794</c:v>
                      </c:pt>
                      <c:pt idx="2346">
                        <c:v>41795</c:v>
                      </c:pt>
                      <c:pt idx="2347">
                        <c:v>41796</c:v>
                      </c:pt>
                      <c:pt idx="2348">
                        <c:v>41797</c:v>
                      </c:pt>
                      <c:pt idx="2349">
                        <c:v>41798</c:v>
                      </c:pt>
                      <c:pt idx="2350">
                        <c:v>41799</c:v>
                      </c:pt>
                      <c:pt idx="2351">
                        <c:v>41800</c:v>
                      </c:pt>
                      <c:pt idx="2352">
                        <c:v>41801</c:v>
                      </c:pt>
                      <c:pt idx="2353">
                        <c:v>41802</c:v>
                      </c:pt>
                      <c:pt idx="2354">
                        <c:v>41803</c:v>
                      </c:pt>
                      <c:pt idx="2355">
                        <c:v>41804</c:v>
                      </c:pt>
                      <c:pt idx="2356">
                        <c:v>41805</c:v>
                      </c:pt>
                      <c:pt idx="2357">
                        <c:v>41806</c:v>
                      </c:pt>
                      <c:pt idx="2358">
                        <c:v>41807</c:v>
                      </c:pt>
                      <c:pt idx="2359">
                        <c:v>41808</c:v>
                      </c:pt>
                      <c:pt idx="2360">
                        <c:v>41809</c:v>
                      </c:pt>
                      <c:pt idx="2361">
                        <c:v>41810</c:v>
                      </c:pt>
                      <c:pt idx="2362">
                        <c:v>41811</c:v>
                      </c:pt>
                      <c:pt idx="2363">
                        <c:v>41812</c:v>
                      </c:pt>
                      <c:pt idx="2364">
                        <c:v>41813</c:v>
                      </c:pt>
                      <c:pt idx="2365">
                        <c:v>41814</c:v>
                      </c:pt>
                      <c:pt idx="2366">
                        <c:v>41815</c:v>
                      </c:pt>
                      <c:pt idx="2367">
                        <c:v>41816</c:v>
                      </c:pt>
                      <c:pt idx="2368">
                        <c:v>41817</c:v>
                      </c:pt>
                      <c:pt idx="2369">
                        <c:v>41818</c:v>
                      </c:pt>
                      <c:pt idx="2370">
                        <c:v>41819</c:v>
                      </c:pt>
                      <c:pt idx="2371">
                        <c:v>41820</c:v>
                      </c:pt>
                      <c:pt idx="2372">
                        <c:v>41821</c:v>
                      </c:pt>
                      <c:pt idx="2373">
                        <c:v>41822</c:v>
                      </c:pt>
                      <c:pt idx="2374">
                        <c:v>41823</c:v>
                      </c:pt>
                      <c:pt idx="2375">
                        <c:v>41824</c:v>
                      </c:pt>
                      <c:pt idx="2376">
                        <c:v>41825</c:v>
                      </c:pt>
                      <c:pt idx="2377">
                        <c:v>41826</c:v>
                      </c:pt>
                      <c:pt idx="2378">
                        <c:v>41827</c:v>
                      </c:pt>
                      <c:pt idx="2379">
                        <c:v>41828</c:v>
                      </c:pt>
                      <c:pt idx="2380">
                        <c:v>41829</c:v>
                      </c:pt>
                      <c:pt idx="2381">
                        <c:v>41830</c:v>
                      </c:pt>
                      <c:pt idx="2382">
                        <c:v>41831</c:v>
                      </c:pt>
                      <c:pt idx="2383">
                        <c:v>41832</c:v>
                      </c:pt>
                      <c:pt idx="2384">
                        <c:v>41833</c:v>
                      </c:pt>
                      <c:pt idx="2385">
                        <c:v>41834</c:v>
                      </c:pt>
                      <c:pt idx="2386">
                        <c:v>41835</c:v>
                      </c:pt>
                      <c:pt idx="2387">
                        <c:v>41836</c:v>
                      </c:pt>
                      <c:pt idx="2388">
                        <c:v>41837</c:v>
                      </c:pt>
                      <c:pt idx="2389">
                        <c:v>41838</c:v>
                      </c:pt>
                      <c:pt idx="2390">
                        <c:v>41839</c:v>
                      </c:pt>
                      <c:pt idx="2391">
                        <c:v>41840</c:v>
                      </c:pt>
                      <c:pt idx="2392">
                        <c:v>41841</c:v>
                      </c:pt>
                      <c:pt idx="2393">
                        <c:v>41842</c:v>
                      </c:pt>
                      <c:pt idx="2394">
                        <c:v>41843</c:v>
                      </c:pt>
                      <c:pt idx="2395">
                        <c:v>41844</c:v>
                      </c:pt>
                      <c:pt idx="2396">
                        <c:v>41845</c:v>
                      </c:pt>
                      <c:pt idx="2397">
                        <c:v>41846</c:v>
                      </c:pt>
                      <c:pt idx="2398">
                        <c:v>41847</c:v>
                      </c:pt>
                      <c:pt idx="2399">
                        <c:v>41848</c:v>
                      </c:pt>
                      <c:pt idx="2400">
                        <c:v>41849</c:v>
                      </c:pt>
                      <c:pt idx="2401">
                        <c:v>41850</c:v>
                      </c:pt>
                      <c:pt idx="2402">
                        <c:v>41851</c:v>
                      </c:pt>
                      <c:pt idx="2403">
                        <c:v>41852</c:v>
                      </c:pt>
                      <c:pt idx="2404">
                        <c:v>41853</c:v>
                      </c:pt>
                      <c:pt idx="2405">
                        <c:v>41854</c:v>
                      </c:pt>
                      <c:pt idx="2406">
                        <c:v>41855</c:v>
                      </c:pt>
                      <c:pt idx="2407">
                        <c:v>41856</c:v>
                      </c:pt>
                      <c:pt idx="2408">
                        <c:v>41857</c:v>
                      </c:pt>
                      <c:pt idx="2409">
                        <c:v>41858</c:v>
                      </c:pt>
                      <c:pt idx="2410">
                        <c:v>41859</c:v>
                      </c:pt>
                      <c:pt idx="2411">
                        <c:v>41860</c:v>
                      </c:pt>
                      <c:pt idx="2412">
                        <c:v>41861</c:v>
                      </c:pt>
                      <c:pt idx="2413">
                        <c:v>41862</c:v>
                      </c:pt>
                      <c:pt idx="2414">
                        <c:v>41863</c:v>
                      </c:pt>
                      <c:pt idx="2415">
                        <c:v>41864</c:v>
                      </c:pt>
                      <c:pt idx="2416">
                        <c:v>41865</c:v>
                      </c:pt>
                      <c:pt idx="2417">
                        <c:v>41866</c:v>
                      </c:pt>
                      <c:pt idx="2418">
                        <c:v>41867</c:v>
                      </c:pt>
                      <c:pt idx="2419">
                        <c:v>41868</c:v>
                      </c:pt>
                      <c:pt idx="2420">
                        <c:v>41869</c:v>
                      </c:pt>
                      <c:pt idx="2421">
                        <c:v>41870</c:v>
                      </c:pt>
                      <c:pt idx="2422">
                        <c:v>41871</c:v>
                      </c:pt>
                      <c:pt idx="2423">
                        <c:v>41872</c:v>
                      </c:pt>
                      <c:pt idx="2424">
                        <c:v>41873</c:v>
                      </c:pt>
                      <c:pt idx="2425">
                        <c:v>41874</c:v>
                      </c:pt>
                      <c:pt idx="2426">
                        <c:v>41875</c:v>
                      </c:pt>
                      <c:pt idx="2427">
                        <c:v>41876</c:v>
                      </c:pt>
                      <c:pt idx="2428">
                        <c:v>41877</c:v>
                      </c:pt>
                      <c:pt idx="2429">
                        <c:v>41878</c:v>
                      </c:pt>
                      <c:pt idx="2430">
                        <c:v>41879</c:v>
                      </c:pt>
                      <c:pt idx="2431">
                        <c:v>41880</c:v>
                      </c:pt>
                      <c:pt idx="2432">
                        <c:v>41881</c:v>
                      </c:pt>
                      <c:pt idx="2433">
                        <c:v>41882</c:v>
                      </c:pt>
                      <c:pt idx="2434">
                        <c:v>41883</c:v>
                      </c:pt>
                      <c:pt idx="2435">
                        <c:v>41884</c:v>
                      </c:pt>
                      <c:pt idx="2436">
                        <c:v>41885</c:v>
                      </c:pt>
                      <c:pt idx="2437">
                        <c:v>41886</c:v>
                      </c:pt>
                      <c:pt idx="2438">
                        <c:v>41887</c:v>
                      </c:pt>
                      <c:pt idx="2439">
                        <c:v>41888</c:v>
                      </c:pt>
                      <c:pt idx="2440">
                        <c:v>41889</c:v>
                      </c:pt>
                      <c:pt idx="2441">
                        <c:v>41890</c:v>
                      </c:pt>
                      <c:pt idx="2442">
                        <c:v>41891</c:v>
                      </c:pt>
                      <c:pt idx="2443">
                        <c:v>41892</c:v>
                      </c:pt>
                      <c:pt idx="2444">
                        <c:v>41893</c:v>
                      </c:pt>
                      <c:pt idx="2445">
                        <c:v>41894</c:v>
                      </c:pt>
                      <c:pt idx="2446">
                        <c:v>41895</c:v>
                      </c:pt>
                      <c:pt idx="2447">
                        <c:v>41896</c:v>
                      </c:pt>
                      <c:pt idx="2448">
                        <c:v>41897</c:v>
                      </c:pt>
                      <c:pt idx="2449">
                        <c:v>41898</c:v>
                      </c:pt>
                      <c:pt idx="2450">
                        <c:v>41899</c:v>
                      </c:pt>
                      <c:pt idx="2451">
                        <c:v>41900</c:v>
                      </c:pt>
                      <c:pt idx="2452">
                        <c:v>41901</c:v>
                      </c:pt>
                      <c:pt idx="2453">
                        <c:v>41902</c:v>
                      </c:pt>
                      <c:pt idx="2454">
                        <c:v>41903</c:v>
                      </c:pt>
                      <c:pt idx="2455">
                        <c:v>41904</c:v>
                      </c:pt>
                      <c:pt idx="2456">
                        <c:v>41905</c:v>
                      </c:pt>
                      <c:pt idx="2457">
                        <c:v>41906</c:v>
                      </c:pt>
                      <c:pt idx="2458">
                        <c:v>41907</c:v>
                      </c:pt>
                      <c:pt idx="2459">
                        <c:v>41908</c:v>
                      </c:pt>
                      <c:pt idx="2460">
                        <c:v>41909</c:v>
                      </c:pt>
                      <c:pt idx="2461">
                        <c:v>41910</c:v>
                      </c:pt>
                      <c:pt idx="2462">
                        <c:v>41911</c:v>
                      </c:pt>
                      <c:pt idx="2463">
                        <c:v>41912</c:v>
                      </c:pt>
                      <c:pt idx="2464">
                        <c:v>41913</c:v>
                      </c:pt>
                      <c:pt idx="2465">
                        <c:v>41914</c:v>
                      </c:pt>
                      <c:pt idx="2466">
                        <c:v>41915</c:v>
                      </c:pt>
                      <c:pt idx="2467">
                        <c:v>41916</c:v>
                      </c:pt>
                      <c:pt idx="2468">
                        <c:v>41917</c:v>
                      </c:pt>
                      <c:pt idx="2469">
                        <c:v>41918</c:v>
                      </c:pt>
                      <c:pt idx="2470">
                        <c:v>41919</c:v>
                      </c:pt>
                      <c:pt idx="2471">
                        <c:v>41920</c:v>
                      </c:pt>
                      <c:pt idx="2472">
                        <c:v>41921</c:v>
                      </c:pt>
                      <c:pt idx="2473">
                        <c:v>41922</c:v>
                      </c:pt>
                      <c:pt idx="2474">
                        <c:v>41923</c:v>
                      </c:pt>
                      <c:pt idx="2475">
                        <c:v>41924</c:v>
                      </c:pt>
                      <c:pt idx="2476">
                        <c:v>41925</c:v>
                      </c:pt>
                      <c:pt idx="2477">
                        <c:v>41926</c:v>
                      </c:pt>
                      <c:pt idx="2478">
                        <c:v>41927</c:v>
                      </c:pt>
                      <c:pt idx="2479">
                        <c:v>41928</c:v>
                      </c:pt>
                      <c:pt idx="2480">
                        <c:v>41929</c:v>
                      </c:pt>
                      <c:pt idx="2481">
                        <c:v>41930</c:v>
                      </c:pt>
                      <c:pt idx="2482">
                        <c:v>41931</c:v>
                      </c:pt>
                      <c:pt idx="2483">
                        <c:v>41932</c:v>
                      </c:pt>
                      <c:pt idx="2484">
                        <c:v>41933</c:v>
                      </c:pt>
                      <c:pt idx="2485">
                        <c:v>41934</c:v>
                      </c:pt>
                      <c:pt idx="2486">
                        <c:v>41935</c:v>
                      </c:pt>
                      <c:pt idx="2487">
                        <c:v>41936</c:v>
                      </c:pt>
                      <c:pt idx="2488">
                        <c:v>41937</c:v>
                      </c:pt>
                      <c:pt idx="2489">
                        <c:v>41938</c:v>
                      </c:pt>
                      <c:pt idx="2490">
                        <c:v>41939</c:v>
                      </c:pt>
                      <c:pt idx="2491">
                        <c:v>41940</c:v>
                      </c:pt>
                      <c:pt idx="2492">
                        <c:v>41941</c:v>
                      </c:pt>
                      <c:pt idx="2493">
                        <c:v>41942</c:v>
                      </c:pt>
                      <c:pt idx="2494">
                        <c:v>41943</c:v>
                      </c:pt>
                      <c:pt idx="2495">
                        <c:v>41944</c:v>
                      </c:pt>
                      <c:pt idx="2496">
                        <c:v>41945</c:v>
                      </c:pt>
                      <c:pt idx="2497">
                        <c:v>41946</c:v>
                      </c:pt>
                      <c:pt idx="2498">
                        <c:v>41947</c:v>
                      </c:pt>
                      <c:pt idx="2499">
                        <c:v>41948</c:v>
                      </c:pt>
                      <c:pt idx="2500">
                        <c:v>41949</c:v>
                      </c:pt>
                      <c:pt idx="2501">
                        <c:v>41950</c:v>
                      </c:pt>
                      <c:pt idx="2502">
                        <c:v>41951</c:v>
                      </c:pt>
                      <c:pt idx="2503">
                        <c:v>41952</c:v>
                      </c:pt>
                      <c:pt idx="2504">
                        <c:v>41953</c:v>
                      </c:pt>
                      <c:pt idx="2505">
                        <c:v>41954</c:v>
                      </c:pt>
                      <c:pt idx="2506">
                        <c:v>41955</c:v>
                      </c:pt>
                      <c:pt idx="2507">
                        <c:v>41956</c:v>
                      </c:pt>
                      <c:pt idx="2508">
                        <c:v>41957</c:v>
                      </c:pt>
                      <c:pt idx="2509">
                        <c:v>41958</c:v>
                      </c:pt>
                      <c:pt idx="2510">
                        <c:v>41959</c:v>
                      </c:pt>
                      <c:pt idx="2511">
                        <c:v>41960</c:v>
                      </c:pt>
                      <c:pt idx="2512">
                        <c:v>41961</c:v>
                      </c:pt>
                      <c:pt idx="2513">
                        <c:v>41962</c:v>
                      </c:pt>
                      <c:pt idx="2514">
                        <c:v>41963</c:v>
                      </c:pt>
                      <c:pt idx="2515">
                        <c:v>41964</c:v>
                      </c:pt>
                      <c:pt idx="2516">
                        <c:v>41965</c:v>
                      </c:pt>
                      <c:pt idx="2517">
                        <c:v>41966</c:v>
                      </c:pt>
                      <c:pt idx="2518">
                        <c:v>41967</c:v>
                      </c:pt>
                      <c:pt idx="2519">
                        <c:v>41968</c:v>
                      </c:pt>
                      <c:pt idx="2520">
                        <c:v>41969</c:v>
                      </c:pt>
                      <c:pt idx="2521">
                        <c:v>41970</c:v>
                      </c:pt>
                      <c:pt idx="2522">
                        <c:v>41971</c:v>
                      </c:pt>
                      <c:pt idx="2523">
                        <c:v>41972</c:v>
                      </c:pt>
                      <c:pt idx="2524">
                        <c:v>41973</c:v>
                      </c:pt>
                      <c:pt idx="2525">
                        <c:v>41974</c:v>
                      </c:pt>
                      <c:pt idx="2526">
                        <c:v>41975</c:v>
                      </c:pt>
                      <c:pt idx="2527">
                        <c:v>41976</c:v>
                      </c:pt>
                      <c:pt idx="2528">
                        <c:v>41977</c:v>
                      </c:pt>
                      <c:pt idx="2529">
                        <c:v>41978</c:v>
                      </c:pt>
                      <c:pt idx="2530">
                        <c:v>41979</c:v>
                      </c:pt>
                      <c:pt idx="2531">
                        <c:v>41980</c:v>
                      </c:pt>
                      <c:pt idx="2532">
                        <c:v>41981</c:v>
                      </c:pt>
                      <c:pt idx="2533">
                        <c:v>41982</c:v>
                      </c:pt>
                      <c:pt idx="2534">
                        <c:v>41983</c:v>
                      </c:pt>
                      <c:pt idx="2535">
                        <c:v>41984</c:v>
                      </c:pt>
                      <c:pt idx="2536">
                        <c:v>41985</c:v>
                      </c:pt>
                      <c:pt idx="2537">
                        <c:v>41986</c:v>
                      </c:pt>
                      <c:pt idx="2538">
                        <c:v>41987</c:v>
                      </c:pt>
                      <c:pt idx="2539">
                        <c:v>41988</c:v>
                      </c:pt>
                      <c:pt idx="2540">
                        <c:v>41989</c:v>
                      </c:pt>
                      <c:pt idx="2541">
                        <c:v>41990</c:v>
                      </c:pt>
                      <c:pt idx="2542">
                        <c:v>41991</c:v>
                      </c:pt>
                      <c:pt idx="2543">
                        <c:v>41992</c:v>
                      </c:pt>
                      <c:pt idx="2544">
                        <c:v>41993</c:v>
                      </c:pt>
                      <c:pt idx="2545">
                        <c:v>41994</c:v>
                      </c:pt>
                      <c:pt idx="2546">
                        <c:v>41995</c:v>
                      </c:pt>
                      <c:pt idx="2547">
                        <c:v>41996</c:v>
                      </c:pt>
                      <c:pt idx="2548">
                        <c:v>41997</c:v>
                      </c:pt>
                      <c:pt idx="2549">
                        <c:v>41998</c:v>
                      </c:pt>
                      <c:pt idx="2550">
                        <c:v>41999</c:v>
                      </c:pt>
                      <c:pt idx="2551">
                        <c:v>42000</c:v>
                      </c:pt>
                      <c:pt idx="2552">
                        <c:v>42001</c:v>
                      </c:pt>
                      <c:pt idx="2553">
                        <c:v>42002</c:v>
                      </c:pt>
                      <c:pt idx="2554">
                        <c:v>42003</c:v>
                      </c:pt>
                      <c:pt idx="2555">
                        <c:v>42004</c:v>
                      </c:pt>
                      <c:pt idx="2556">
                        <c:v>42005</c:v>
                      </c:pt>
                      <c:pt idx="2557">
                        <c:v>42006</c:v>
                      </c:pt>
                      <c:pt idx="2558">
                        <c:v>42007</c:v>
                      </c:pt>
                      <c:pt idx="2559">
                        <c:v>42008</c:v>
                      </c:pt>
                      <c:pt idx="2560">
                        <c:v>42009</c:v>
                      </c:pt>
                      <c:pt idx="2561">
                        <c:v>42010</c:v>
                      </c:pt>
                      <c:pt idx="2562">
                        <c:v>42011</c:v>
                      </c:pt>
                      <c:pt idx="2563">
                        <c:v>42012</c:v>
                      </c:pt>
                      <c:pt idx="2564">
                        <c:v>42013</c:v>
                      </c:pt>
                      <c:pt idx="2565">
                        <c:v>42014</c:v>
                      </c:pt>
                      <c:pt idx="2566">
                        <c:v>42015</c:v>
                      </c:pt>
                      <c:pt idx="2567">
                        <c:v>42016</c:v>
                      </c:pt>
                      <c:pt idx="2568">
                        <c:v>42017</c:v>
                      </c:pt>
                      <c:pt idx="2569">
                        <c:v>42018</c:v>
                      </c:pt>
                      <c:pt idx="2570">
                        <c:v>42019</c:v>
                      </c:pt>
                      <c:pt idx="2571">
                        <c:v>42020</c:v>
                      </c:pt>
                      <c:pt idx="2572">
                        <c:v>42021</c:v>
                      </c:pt>
                      <c:pt idx="2573">
                        <c:v>42022</c:v>
                      </c:pt>
                      <c:pt idx="2574">
                        <c:v>42023</c:v>
                      </c:pt>
                      <c:pt idx="2575">
                        <c:v>42024</c:v>
                      </c:pt>
                      <c:pt idx="2576">
                        <c:v>42025</c:v>
                      </c:pt>
                      <c:pt idx="2577">
                        <c:v>42026</c:v>
                      </c:pt>
                      <c:pt idx="2578">
                        <c:v>42027</c:v>
                      </c:pt>
                      <c:pt idx="2579">
                        <c:v>42028</c:v>
                      </c:pt>
                      <c:pt idx="2580">
                        <c:v>42029</c:v>
                      </c:pt>
                      <c:pt idx="2581">
                        <c:v>42030</c:v>
                      </c:pt>
                      <c:pt idx="2582">
                        <c:v>42031</c:v>
                      </c:pt>
                      <c:pt idx="2583">
                        <c:v>42032</c:v>
                      </c:pt>
                      <c:pt idx="2584">
                        <c:v>42033</c:v>
                      </c:pt>
                      <c:pt idx="2585">
                        <c:v>42034</c:v>
                      </c:pt>
                      <c:pt idx="2586">
                        <c:v>42035</c:v>
                      </c:pt>
                      <c:pt idx="2587">
                        <c:v>42036</c:v>
                      </c:pt>
                      <c:pt idx="2588">
                        <c:v>42037</c:v>
                      </c:pt>
                      <c:pt idx="2589">
                        <c:v>42038</c:v>
                      </c:pt>
                      <c:pt idx="2590">
                        <c:v>42039</c:v>
                      </c:pt>
                      <c:pt idx="2591">
                        <c:v>42040</c:v>
                      </c:pt>
                      <c:pt idx="2592">
                        <c:v>42041</c:v>
                      </c:pt>
                      <c:pt idx="2593">
                        <c:v>42042</c:v>
                      </c:pt>
                      <c:pt idx="2594">
                        <c:v>42043</c:v>
                      </c:pt>
                      <c:pt idx="2595">
                        <c:v>42044</c:v>
                      </c:pt>
                      <c:pt idx="2596">
                        <c:v>42045</c:v>
                      </c:pt>
                      <c:pt idx="2597">
                        <c:v>42046</c:v>
                      </c:pt>
                      <c:pt idx="2598">
                        <c:v>42047</c:v>
                      </c:pt>
                      <c:pt idx="2599">
                        <c:v>42048</c:v>
                      </c:pt>
                      <c:pt idx="2600">
                        <c:v>42049</c:v>
                      </c:pt>
                      <c:pt idx="2601">
                        <c:v>42050</c:v>
                      </c:pt>
                      <c:pt idx="2602">
                        <c:v>42051</c:v>
                      </c:pt>
                      <c:pt idx="2603">
                        <c:v>42052</c:v>
                      </c:pt>
                      <c:pt idx="2604">
                        <c:v>42053</c:v>
                      </c:pt>
                      <c:pt idx="2605">
                        <c:v>42054</c:v>
                      </c:pt>
                      <c:pt idx="2606">
                        <c:v>42055</c:v>
                      </c:pt>
                      <c:pt idx="2607">
                        <c:v>42056</c:v>
                      </c:pt>
                      <c:pt idx="2608">
                        <c:v>42057</c:v>
                      </c:pt>
                      <c:pt idx="2609">
                        <c:v>42058</c:v>
                      </c:pt>
                      <c:pt idx="2610">
                        <c:v>42059</c:v>
                      </c:pt>
                      <c:pt idx="2611">
                        <c:v>42060</c:v>
                      </c:pt>
                      <c:pt idx="2612">
                        <c:v>42061</c:v>
                      </c:pt>
                      <c:pt idx="2613">
                        <c:v>42062</c:v>
                      </c:pt>
                      <c:pt idx="2614">
                        <c:v>42063</c:v>
                      </c:pt>
                      <c:pt idx="2615">
                        <c:v>42064</c:v>
                      </c:pt>
                      <c:pt idx="2616">
                        <c:v>42065</c:v>
                      </c:pt>
                      <c:pt idx="2617">
                        <c:v>42066</c:v>
                      </c:pt>
                      <c:pt idx="2618">
                        <c:v>42067</c:v>
                      </c:pt>
                      <c:pt idx="2619">
                        <c:v>42068</c:v>
                      </c:pt>
                      <c:pt idx="2620">
                        <c:v>42069</c:v>
                      </c:pt>
                      <c:pt idx="2621">
                        <c:v>42070</c:v>
                      </c:pt>
                      <c:pt idx="2622">
                        <c:v>42071</c:v>
                      </c:pt>
                      <c:pt idx="2623">
                        <c:v>42072</c:v>
                      </c:pt>
                      <c:pt idx="2624">
                        <c:v>42073</c:v>
                      </c:pt>
                      <c:pt idx="2625">
                        <c:v>42074</c:v>
                      </c:pt>
                      <c:pt idx="2626">
                        <c:v>42075</c:v>
                      </c:pt>
                      <c:pt idx="2627">
                        <c:v>42076</c:v>
                      </c:pt>
                      <c:pt idx="2628">
                        <c:v>42077</c:v>
                      </c:pt>
                      <c:pt idx="2629">
                        <c:v>42078</c:v>
                      </c:pt>
                      <c:pt idx="2630">
                        <c:v>42079</c:v>
                      </c:pt>
                      <c:pt idx="2631">
                        <c:v>42080</c:v>
                      </c:pt>
                      <c:pt idx="2632">
                        <c:v>42081</c:v>
                      </c:pt>
                      <c:pt idx="2633">
                        <c:v>42082</c:v>
                      </c:pt>
                      <c:pt idx="2634">
                        <c:v>42083</c:v>
                      </c:pt>
                      <c:pt idx="2635">
                        <c:v>42084</c:v>
                      </c:pt>
                      <c:pt idx="2636">
                        <c:v>42085</c:v>
                      </c:pt>
                      <c:pt idx="2637">
                        <c:v>42086</c:v>
                      </c:pt>
                      <c:pt idx="2638">
                        <c:v>42087</c:v>
                      </c:pt>
                      <c:pt idx="2639">
                        <c:v>42088</c:v>
                      </c:pt>
                      <c:pt idx="2640">
                        <c:v>42089</c:v>
                      </c:pt>
                      <c:pt idx="2641">
                        <c:v>42090</c:v>
                      </c:pt>
                      <c:pt idx="2642">
                        <c:v>42091</c:v>
                      </c:pt>
                      <c:pt idx="2643">
                        <c:v>42092</c:v>
                      </c:pt>
                      <c:pt idx="2644">
                        <c:v>42093</c:v>
                      </c:pt>
                      <c:pt idx="2645">
                        <c:v>42094</c:v>
                      </c:pt>
                      <c:pt idx="2646">
                        <c:v>42095</c:v>
                      </c:pt>
                      <c:pt idx="2647">
                        <c:v>42096</c:v>
                      </c:pt>
                      <c:pt idx="2648">
                        <c:v>42097</c:v>
                      </c:pt>
                      <c:pt idx="2649">
                        <c:v>42098</c:v>
                      </c:pt>
                      <c:pt idx="2650">
                        <c:v>42099</c:v>
                      </c:pt>
                      <c:pt idx="2651">
                        <c:v>42100</c:v>
                      </c:pt>
                      <c:pt idx="2652">
                        <c:v>42101</c:v>
                      </c:pt>
                      <c:pt idx="2653">
                        <c:v>42102</c:v>
                      </c:pt>
                      <c:pt idx="2654">
                        <c:v>42103</c:v>
                      </c:pt>
                      <c:pt idx="2655">
                        <c:v>42104</c:v>
                      </c:pt>
                      <c:pt idx="2656">
                        <c:v>42105</c:v>
                      </c:pt>
                      <c:pt idx="2657">
                        <c:v>42106</c:v>
                      </c:pt>
                      <c:pt idx="2658">
                        <c:v>42107</c:v>
                      </c:pt>
                      <c:pt idx="2659">
                        <c:v>42108</c:v>
                      </c:pt>
                      <c:pt idx="2660">
                        <c:v>42109</c:v>
                      </c:pt>
                      <c:pt idx="2661">
                        <c:v>42110</c:v>
                      </c:pt>
                      <c:pt idx="2662">
                        <c:v>42111</c:v>
                      </c:pt>
                      <c:pt idx="2663">
                        <c:v>42112</c:v>
                      </c:pt>
                      <c:pt idx="2664">
                        <c:v>42113</c:v>
                      </c:pt>
                      <c:pt idx="2665">
                        <c:v>42114</c:v>
                      </c:pt>
                      <c:pt idx="2666">
                        <c:v>42115</c:v>
                      </c:pt>
                      <c:pt idx="2667">
                        <c:v>42116</c:v>
                      </c:pt>
                      <c:pt idx="2668">
                        <c:v>42117</c:v>
                      </c:pt>
                      <c:pt idx="2669">
                        <c:v>42118</c:v>
                      </c:pt>
                      <c:pt idx="2670">
                        <c:v>42119</c:v>
                      </c:pt>
                      <c:pt idx="2671">
                        <c:v>42120</c:v>
                      </c:pt>
                      <c:pt idx="2672">
                        <c:v>42121</c:v>
                      </c:pt>
                      <c:pt idx="2673">
                        <c:v>42122</c:v>
                      </c:pt>
                      <c:pt idx="2674">
                        <c:v>42123</c:v>
                      </c:pt>
                      <c:pt idx="2675">
                        <c:v>42124</c:v>
                      </c:pt>
                      <c:pt idx="2676">
                        <c:v>42125</c:v>
                      </c:pt>
                      <c:pt idx="2677">
                        <c:v>42126</c:v>
                      </c:pt>
                      <c:pt idx="2678">
                        <c:v>42127</c:v>
                      </c:pt>
                      <c:pt idx="2679">
                        <c:v>42128</c:v>
                      </c:pt>
                      <c:pt idx="2680">
                        <c:v>42129</c:v>
                      </c:pt>
                      <c:pt idx="2681">
                        <c:v>42130</c:v>
                      </c:pt>
                      <c:pt idx="2682">
                        <c:v>42131</c:v>
                      </c:pt>
                      <c:pt idx="2683">
                        <c:v>42132</c:v>
                      </c:pt>
                      <c:pt idx="2684">
                        <c:v>42133</c:v>
                      </c:pt>
                      <c:pt idx="2685">
                        <c:v>42134</c:v>
                      </c:pt>
                      <c:pt idx="2686">
                        <c:v>42135</c:v>
                      </c:pt>
                      <c:pt idx="2687">
                        <c:v>42136</c:v>
                      </c:pt>
                      <c:pt idx="2688">
                        <c:v>42137</c:v>
                      </c:pt>
                      <c:pt idx="2689">
                        <c:v>42138</c:v>
                      </c:pt>
                      <c:pt idx="2690">
                        <c:v>42139</c:v>
                      </c:pt>
                      <c:pt idx="2691">
                        <c:v>42140</c:v>
                      </c:pt>
                      <c:pt idx="2692">
                        <c:v>42141</c:v>
                      </c:pt>
                      <c:pt idx="2693">
                        <c:v>42142</c:v>
                      </c:pt>
                      <c:pt idx="2694">
                        <c:v>42143</c:v>
                      </c:pt>
                      <c:pt idx="2695">
                        <c:v>42144</c:v>
                      </c:pt>
                      <c:pt idx="2696">
                        <c:v>42145</c:v>
                      </c:pt>
                      <c:pt idx="2697">
                        <c:v>42146</c:v>
                      </c:pt>
                      <c:pt idx="2698">
                        <c:v>42147</c:v>
                      </c:pt>
                      <c:pt idx="2699">
                        <c:v>42148</c:v>
                      </c:pt>
                      <c:pt idx="2700">
                        <c:v>42149</c:v>
                      </c:pt>
                      <c:pt idx="2701">
                        <c:v>42150</c:v>
                      </c:pt>
                      <c:pt idx="2702">
                        <c:v>42151</c:v>
                      </c:pt>
                      <c:pt idx="2703">
                        <c:v>42152</c:v>
                      </c:pt>
                      <c:pt idx="2704">
                        <c:v>42153</c:v>
                      </c:pt>
                      <c:pt idx="2705">
                        <c:v>42154</c:v>
                      </c:pt>
                      <c:pt idx="2706">
                        <c:v>42155</c:v>
                      </c:pt>
                      <c:pt idx="2707">
                        <c:v>42156</c:v>
                      </c:pt>
                      <c:pt idx="2708">
                        <c:v>42157</c:v>
                      </c:pt>
                      <c:pt idx="2709">
                        <c:v>42158</c:v>
                      </c:pt>
                      <c:pt idx="2710">
                        <c:v>42159</c:v>
                      </c:pt>
                      <c:pt idx="2711">
                        <c:v>42160</c:v>
                      </c:pt>
                      <c:pt idx="2712">
                        <c:v>42161</c:v>
                      </c:pt>
                      <c:pt idx="2713">
                        <c:v>42162</c:v>
                      </c:pt>
                      <c:pt idx="2714">
                        <c:v>42163</c:v>
                      </c:pt>
                      <c:pt idx="2715">
                        <c:v>42164</c:v>
                      </c:pt>
                      <c:pt idx="2716">
                        <c:v>42165</c:v>
                      </c:pt>
                      <c:pt idx="2717">
                        <c:v>42166</c:v>
                      </c:pt>
                      <c:pt idx="2718">
                        <c:v>42167</c:v>
                      </c:pt>
                      <c:pt idx="2719">
                        <c:v>42168</c:v>
                      </c:pt>
                      <c:pt idx="2720">
                        <c:v>42169</c:v>
                      </c:pt>
                      <c:pt idx="2721">
                        <c:v>42170</c:v>
                      </c:pt>
                      <c:pt idx="2722">
                        <c:v>42171</c:v>
                      </c:pt>
                      <c:pt idx="2723">
                        <c:v>42172</c:v>
                      </c:pt>
                      <c:pt idx="2724">
                        <c:v>42173</c:v>
                      </c:pt>
                      <c:pt idx="2725">
                        <c:v>42174</c:v>
                      </c:pt>
                      <c:pt idx="2726">
                        <c:v>42175</c:v>
                      </c:pt>
                      <c:pt idx="2727">
                        <c:v>42176</c:v>
                      </c:pt>
                      <c:pt idx="2728">
                        <c:v>42177</c:v>
                      </c:pt>
                      <c:pt idx="2729">
                        <c:v>42178</c:v>
                      </c:pt>
                      <c:pt idx="2730">
                        <c:v>42179</c:v>
                      </c:pt>
                      <c:pt idx="2731">
                        <c:v>42180</c:v>
                      </c:pt>
                      <c:pt idx="2732">
                        <c:v>42181</c:v>
                      </c:pt>
                      <c:pt idx="2733">
                        <c:v>42182</c:v>
                      </c:pt>
                      <c:pt idx="2734">
                        <c:v>42183</c:v>
                      </c:pt>
                      <c:pt idx="2735">
                        <c:v>42184</c:v>
                      </c:pt>
                      <c:pt idx="2736">
                        <c:v>42185</c:v>
                      </c:pt>
                      <c:pt idx="2737">
                        <c:v>42186</c:v>
                      </c:pt>
                      <c:pt idx="2738">
                        <c:v>42187</c:v>
                      </c:pt>
                      <c:pt idx="2739">
                        <c:v>42188</c:v>
                      </c:pt>
                      <c:pt idx="2740">
                        <c:v>42189</c:v>
                      </c:pt>
                      <c:pt idx="2741">
                        <c:v>42190</c:v>
                      </c:pt>
                      <c:pt idx="2742">
                        <c:v>42191</c:v>
                      </c:pt>
                      <c:pt idx="2743">
                        <c:v>42192</c:v>
                      </c:pt>
                      <c:pt idx="2744">
                        <c:v>42193</c:v>
                      </c:pt>
                      <c:pt idx="2745">
                        <c:v>42194</c:v>
                      </c:pt>
                      <c:pt idx="2746">
                        <c:v>42195</c:v>
                      </c:pt>
                      <c:pt idx="2747">
                        <c:v>42196</c:v>
                      </c:pt>
                      <c:pt idx="2748">
                        <c:v>42197</c:v>
                      </c:pt>
                      <c:pt idx="2749">
                        <c:v>42198</c:v>
                      </c:pt>
                      <c:pt idx="2750">
                        <c:v>42199</c:v>
                      </c:pt>
                      <c:pt idx="2751">
                        <c:v>42200</c:v>
                      </c:pt>
                      <c:pt idx="2752">
                        <c:v>42201</c:v>
                      </c:pt>
                      <c:pt idx="2753">
                        <c:v>42202</c:v>
                      </c:pt>
                      <c:pt idx="2754">
                        <c:v>42203</c:v>
                      </c:pt>
                      <c:pt idx="2755">
                        <c:v>42204</c:v>
                      </c:pt>
                      <c:pt idx="2756">
                        <c:v>42205</c:v>
                      </c:pt>
                      <c:pt idx="2757">
                        <c:v>42206</c:v>
                      </c:pt>
                      <c:pt idx="2758">
                        <c:v>42207</c:v>
                      </c:pt>
                      <c:pt idx="2759">
                        <c:v>42208</c:v>
                      </c:pt>
                      <c:pt idx="2760">
                        <c:v>42209</c:v>
                      </c:pt>
                      <c:pt idx="2761">
                        <c:v>42210</c:v>
                      </c:pt>
                      <c:pt idx="2762">
                        <c:v>42211</c:v>
                      </c:pt>
                      <c:pt idx="2763">
                        <c:v>42212</c:v>
                      </c:pt>
                      <c:pt idx="2764">
                        <c:v>42213</c:v>
                      </c:pt>
                      <c:pt idx="2765">
                        <c:v>42214</c:v>
                      </c:pt>
                      <c:pt idx="2766">
                        <c:v>42215</c:v>
                      </c:pt>
                      <c:pt idx="2767">
                        <c:v>42216</c:v>
                      </c:pt>
                      <c:pt idx="2768">
                        <c:v>42217</c:v>
                      </c:pt>
                      <c:pt idx="2769">
                        <c:v>42218</c:v>
                      </c:pt>
                      <c:pt idx="2770">
                        <c:v>42219</c:v>
                      </c:pt>
                      <c:pt idx="2771">
                        <c:v>42220</c:v>
                      </c:pt>
                      <c:pt idx="2772">
                        <c:v>42221</c:v>
                      </c:pt>
                      <c:pt idx="2773">
                        <c:v>42222</c:v>
                      </c:pt>
                      <c:pt idx="2774">
                        <c:v>42223</c:v>
                      </c:pt>
                      <c:pt idx="2775">
                        <c:v>42224</c:v>
                      </c:pt>
                      <c:pt idx="2776">
                        <c:v>42225</c:v>
                      </c:pt>
                      <c:pt idx="2777">
                        <c:v>42226</c:v>
                      </c:pt>
                      <c:pt idx="2778">
                        <c:v>42227</c:v>
                      </c:pt>
                      <c:pt idx="2779">
                        <c:v>42228</c:v>
                      </c:pt>
                      <c:pt idx="2780">
                        <c:v>42229</c:v>
                      </c:pt>
                      <c:pt idx="2781">
                        <c:v>42230</c:v>
                      </c:pt>
                      <c:pt idx="2782">
                        <c:v>42231</c:v>
                      </c:pt>
                      <c:pt idx="2783">
                        <c:v>42232</c:v>
                      </c:pt>
                      <c:pt idx="2784">
                        <c:v>42233</c:v>
                      </c:pt>
                      <c:pt idx="2785">
                        <c:v>42234</c:v>
                      </c:pt>
                      <c:pt idx="2786">
                        <c:v>42235</c:v>
                      </c:pt>
                      <c:pt idx="2787">
                        <c:v>42236</c:v>
                      </c:pt>
                      <c:pt idx="2788">
                        <c:v>42237</c:v>
                      </c:pt>
                      <c:pt idx="2789">
                        <c:v>42238</c:v>
                      </c:pt>
                      <c:pt idx="2790">
                        <c:v>42239</c:v>
                      </c:pt>
                      <c:pt idx="2791">
                        <c:v>42240</c:v>
                      </c:pt>
                      <c:pt idx="2792">
                        <c:v>42241</c:v>
                      </c:pt>
                      <c:pt idx="2793">
                        <c:v>42242</c:v>
                      </c:pt>
                      <c:pt idx="2794">
                        <c:v>42243</c:v>
                      </c:pt>
                      <c:pt idx="2795">
                        <c:v>42244</c:v>
                      </c:pt>
                      <c:pt idx="2796">
                        <c:v>42245</c:v>
                      </c:pt>
                      <c:pt idx="2797">
                        <c:v>42246</c:v>
                      </c:pt>
                      <c:pt idx="2798">
                        <c:v>42247</c:v>
                      </c:pt>
                      <c:pt idx="2799">
                        <c:v>42248</c:v>
                      </c:pt>
                      <c:pt idx="2800">
                        <c:v>42249</c:v>
                      </c:pt>
                      <c:pt idx="2801">
                        <c:v>42250</c:v>
                      </c:pt>
                      <c:pt idx="2802">
                        <c:v>42251</c:v>
                      </c:pt>
                      <c:pt idx="2803">
                        <c:v>42252</c:v>
                      </c:pt>
                      <c:pt idx="2804">
                        <c:v>42253</c:v>
                      </c:pt>
                      <c:pt idx="2805">
                        <c:v>42254</c:v>
                      </c:pt>
                      <c:pt idx="2806">
                        <c:v>42255</c:v>
                      </c:pt>
                      <c:pt idx="2807">
                        <c:v>42256</c:v>
                      </c:pt>
                      <c:pt idx="2808">
                        <c:v>42257</c:v>
                      </c:pt>
                      <c:pt idx="2809">
                        <c:v>42258</c:v>
                      </c:pt>
                      <c:pt idx="2810">
                        <c:v>42259</c:v>
                      </c:pt>
                      <c:pt idx="2811">
                        <c:v>42260</c:v>
                      </c:pt>
                      <c:pt idx="2812">
                        <c:v>42261</c:v>
                      </c:pt>
                      <c:pt idx="2813">
                        <c:v>42262</c:v>
                      </c:pt>
                      <c:pt idx="2814">
                        <c:v>42263</c:v>
                      </c:pt>
                      <c:pt idx="2815">
                        <c:v>42264</c:v>
                      </c:pt>
                      <c:pt idx="2816">
                        <c:v>42265</c:v>
                      </c:pt>
                      <c:pt idx="2817">
                        <c:v>42266</c:v>
                      </c:pt>
                      <c:pt idx="2818">
                        <c:v>42267</c:v>
                      </c:pt>
                      <c:pt idx="2819">
                        <c:v>42268</c:v>
                      </c:pt>
                      <c:pt idx="2820">
                        <c:v>42269</c:v>
                      </c:pt>
                      <c:pt idx="2821">
                        <c:v>42270</c:v>
                      </c:pt>
                      <c:pt idx="2822">
                        <c:v>42271</c:v>
                      </c:pt>
                      <c:pt idx="2823">
                        <c:v>42272</c:v>
                      </c:pt>
                      <c:pt idx="2824">
                        <c:v>42273</c:v>
                      </c:pt>
                      <c:pt idx="2825">
                        <c:v>42274</c:v>
                      </c:pt>
                      <c:pt idx="2826">
                        <c:v>42275</c:v>
                      </c:pt>
                      <c:pt idx="2827">
                        <c:v>42276</c:v>
                      </c:pt>
                      <c:pt idx="2828">
                        <c:v>42277</c:v>
                      </c:pt>
                      <c:pt idx="2829">
                        <c:v>42278</c:v>
                      </c:pt>
                      <c:pt idx="2830">
                        <c:v>42279</c:v>
                      </c:pt>
                      <c:pt idx="2831">
                        <c:v>42280</c:v>
                      </c:pt>
                      <c:pt idx="2832">
                        <c:v>42281</c:v>
                      </c:pt>
                      <c:pt idx="2833">
                        <c:v>42282</c:v>
                      </c:pt>
                      <c:pt idx="2834">
                        <c:v>42283</c:v>
                      </c:pt>
                      <c:pt idx="2835">
                        <c:v>42284</c:v>
                      </c:pt>
                      <c:pt idx="2836">
                        <c:v>42285</c:v>
                      </c:pt>
                      <c:pt idx="2837">
                        <c:v>42286</c:v>
                      </c:pt>
                      <c:pt idx="2838">
                        <c:v>42287</c:v>
                      </c:pt>
                      <c:pt idx="2839">
                        <c:v>42288</c:v>
                      </c:pt>
                      <c:pt idx="2840">
                        <c:v>42289</c:v>
                      </c:pt>
                      <c:pt idx="2841">
                        <c:v>42290</c:v>
                      </c:pt>
                      <c:pt idx="2842">
                        <c:v>42291</c:v>
                      </c:pt>
                      <c:pt idx="2843">
                        <c:v>42292</c:v>
                      </c:pt>
                      <c:pt idx="2844">
                        <c:v>42293</c:v>
                      </c:pt>
                      <c:pt idx="2845">
                        <c:v>42294</c:v>
                      </c:pt>
                      <c:pt idx="2846">
                        <c:v>42295</c:v>
                      </c:pt>
                      <c:pt idx="2847">
                        <c:v>42296</c:v>
                      </c:pt>
                      <c:pt idx="2848">
                        <c:v>42297</c:v>
                      </c:pt>
                      <c:pt idx="2849">
                        <c:v>42298</c:v>
                      </c:pt>
                      <c:pt idx="2850">
                        <c:v>42299</c:v>
                      </c:pt>
                      <c:pt idx="2851">
                        <c:v>42300</c:v>
                      </c:pt>
                      <c:pt idx="2852">
                        <c:v>42301</c:v>
                      </c:pt>
                      <c:pt idx="2853">
                        <c:v>42302</c:v>
                      </c:pt>
                      <c:pt idx="2854">
                        <c:v>42303</c:v>
                      </c:pt>
                      <c:pt idx="2855">
                        <c:v>42304</c:v>
                      </c:pt>
                      <c:pt idx="2856">
                        <c:v>42305</c:v>
                      </c:pt>
                      <c:pt idx="2857">
                        <c:v>42306</c:v>
                      </c:pt>
                      <c:pt idx="2858">
                        <c:v>42307</c:v>
                      </c:pt>
                      <c:pt idx="2859">
                        <c:v>42308</c:v>
                      </c:pt>
                      <c:pt idx="2860">
                        <c:v>42309</c:v>
                      </c:pt>
                      <c:pt idx="2861">
                        <c:v>42310</c:v>
                      </c:pt>
                      <c:pt idx="2862">
                        <c:v>42311</c:v>
                      </c:pt>
                      <c:pt idx="2863">
                        <c:v>42312</c:v>
                      </c:pt>
                      <c:pt idx="2864">
                        <c:v>42313</c:v>
                      </c:pt>
                      <c:pt idx="2865">
                        <c:v>42314</c:v>
                      </c:pt>
                      <c:pt idx="2866">
                        <c:v>42315</c:v>
                      </c:pt>
                      <c:pt idx="2867">
                        <c:v>42316</c:v>
                      </c:pt>
                      <c:pt idx="2868">
                        <c:v>42317</c:v>
                      </c:pt>
                      <c:pt idx="2869">
                        <c:v>42318</c:v>
                      </c:pt>
                      <c:pt idx="2870">
                        <c:v>42319</c:v>
                      </c:pt>
                      <c:pt idx="2871">
                        <c:v>42320</c:v>
                      </c:pt>
                      <c:pt idx="2872">
                        <c:v>42321</c:v>
                      </c:pt>
                      <c:pt idx="2873">
                        <c:v>42322</c:v>
                      </c:pt>
                      <c:pt idx="2874">
                        <c:v>42323</c:v>
                      </c:pt>
                      <c:pt idx="2875">
                        <c:v>42324</c:v>
                      </c:pt>
                      <c:pt idx="2876">
                        <c:v>42325</c:v>
                      </c:pt>
                      <c:pt idx="2877">
                        <c:v>42326</c:v>
                      </c:pt>
                      <c:pt idx="2878">
                        <c:v>42327</c:v>
                      </c:pt>
                      <c:pt idx="2879">
                        <c:v>42328</c:v>
                      </c:pt>
                      <c:pt idx="2880">
                        <c:v>42329</c:v>
                      </c:pt>
                      <c:pt idx="2881">
                        <c:v>42330</c:v>
                      </c:pt>
                      <c:pt idx="2882">
                        <c:v>42331</c:v>
                      </c:pt>
                      <c:pt idx="2883">
                        <c:v>42332</c:v>
                      </c:pt>
                      <c:pt idx="2884">
                        <c:v>42333</c:v>
                      </c:pt>
                      <c:pt idx="2885">
                        <c:v>42334</c:v>
                      </c:pt>
                      <c:pt idx="2886">
                        <c:v>42335</c:v>
                      </c:pt>
                      <c:pt idx="2887">
                        <c:v>42336</c:v>
                      </c:pt>
                      <c:pt idx="2888">
                        <c:v>42337</c:v>
                      </c:pt>
                      <c:pt idx="2889">
                        <c:v>42338</c:v>
                      </c:pt>
                      <c:pt idx="2890">
                        <c:v>42339</c:v>
                      </c:pt>
                      <c:pt idx="2891">
                        <c:v>42340</c:v>
                      </c:pt>
                      <c:pt idx="2892">
                        <c:v>42341</c:v>
                      </c:pt>
                      <c:pt idx="2893">
                        <c:v>42342</c:v>
                      </c:pt>
                      <c:pt idx="2894">
                        <c:v>42343</c:v>
                      </c:pt>
                      <c:pt idx="2895">
                        <c:v>42344</c:v>
                      </c:pt>
                      <c:pt idx="2896">
                        <c:v>42345</c:v>
                      </c:pt>
                      <c:pt idx="2897">
                        <c:v>42346</c:v>
                      </c:pt>
                      <c:pt idx="2898">
                        <c:v>42347</c:v>
                      </c:pt>
                      <c:pt idx="2899">
                        <c:v>42348</c:v>
                      </c:pt>
                      <c:pt idx="2900">
                        <c:v>42349</c:v>
                      </c:pt>
                      <c:pt idx="2901">
                        <c:v>42350</c:v>
                      </c:pt>
                      <c:pt idx="2902">
                        <c:v>42351</c:v>
                      </c:pt>
                      <c:pt idx="2903">
                        <c:v>42352</c:v>
                      </c:pt>
                      <c:pt idx="2904">
                        <c:v>42353</c:v>
                      </c:pt>
                      <c:pt idx="2905">
                        <c:v>42354</c:v>
                      </c:pt>
                      <c:pt idx="2906">
                        <c:v>42355</c:v>
                      </c:pt>
                      <c:pt idx="2907">
                        <c:v>42356</c:v>
                      </c:pt>
                      <c:pt idx="2908">
                        <c:v>42357</c:v>
                      </c:pt>
                      <c:pt idx="2909">
                        <c:v>42358</c:v>
                      </c:pt>
                      <c:pt idx="2910">
                        <c:v>42359</c:v>
                      </c:pt>
                      <c:pt idx="2911">
                        <c:v>42360</c:v>
                      </c:pt>
                      <c:pt idx="2912">
                        <c:v>42361</c:v>
                      </c:pt>
                      <c:pt idx="2913">
                        <c:v>42362</c:v>
                      </c:pt>
                      <c:pt idx="2914">
                        <c:v>42363</c:v>
                      </c:pt>
                      <c:pt idx="2915">
                        <c:v>42364</c:v>
                      </c:pt>
                      <c:pt idx="2916">
                        <c:v>42365</c:v>
                      </c:pt>
                      <c:pt idx="2917">
                        <c:v>42366</c:v>
                      </c:pt>
                      <c:pt idx="2918">
                        <c:v>42367</c:v>
                      </c:pt>
                      <c:pt idx="2919">
                        <c:v>42368</c:v>
                      </c:pt>
                      <c:pt idx="2920">
                        <c:v>42369</c:v>
                      </c:pt>
                      <c:pt idx="2921">
                        <c:v>42370</c:v>
                      </c:pt>
                      <c:pt idx="2922">
                        <c:v>42371</c:v>
                      </c:pt>
                      <c:pt idx="2923">
                        <c:v>42372</c:v>
                      </c:pt>
                      <c:pt idx="2924">
                        <c:v>42373</c:v>
                      </c:pt>
                      <c:pt idx="2925">
                        <c:v>42374</c:v>
                      </c:pt>
                      <c:pt idx="2926">
                        <c:v>42375</c:v>
                      </c:pt>
                      <c:pt idx="2927">
                        <c:v>42376</c:v>
                      </c:pt>
                      <c:pt idx="2928">
                        <c:v>42377</c:v>
                      </c:pt>
                      <c:pt idx="2929">
                        <c:v>42378</c:v>
                      </c:pt>
                      <c:pt idx="2930">
                        <c:v>42379</c:v>
                      </c:pt>
                      <c:pt idx="2931">
                        <c:v>42380</c:v>
                      </c:pt>
                      <c:pt idx="2932">
                        <c:v>42381</c:v>
                      </c:pt>
                      <c:pt idx="2933">
                        <c:v>42382</c:v>
                      </c:pt>
                      <c:pt idx="2934">
                        <c:v>42383</c:v>
                      </c:pt>
                      <c:pt idx="2935">
                        <c:v>42384</c:v>
                      </c:pt>
                      <c:pt idx="2936">
                        <c:v>42385</c:v>
                      </c:pt>
                      <c:pt idx="2937">
                        <c:v>42386</c:v>
                      </c:pt>
                      <c:pt idx="2938">
                        <c:v>42387</c:v>
                      </c:pt>
                      <c:pt idx="2939">
                        <c:v>42388</c:v>
                      </c:pt>
                      <c:pt idx="2940">
                        <c:v>42389</c:v>
                      </c:pt>
                      <c:pt idx="2941">
                        <c:v>42390</c:v>
                      </c:pt>
                      <c:pt idx="2942">
                        <c:v>42391</c:v>
                      </c:pt>
                      <c:pt idx="2943">
                        <c:v>42392</c:v>
                      </c:pt>
                      <c:pt idx="2944">
                        <c:v>42393</c:v>
                      </c:pt>
                      <c:pt idx="2945">
                        <c:v>42394</c:v>
                      </c:pt>
                      <c:pt idx="2946">
                        <c:v>42395</c:v>
                      </c:pt>
                      <c:pt idx="2947">
                        <c:v>42396</c:v>
                      </c:pt>
                      <c:pt idx="2948">
                        <c:v>42397</c:v>
                      </c:pt>
                      <c:pt idx="2949">
                        <c:v>42398</c:v>
                      </c:pt>
                      <c:pt idx="2950">
                        <c:v>42399</c:v>
                      </c:pt>
                      <c:pt idx="2951">
                        <c:v>42400</c:v>
                      </c:pt>
                      <c:pt idx="2952">
                        <c:v>42401</c:v>
                      </c:pt>
                      <c:pt idx="2953">
                        <c:v>42402</c:v>
                      </c:pt>
                      <c:pt idx="2954">
                        <c:v>42403</c:v>
                      </c:pt>
                      <c:pt idx="2955">
                        <c:v>42404</c:v>
                      </c:pt>
                      <c:pt idx="2956">
                        <c:v>42405</c:v>
                      </c:pt>
                      <c:pt idx="2957">
                        <c:v>42406</c:v>
                      </c:pt>
                      <c:pt idx="2958">
                        <c:v>42407</c:v>
                      </c:pt>
                      <c:pt idx="2959">
                        <c:v>42408</c:v>
                      </c:pt>
                      <c:pt idx="2960">
                        <c:v>42409</c:v>
                      </c:pt>
                      <c:pt idx="2961">
                        <c:v>42410</c:v>
                      </c:pt>
                      <c:pt idx="2962">
                        <c:v>42411</c:v>
                      </c:pt>
                      <c:pt idx="2963">
                        <c:v>42412</c:v>
                      </c:pt>
                      <c:pt idx="2964">
                        <c:v>42413</c:v>
                      </c:pt>
                      <c:pt idx="2965">
                        <c:v>42414</c:v>
                      </c:pt>
                      <c:pt idx="2966">
                        <c:v>42415</c:v>
                      </c:pt>
                      <c:pt idx="2967">
                        <c:v>42416</c:v>
                      </c:pt>
                      <c:pt idx="2968">
                        <c:v>42417</c:v>
                      </c:pt>
                      <c:pt idx="2969">
                        <c:v>42418</c:v>
                      </c:pt>
                      <c:pt idx="2970">
                        <c:v>42419</c:v>
                      </c:pt>
                      <c:pt idx="2971">
                        <c:v>42420</c:v>
                      </c:pt>
                      <c:pt idx="2972">
                        <c:v>42421</c:v>
                      </c:pt>
                      <c:pt idx="2973">
                        <c:v>42422</c:v>
                      </c:pt>
                      <c:pt idx="2974">
                        <c:v>42423</c:v>
                      </c:pt>
                      <c:pt idx="2975">
                        <c:v>42424</c:v>
                      </c:pt>
                      <c:pt idx="2976">
                        <c:v>42425</c:v>
                      </c:pt>
                      <c:pt idx="2977">
                        <c:v>42426</c:v>
                      </c:pt>
                      <c:pt idx="2978">
                        <c:v>42427</c:v>
                      </c:pt>
                      <c:pt idx="2979">
                        <c:v>42428</c:v>
                      </c:pt>
                      <c:pt idx="2980">
                        <c:v>42429</c:v>
                      </c:pt>
                      <c:pt idx="2981">
                        <c:v>42430</c:v>
                      </c:pt>
                      <c:pt idx="2982">
                        <c:v>42431</c:v>
                      </c:pt>
                      <c:pt idx="2983">
                        <c:v>42432</c:v>
                      </c:pt>
                      <c:pt idx="2984">
                        <c:v>42433</c:v>
                      </c:pt>
                      <c:pt idx="2985">
                        <c:v>42434</c:v>
                      </c:pt>
                      <c:pt idx="2986">
                        <c:v>42435</c:v>
                      </c:pt>
                      <c:pt idx="2987">
                        <c:v>42436</c:v>
                      </c:pt>
                      <c:pt idx="2988">
                        <c:v>42437</c:v>
                      </c:pt>
                      <c:pt idx="2989">
                        <c:v>42438</c:v>
                      </c:pt>
                      <c:pt idx="2990">
                        <c:v>42439</c:v>
                      </c:pt>
                      <c:pt idx="2991">
                        <c:v>42440</c:v>
                      </c:pt>
                      <c:pt idx="2992">
                        <c:v>42441</c:v>
                      </c:pt>
                      <c:pt idx="2993">
                        <c:v>42442</c:v>
                      </c:pt>
                      <c:pt idx="2994">
                        <c:v>42443</c:v>
                      </c:pt>
                      <c:pt idx="2995">
                        <c:v>42444</c:v>
                      </c:pt>
                      <c:pt idx="2996">
                        <c:v>42445</c:v>
                      </c:pt>
                      <c:pt idx="2997">
                        <c:v>42446</c:v>
                      </c:pt>
                      <c:pt idx="2998">
                        <c:v>42447</c:v>
                      </c:pt>
                      <c:pt idx="2999">
                        <c:v>42448</c:v>
                      </c:pt>
                      <c:pt idx="3000">
                        <c:v>42449</c:v>
                      </c:pt>
                      <c:pt idx="3001">
                        <c:v>42450</c:v>
                      </c:pt>
                      <c:pt idx="3002">
                        <c:v>42451</c:v>
                      </c:pt>
                      <c:pt idx="3003">
                        <c:v>42452</c:v>
                      </c:pt>
                      <c:pt idx="3004">
                        <c:v>42453</c:v>
                      </c:pt>
                      <c:pt idx="3005">
                        <c:v>42454</c:v>
                      </c:pt>
                      <c:pt idx="3006">
                        <c:v>42455</c:v>
                      </c:pt>
                      <c:pt idx="3007">
                        <c:v>42456</c:v>
                      </c:pt>
                      <c:pt idx="3008">
                        <c:v>42457</c:v>
                      </c:pt>
                      <c:pt idx="3009">
                        <c:v>42458</c:v>
                      </c:pt>
                      <c:pt idx="3010">
                        <c:v>42459</c:v>
                      </c:pt>
                      <c:pt idx="3011">
                        <c:v>42460</c:v>
                      </c:pt>
                      <c:pt idx="3012">
                        <c:v>42461</c:v>
                      </c:pt>
                      <c:pt idx="3013">
                        <c:v>42462</c:v>
                      </c:pt>
                      <c:pt idx="3014">
                        <c:v>42463</c:v>
                      </c:pt>
                      <c:pt idx="3015">
                        <c:v>42464</c:v>
                      </c:pt>
                      <c:pt idx="3016">
                        <c:v>42465</c:v>
                      </c:pt>
                      <c:pt idx="3017">
                        <c:v>42466</c:v>
                      </c:pt>
                      <c:pt idx="3018">
                        <c:v>42467</c:v>
                      </c:pt>
                      <c:pt idx="3019">
                        <c:v>42468</c:v>
                      </c:pt>
                      <c:pt idx="3020">
                        <c:v>42469</c:v>
                      </c:pt>
                      <c:pt idx="3021">
                        <c:v>42470</c:v>
                      </c:pt>
                      <c:pt idx="3022">
                        <c:v>42471</c:v>
                      </c:pt>
                      <c:pt idx="3023">
                        <c:v>42472</c:v>
                      </c:pt>
                      <c:pt idx="3024">
                        <c:v>42473</c:v>
                      </c:pt>
                      <c:pt idx="3025">
                        <c:v>42474</c:v>
                      </c:pt>
                      <c:pt idx="3026">
                        <c:v>42475</c:v>
                      </c:pt>
                      <c:pt idx="3027">
                        <c:v>42476</c:v>
                      </c:pt>
                      <c:pt idx="3028">
                        <c:v>42477</c:v>
                      </c:pt>
                      <c:pt idx="3029">
                        <c:v>42478</c:v>
                      </c:pt>
                      <c:pt idx="3030">
                        <c:v>42479</c:v>
                      </c:pt>
                      <c:pt idx="3031">
                        <c:v>42480</c:v>
                      </c:pt>
                      <c:pt idx="3032">
                        <c:v>42481</c:v>
                      </c:pt>
                      <c:pt idx="3033">
                        <c:v>42482</c:v>
                      </c:pt>
                      <c:pt idx="3034">
                        <c:v>42483</c:v>
                      </c:pt>
                      <c:pt idx="3035">
                        <c:v>42484</c:v>
                      </c:pt>
                      <c:pt idx="3036">
                        <c:v>42485</c:v>
                      </c:pt>
                      <c:pt idx="3037">
                        <c:v>42486</c:v>
                      </c:pt>
                      <c:pt idx="3038">
                        <c:v>42487</c:v>
                      </c:pt>
                      <c:pt idx="3039">
                        <c:v>42488</c:v>
                      </c:pt>
                      <c:pt idx="3040">
                        <c:v>42489</c:v>
                      </c:pt>
                      <c:pt idx="3041">
                        <c:v>42490</c:v>
                      </c:pt>
                      <c:pt idx="3042">
                        <c:v>42491</c:v>
                      </c:pt>
                      <c:pt idx="3043">
                        <c:v>42492</c:v>
                      </c:pt>
                      <c:pt idx="3044">
                        <c:v>42493</c:v>
                      </c:pt>
                      <c:pt idx="3045">
                        <c:v>42494</c:v>
                      </c:pt>
                      <c:pt idx="3046">
                        <c:v>42495</c:v>
                      </c:pt>
                      <c:pt idx="3047">
                        <c:v>42496</c:v>
                      </c:pt>
                      <c:pt idx="3048">
                        <c:v>42497</c:v>
                      </c:pt>
                      <c:pt idx="3049">
                        <c:v>42498</c:v>
                      </c:pt>
                      <c:pt idx="3050">
                        <c:v>42499</c:v>
                      </c:pt>
                      <c:pt idx="3051">
                        <c:v>42500</c:v>
                      </c:pt>
                      <c:pt idx="3052">
                        <c:v>42501</c:v>
                      </c:pt>
                      <c:pt idx="3053">
                        <c:v>42502</c:v>
                      </c:pt>
                      <c:pt idx="3054">
                        <c:v>42503</c:v>
                      </c:pt>
                      <c:pt idx="3055">
                        <c:v>42504</c:v>
                      </c:pt>
                      <c:pt idx="3056">
                        <c:v>42505</c:v>
                      </c:pt>
                      <c:pt idx="3057">
                        <c:v>42506</c:v>
                      </c:pt>
                      <c:pt idx="3058">
                        <c:v>42507</c:v>
                      </c:pt>
                      <c:pt idx="3059">
                        <c:v>42508</c:v>
                      </c:pt>
                      <c:pt idx="3060">
                        <c:v>42509</c:v>
                      </c:pt>
                      <c:pt idx="3061">
                        <c:v>42510</c:v>
                      </c:pt>
                      <c:pt idx="3062">
                        <c:v>42511</c:v>
                      </c:pt>
                      <c:pt idx="3063">
                        <c:v>42512</c:v>
                      </c:pt>
                      <c:pt idx="3064">
                        <c:v>42513</c:v>
                      </c:pt>
                      <c:pt idx="3065">
                        <c:v>42514</c:v>
                      </c:pt>
                      <c:pt idx="3066">
                        <c:v>42515</c:v>
                      </c:pt>
                      <c:pt idx="3067">
                        <c:v>42516</c:v>
                      </c:pt>
                      <c:pt idx="3068">
                        <c:v>42517</c:v>
                      </c:pt>
                      <c:pt idx="3069">
                        <c:v>42518</c:v>
                      </c:pt>
                      <c:pt idx="3070">
                        <c:v>42519</c:v>
                      </c:pt>
                      <c:pt idx="3071">
                        <c:v>42520</c:v>
                      </c:pt>
                      <c:pt idx="3072">
                        <c:v>42521</c:v>
                      </c:pt>
                      <c:pt idx="3073">
                        <c:v>42522</c:v>
                      </c:pt>
                      <c:pt idx="3074">
                        <c:v>42523</c:v>
                      </c:pt>
                      <c:pt idx="3075">
                        <c:v>42524</c:v>
                      </c:pt>
                      <c:pt idx="3076">
                        <c:v>42525</c:v>
                      </c:pt>
                      <c:pt idx="3077">
                        <c:v>42526</c:v>
                      </c:pt>
                      <c:pt idx="3078">
                        <c:v>42527</c:v>
                      </c:pt>
                      <c:pt idx="3079">
                        <c:v>42528</c:v>
                      </c:pt>
                      <c:pt idx="3080">
                        <c:v>42529</c:v>
                      </c:pt>
                      <c:pt idx="3081">
                        <c:v>42530</c:v>
                      </c:pt>
                      <c:pt idx="3082">
                        <c:v>42531</c:v>
                      </c:pt>
                      <c:pt idx="3083">
                        <c:v>42532</c:v>
                      </c:pt>
                      <c:pt idx="3084">
                        <c:v>42533</c:v>
                      </c:pt>
                      <c:pt idx="3085">
                        <c:v>42534</c:v>
                      </c:pt>
                      <c:pt idx="3086">
                        <c:v>42535</c:v>
                      </c:pt>
                      <c:pt idx="3087">
                        <c:v>42536</c:v>
                      </c:pt>
                      <c:pt idx="3088">
                        <c:v>42537</c:v>
                      </c:pt>
                      <c:pt idx="3089">
                        <c:v>42538</c:v>
                      </c:pt>
                      <c:pt idx="3090">
                        <c:v>42539</c:v>
                      </c:pt>
                      <c:pt idx="3091">
                        <c:v>42540</c:v>
                      </c:pt>
                      <c:pt idx="3092">
                        <c:v>42541</c:v>
                      </c:pt>
                      <c:pt idx="3093">
                        <c:v>42542</c:v>
                      </c:pt>
                      <c:pt idx="3094">
                        <c:v>42543</c:v>
                      </c:pt>
                      <c:pt idx="3095">
                        <c:v>42544</c:v>
                      </c:pt>
                      <c:pt idx="3096">
                        <c:v>42545</c:v>
                      </c:pt>
                      <c:pt idx="3097">
                        <c:v>42546</c:v>
                      </c:pt>
                      <c:pt idx="3098">
                        <c:v>42547</c:v>
                      </c:pt>
                      <c:pt idx="3099">
                        <c:v>42548</c:v>
                      </c:pt>
                      <c:pt idx="3100">
                        <c:v>42549</c:v>
                      </c:pt>
                      <c:pt idx="3101">
                        <c:v>42550</c:v>
                      </c:pt>
                      <c:pt idx="3102">
                        <c:v>42551</c:v>
                      </c:pt>
                      <c:pt idx="3103">
                        <c:v>42552</c:v>
                      </c:pt>
                      <c:pt idx="3104">
                        <c:v>42553</c:v>
                      </c:pt>
                      <c:pt idx="3105">
                        <c:v>42554</c:v>
                      </c:pt>
                      <c:pt idx="3106">
                        <c:v>42555</c:v>
                      </c:pt>
                      <c:pt idx="3107">
                        <c:v>42556</c:v>
                      </c:pt>
                      <c:pt idx="3108">
                        <c:v>42557</c:v>
                      </c:pt>
                      <c:pt idx="3109">
                        <c:v>42558</c:v>
                      </c:pt>
                      <c:pt idx="3110">
                        <c:v>42559</c:v>
                      </c:pt>
                      <c:pt idx="3111">
                        <c:v>42560</c:v>
                      </c:pt>
                      <c:pt idx="3112">
                        <c:v>42561</c:v>
                      </c:pt>
                      <c:pt idx="3113">
                        <c:v>42562</c:v>
                      </c:pt>
                      <c:pt idx="3114">
                        <c:v>42563</c:v>
                      </c:pt>
                      <c:pt idx="3115">
                        <c:v>42564</c:v>
                      </c:pt>
                      <c:pt idx="3116">
                        <c:v>42565</c:v>
                      </c:pt>
                      <c:pt idx="3117">
                        <c:v>42566</c:v>
                      </c:pt>
                      <c:pt idx="3118">
                        <c:v>42567</c:v>
                      </c:pt>
                      <c:pt idx="3119">
                        <c:v>42568</c:v>
                      </c:pt>
                      <c:pt idx="3120">
                        <c:v>42569</c:v>
                      </c:pt>
                      <c:pt idx="3121">
                        <c:v>42570</c:v>
                      </c:pt>
                      <c:pt idx="3122">
                        <c:v>42571</c:v>
                      </c:pt>
                      <c:pt idx="3123">
                        <c:v>42572</c:v>
                      </c:pt>
                      <c:pt idx="3124">
                        <c:v>42573</c:v>
                      </c:pt>
                      <c:pt idx="3125">
                        <c:v>42574</c:v>
                      </c:pt>
                      <c:pt idx="3126">
                        <c:v>42575</c:v>
                      </c:pt>
                      <c:pt idx="3127">
                        <c:v>42576</c:v>
                      </c:pt>
                      <c:pt idx="3128">
                        <c:v>42577</c:v>
                      </c:pt>
                      <c:pt idx="3129">
                        <c:v>42578</c:v>
                      </c:pt>
                      <c:pt idx="3130">
                        <c:v>42579</c:v>
                      </c:pt>
                      <c:pt idx="3131">
                        <c:v>42580</c:v>
                      </c:pt>
                      <c:pt idx="3132">
                        <c:v>42581</c:v>
                      </c:pt>
                      <c:pt idx="3133">
                        <c:v>42582</c:v>
                      </c:pt>
                      <c:pt idx="3134">
                        <c:v>42583</c:v>
                      </c:pt>
                      <c:pt idx="3135">
                        <c:v>42584</c:v>
                      </c:pt>
                      <c:pt idx="3136">
                        <c:v>42585</c:v>
                      </c:pt>
                      <c:pt idx="3137">
                        <c:v>42586</c:v>
                      </c:pt>
                      <c:pt idx="3138">
                        <c:v>42587</c:v>
                      </c:pt>
                      <c:pt idx="3139">
                        <c:v>42588</c:v>
                      </c:pt>
                      <c:pt idx="3140">
                        <c:v>42589</c:v>
                      </c:pt>
                      <c:pt idx="3141">
                        <c:v>42590</c:v>
                      </c:pt>
                      <c:pt idx="3142">
                        <c:v>42591</c:v>
                      </c:pt>
                      <c:pt idx="3143">
                        <c:v>42592</c:v>
                      </c:pt>
                      <c:pt idx="3144">
                        <c:v>42593</c:v>
                      </c:pt>
                      <c:pt idx="3145">
                        <c:v>42594</c:v>
                      </c:pt>
                      <c:pt idx="3146">
                        <c:v>42595</c:v>
                      </c:pt>
                      <c:pt idx="3147">
                        <c:v>42596</c:v>
                      </c:pt>
                      <c:pt idx="3148">
                        <c:v>42597</c:v>
                      </c:pt>
                      <c:pt idx="3149">
                        <c:v>42598</c:v>
                      </c:pt>
                      <c:pt idx="3150">
                        <c:v>42599</c:v>
                      </c:pt>
                      <c:pt idx="3151">
                        <c:v>42600</c:v>
                      </c:pt>
                      <c:pt idx="3152">
                        <c:v>42601</c:v>
                      </c:pt>
                      <c:pt idx="3153">
                        <c:v>42602</c:v>
                      </c:pt>
                      <c:pt idx="3154">
                        <c:v>42603</c:v>
                      </c:pt>
                      <c:pt idx="3155">
                        <c:v>42604</c:v>
                      </c:pt>
                      <c:pt idx="3156">
                        <c:v>42605</c:v>
                      </c:pt>
                      <c:pt idx="3157">
                        <c:v>42606</c:v>
                      </c:pt>
                      <c:pt idx="3158">
                        <c:v>42607</c:v>
                      </c:pt>
                      <c:pt idx="3159">
                        <c:v>42608</c:v>
                      </c:pt>
                      <c:pt idx="3160">
                        <c:v>42609</c:v>
                      </c:pt>
                      <c:pt idx="3161">
                        <c:v>42610</c:v>
                      </c:pt>
                      <c:pt idx="3162">
                        <c:v>42611</c:v>
                      </c:pt>
                      <c:pt idx="3163">
                        <c:v>42612</c:v>
                      </c:pt>
                      <c:pt idx="3164">
                        <c:v>42613</c:v>
                      </c:pt>
                      <c:pt idx="3165">
                        <c:v>42614</c:v>
                      </c:pt>
                      <c:pt idx="3166">
                        <c:v>42615</c:v>
                      </c:pt>
                      <c:pt idx="3167">
                        <c:v>42616</c:v>
                      </c:pt>
                      <c:pt idx="3168">
                        <c:v>42617</c:v>
                      </c:pt>
                      <c:pt idx="3169">
                        <c:v>42618</c:v>
                      </c:pt>
                      <c:pt idx="3170">
                        <c:v>42619</c:v>
                      </c:pt>
                      <c:pt idx="3171">
                        <c:v>42620</c:v>
                      </c:pt>
                      <c:pt idx="3172">
                        <c:v>42621</c:v>
                      </c:pt>
                      <c:pt idx="3173">
                        <c:v>42622</c:v>
                      </c:pt>
                      <c:pt idx="3174">
                        <c:v>42623</c:v>
                      </c:pt>
                      <c:pt idx="3175">
                        <c:v>42624</c:v>
                      </c:pt>
                      <c:pt idx="3176">
                        <c:v>42625</c:v>
                      </c:pt>
                      <c:pt idx="3177">
                        <c:v>42626</c:v>
                      </c:pt>
                      <c:pt idx="3178">
                        <c:v>42627</c:v>
                      </c:pt>
                      <c:pt idx="3179">
                        <c:v>42628</c:v>
                      </c:pt>
                      <c:pt idx="3180">
                        <c:v>42629</c:v>
                      </c:pt>
                      <c:pt idx="3181">
                        <c:v>42630</c:v>
                      </c:pt>
                      <c:pt idx="3182">
                        <c:v>42631</c:v>
                      </c:pt>
                      <c:pt idx="3183">
                        <c:v>42632</c:v>
                      </c:pt>
                      <c:pt idx="3184">
                        <c:v>42633</c:v>
                      </c:pt>
                      <c:pt idx="3185">
                        <c:v>42634</c:v>
                      </c:pt>
                      <c:pt idx="3186">
                        <c:v>42635</c:v>
                      </c:pt>
                      <c:pt idx="3187">
                        <c:v>42636</c:v>
                      </c:pt>
                      <c:pt idx="3188">
                        <c:v>42637</c:v>
                      </c:pt>
                      <c:pt idx="3189">
                        <c:v>42638</c:v>
                      </c:pt>
                      <c:pt idx="3190">
                        <c:v>42639</c:v>
                      </c:pt>
                      <c:pt idx="3191">
                        <c:v>42640</c:v>
                      </c:pt>
                      <c:pt idx="3192">
                        <c:v>42641</c:v>
                      </c:pt>
                      <c:pt idx="3193">
                        <c:v>42642</c:v>
                      </c:pt>
                      <c:pt idx="3194">
                        <c:v>42643</c:v>
                      </c:pt>
                      <c:pt idx="3195">
                        <c:v>42644</c:v>
                      </c:pt>
                      <c:pt idx="3196">
                        <c:v>42645</c:v>
                      </c:pt>
                      <c:pt idx="3197">
                        <c:v>42646</c:v>
                      </c:pt>
                      <c:pt idx="3198">
                        <c:v>42647</c:v>
                      </c:pt>
                      <c:pt idx="3199">
                        <c:v>42648</c:v>
                      </c:pt>
                      <c:pt idx="3200">
                        <c:v>42649</c:v>
                      </c:pt>
                      <c:pt idx="3201">
                        <c:v>42650</c:v>
                      </c:pt>
                      <c:pt idx="3202">
                        <c:v>42651</c:v>
                      </c:pt>
                      <c:pt idx="3203">
                        <c:v>42652</c:v>
                      </c:pt>
                      <c:pt idx="3204">
                        <c:v>42653</c:v>
                      </c:pt>
                      <c:pt idx="3205">
                        <c:v>42654</c:v>
                      </c:pt>
                      <c:pt idx="3206">
                        <c:v>42655</c:v>
                      </c:pt>
                      <c:pt idx="3207">
                        <c:v>42656</c:v>
                      </c:pt>
                      <c:pt idx="3208">
                        <c:v>42657</c:v>
                      </c:pt>
                      <c:pt idx="3209">
                        <c:v>42658</c:v>
                      </c:pt>
                      <c:pt idx="3210">
                        <c:v>42659</c:v>
                      </c:pt>
                      <c:pt idx="3211">
                        <c:v>42660</c:v>
                      </c:pt>
                      <c:pt idx="3212">
                        <c:v>42661</c:v>
                      </c:pt>
                      <c:pt idx="3213">
                        <c:v>42662</c:v>
                      </c:pt>
                      <c:pt idx="3214">
                        <c:v>42663</c:v>
                      </c:pt>
                      <c:pt idx="3215">
                        <c:v>42664</c:v>
                      </c:pt>
                      <c:pt idx="3216">
                        <c:v>42665</c:v>
                      </c:pt>
                      <c:pt idx="3217">
                        <c:v>42666</c:v>
                      </c:pt>
                      <c:pt idx="3218">
                        <c:v>42667</c:v>
                      </c:pt>
                      <c:pt idx="3219">
                        <c:v>42668</c:v>
                      </c:pt>
                      <c:pt idx="3220">
                        <c:v>42669</c:v>
                      </c:pt>
                      <c:pt idx="3221">
                        <c:v>42670</c:v>
                      </c:pt>
                      <c:pt idx="3222">
                        <c:v>42671</c:v>
                      </c:pt>
                      <c:pt idx="3223">
                        <c:v>42672</c:v>
                      </c:pt>
                      <c:pt idx="3224">
                        <c:v>42673</c:v>
                      </c:pt>
                      <c:pt idx="3225">
                        <c:v>42674</c:v>
                      </c:pt>
                      <c:pt idx="3226">
                        <c:v>42675</c:v>
                      </c:pt>
                      <c:pt idx="3227">
                        <c:v>42676</c:v>
                      </c:pt>
                      <c:pt idx="3228">
                        <c:v>42677</c:v>
                      </c:pt>
                      <c:pt idx="3229">
                        <c:v>42678</c:v>
                      </c:pt>
                      <c:pt idx="3230">
                        <c:v>42679</c:v>
                      </c:pt>
                      <c:pt idx="3231">
                        <c:v>42680</c:v>
                      </c:pt>
                      <c:pt idx="3232">
                        <c:v>42681</c:v>
                      </c:pt>
                      <c:pt idx="3233">
                        <c:v>42682</c:v>
                      </c:pt>
                      <c:pt idx="3234">
                        <c:v>42683</c:v>
                      </c:pt>
                      <c:pt idx="3235">
                        <c:v>42684</c:v>
                      </c:pt>
                      <c:pt idx="3236">
                        <c:v>42685</c:v>
                      </c:pt>
                      <c:pt idx="3237">
                        <c:v>42686</c:v>
                      </c:pt>
                      <c:pt idx="3238">
                        <c:v>42687</c:v>
                      </c:pt>
                      <c:pt idx="3239">
                        <c:v>42688</c:v>
                      </c:pt>
                      <c:pt idx="3240">
                        <c:v>42689</c:v>
                      </c:pt>
                      <c:pt idx="3241">
                        <c:v>42690</c:v>
                      </c:pt>
                      <c:pt idx="3242">
                        <c:v>42691</c:v>
                      </c:pt>
                      <c:pt idx="3243">
                        <c:v>42692</c:v>
                      </c:pt>
                      <c:pt idx="3244">
                        <c:v>42693</c:v>
                      </c:pt>
                      <c:pt idx="3245">
                        <c:v>42694</c:v>
                      </c:pt>
                      <c:pt idx="3246">
                        <c:v>42695</c:v>
                      </c:pt>
                      <c:pt idx="3247">
                        <c:v>42696</c:v>
                      </c:pt>
                      <c:pt idx="3248">
                        <c:v>42697</c:v>
                      </c:pt>
                      <c:pt idx="3249">
                        <c:v>42698</c:v>
                      </c:pt>
                      <c:pt idx="3250">
                        <c:v>42699</c:v>
                      </c:pt>
                      <c:pt idx="3251">
                        <c:v>42700</c:v>
                      </c:pt>
                      <c:pt idx="3252">
                        <c:v>42701</c:v>
                      </c:pt>
                      <c:pt idx="3253">
                        <c:v>42702</c:v>
                      </c:pt>
                      <c:pt idx="3254">
                        <c:v>42703</c:v>
                      </c:pt>
                      <c:pt idx="3255">
                        <c:v>42704</c:v>
                      </c:pt>
                      <c:pt idx="3256">
                        <c:v>42705</c:v>
                      </c:pt>
                      <c:pt idx="3257">
                        <c:v>42706</c:v>
                      </c:pt>
                      <c:pt idx="3258">
                        <c:v>42707</c:v>
                      </c:pt>
                      <c:pt idx="3259">
                        <c:v>42708</c:v>
                      </c:pt>
                      <c:pt idx="3260">
                        <c:v>42709</c:v>
                      </c:pt>
                      <c:pt idx="3261">
                        <c:v>42710</c:v>
                      </c:pt>
                      <c:pt idx="3262">
                        <c:v>42711</c:v>
                      </c:pt>
                      <c:pt idx="3263">
                        <c:v>42712</c:v>
                      </c:pt>
                      <c:pt idx="3264">
                        <c:v>42713</c:v>
                      </c:pt>
                      <c:pt idx="3265">
                        <c:v>42714</c:v>
                      </c:pt>
                      <c:pt idx="3266">
                        <c:v>42715</c:v>
                      </c:pt>
                      <c:pt idx="3267">
                        <c:v>42716</c:v>
                      </c:pt>
                      <c:pt idx="3268">
                        <c:v>42717</c:v>
                      </c:pt>
                      <c:pt idx="3269">
                        <c:v>42718</c:v>
                      </c:pt>
                      <c:pt idx="3270">
                        <c:v>42719</c:v>
                      </c:pt>
                      <c:pt idx="3271">
                        <c:v>42720</c:v>
                      </c:pt>
                      <c:pt idx="3272">
                        <c:v>42721</c:v>
                      </c:pt>
                      <c:pt idx="3273">
                        <c:v>42722</c:v>
                      </c:pt>
                      <c:pt idx="3274">
                        <c:v>42723</c:v>
                      </c:pt>
                      <c:pt idx="3275">
                        <c:v>42724</c:v>
                      </c:pt>
                      <c:pt idx="3276">
                        <c:v>42725</c:v>
                      </c:pt>
                      <c:pt idx="3277">
                        <c:v>42726</c:v>
                      </c:pt>
                      <c:pt idx="3278">
                        <c:v>42727</c:v>
                      </c:pt>
                      <c:pt idx="3279">
                        <c:v>42728</c:v>
                      </c:pt>
                      <c:pt idx="3280">
                        <c:v>42729</c:v>
                      </c:pt>
                      <c:pt idx="3281">
                        <c:v>42730</c:v>
                      </c:pt>
                      <c:pt idx="3282">
                        <c:v>42731</c:v>
                      </c:pt>
                      <c:pt idx="3283">
                        <c:v>42732</c:v>
                      </c:pt>
                      <c:pt idx="3284">
                        <c:v>42733</c:v>
                      </c:pt>
                      <c:pt idx="3285">
                        <c:v>42734</c:v>
                      </c:pt>
                      <c:pt idx="3286">
                        <c:v>42735</c:v>
                      </c:pt>
                      <c:pt idx="3287">
                        <c:v>42736</c:v>
                      </c:pt>
                      <c:pt idx="3288">
                        <c:v>42737</c:v>
                      </c:pt>
                      <c:pt idx="3289">
                        <c:v>42738</c:v>
                      </c:pt>
                      <c:pt idx="3290">
                        <c:v>42739</c:v>
                      </c:pt>
                      <c:pt idx="3291">
                        <c:v>42740</c:v>
                      </c:pt>
                      <c:pt idx="3292">
                        <c:v>42741</c:v>
                      </c:pt>
                      <c:pt idx="3293">
                        <c:v>42742</c:v>
                      </c:pt>
                      <c:pt idx="3294">
                        <c:v>42743</c:v>
                      </c:pt>
                      <c:pt idx="3295">
                        <c:v>42744</c:v>
                      </c:pt>
                      <c:pt idx="3296">
                        <c:v>42745</c:v>
                      </c:pt>
                      <c:pt idx="3297">
                        <c:v>42746</c:v>
                      </c:pt>
                      <c:pt idx="3298">
                        <c:v>42747</c:v>
                      </c:pt>
                      <c:pt idx="3299">
                        <c:v>42748</c:v>
                      </c:pt>
                      <c:pt idx="3300">
                        <c:v>42749</c:v>
                      </c:pt>
                      <c:pt idx="3301">
                        <c:v>42750</c:v>
                      </c:pt>
                      <c:pt idx="3302">
                        <c:v>42751</c:v>
                      </c:pt>
                      <c:pt idx="3303">
                        <c:v>42752</c:v>
                      </c:pt>
                      <c:pt idx="3304">
                        <c:v>42753</c:v>
                      </c:pt>
                      <c:pt idx="3305">
                        <c:v>42754</c:v>
                      </c:pt>
                      <c:pt idx="3306">
                        <c:v>42755</c:v>
                      </c:pt>
                      <c:pt idx="3307">
                        <c:v>42756</c:v>
                      </c:pt>
                      <c:pt idx="3308">
                        <c:v>42757</c:v>
                      </c:pt>
                      <c:pt idx="3309">
                        <c:v>42758</c:v>
                      </c:pt>
                      <c:pt idx="3310">
                        <c:v>42759</c:v>
                      </c:pt>
                      <c:pt idx="3311">
                        <c:v>42760</c:v>
                      </c:pt>
                      <c:pt idx="3312">
                        <c:v>42761</c:v>
                      </c:pt>
                      <c:pt idx="3313">
                        <c:v>42762</c:v>
                      </c:pt>
                      <c:pt idx="3314">
                        <c:v>42763</c:v>
                      </c:pt>
                      <c:pt idx="3315">
                        <c:v>42764</c:v>
                      </c:pt>
                      <c:pt idx="3316">
                        <c:v>42765</c:v>
                      </c:pt>
                      <c:pt idx="3317">
                        <c:v>42766</c:v>
                      </c:pt>
                      <c:pt idx="3318">
                        <c:v>42767</c:v>
                      </c:pt>
                      <c:pt idx="3319">
                        <c:v>42768</c:v>
                      </c:pt>
                      <c:pt idx="3320">
                        <c:v>42769</c:v>
                      </c:pt>
                      <c:pt idx="3321">
                        <c:v>42770</c:v>
                      </c:pt>
                      <c:pt idx="3322">
                        <c:v>42771</c:v>
                      </c:pt>
                      <c:pt idx="3323">
                        <c:v>42772</c:v>
                      </c:pt>
                      <c:pt idx="3324">
                        <c:v>42773</c:v>
                      </c:pt>
                      <c:pt idx="3325">
                        <c:v>42774</c:v>
                      </c:pt>
                      <c:pt idx="3326">
                        <c:v>42775</c:v>
                      </c:pt>
                      <c:pt idx="3327">
                        <c:v>42776</c:v>
                      </c:pt>
                      <c:pt idx="3328">
                        <c:v>42777</c:v>
                      </c:pt>
                      <c:pt idx="3329">
                        <c:v>42778</c:v>
                      </c:pt>
                      <c:pt idx="3330">
                        <c:v>42779</c:v>
                      </c:pt>
                      <c:pt idx="3331">
                        <c:v>42780</c:v>
                      </c:pt>
                      <c:pt idx="3332">
                        <c:v>42781</c:v>
                      </c:pt>
                      <c:pt idx="3333">
                        <c:v>42782</c:v>
                      </c:pt>
                      <c:pt idx="3334">
                        <c:v>42783</c:v>
                      </c:pt>
                      <c:pt idx="3335">
                        <c:v>42784</c:v>
                      </c:pt>
                      <c:pt idx="3336">
                        <c:v>42785</c:v>
                      </c:pt>
                      <c:pt idx="3337">
                        <c:v>42786</c:v>
                      </c:pt>
                      <c:pt idx="3338">
                        <c:v>42787</c:v>
                      </c:pt>
                      <c:pt idx="3339">
                        <c:v>42788</c:v>
                      </c:pt>
                      <c:pt idx="3340">
                        <c:v>42789</c:v>
                      </c:pt>
                      <c:pt idx="3341">
                        <c:v>42790</c:v>
                      </c:pt>
                      <c:pt idx="3342">
                        <c:v>42791</c:v>
                      </c:pt>
                      <c:pt idx="3343">
                        <c:v>42792</c:v>
                      </c:pt>
                      <c:pt idx="3344">
                        <c:v>42793</c:v>
                      </c:pt>
                      <c:pt idx="3345">
                        <c:v>42794</c:v>
                      </c:pt>
                      <c:pt idx="3346">
                        <c:v>42795</c:v>
                      </c:pt>
                      <c:pt idx="3347">
                        <c:v>42796</c:v>
                      </c:pt>
                      <c:pt idx="3348">
                        <c:v>42797</c:v>
                      </c:pt>
                      <c:pt idx="3349">
                        <c:v>42798</c:v>
                      </c:pt>
                      <c:pt idx="3350">
                        <c:v>42799</c:v>
                      </c:pt>
                      <c:pt idx="3351">
                        <c:v>42800</c:v>
                      </c:pt>
                      <c:pt idx="3352">
                        <c:v>42801</c:v>
                      </c:pt>
                      <c:pt idx="3353">
                        <c:v>42802</c:v>
                      </c:pt>
                      <c:pt idx="3354">
                        <c:v>42803</c:v>
                      </c:pt>
                      <c:pt idx="3355">
                        <c:v>42804</c:v>
                      </c:pt>
                      <c:pt idx="3356">
                        <c:v>42805</c:v>
                      </c:pt>
                      <c:pt idx="3357">
                        <c:v>42806</c:v>
                      </c:pt>
                      <c:pt idx="3358">
                        <c:v>42807</c:v>
                      </c:pt>
                      <c:pt idx="3359">
                        <c:v>42808</c:v>
                      </c:pt>
                      <c:pt idx="3360">
                        <c:v>42809</c:v>
                      </c:pt>
                      <c:pt idx="3361">
                        <c:v>42810</c:v>
                      </c:pt>
                      <c:pt idx="3362">
                        <c:v>42811</c:v>
                      </c:pt>
                      <c:pt idx="3363">
                        <c:v>42812</c:v>
                      </c:pt>
                      <c:pt idx="3364">
                        <c:v>42813</c:v>
                      </c:pt>
                      <c:pt idx="3365">
                        <c:v>42814</c:v>
                      </c:pt>
                      <c:pt idx="3366">
                        <c:v>42815</c:v>
                      </c:pt>
                      <c:pt idx="3367">
                        <c:v>42816</c:v>
                      </c:pt>
                      <c:pt idx="3368">
                        <c:v>42817</c:v>
                      </c:pt>
                      <c:pt idx="3369">
                        <c:v>42818</c:v>
                      </c:pt>
                      <c:pt idx="3370">
                        <c:v>42819</c:v>
                      </c:pt>
                      <c:pt idx="3371">
                        <c:v>42820</c:v>
                      </c:pt>
                      <c:pt idx="3372">
                        <c:v>42821</c:v>
                      </c:pt>
                      <c:pt idx="3373">
                        <c:v>42822</c:v>
                      </c:pt>
                      <c:pt idx="3374">
                        <c:v>42823</c:v>
                      </c:pt>
                      <c:pt idx="3375">
                        <c:v>42824</c:v>
                      </c:pt>
                      <c:pt idx="3376">
                        <c:v>42825</c:v>
                      </c:pt>
                      <c:pt idx="3377">
                        <c:v>42826</c:v>
                      </c:pt>
                      <c:pt idx="3378">
                        <c:v>42827</c:v>
                      </c:pt>
                      <c:pt idx="3379">
                        <c:v>42828</c:v>
                      </c:pt>
                      <c:pt idx="3380">
                        <c:v>42829</c:v>
                      </c:pt>
                      <c:pt idx="3381">
                        <c:v>42830</c:v>
                      </c:pt>
                      <c:pt idx="3382">
                        <c:v>42831</c:v>
                      </c:pt>
                      <c:pt idx="3383">
                        <c:v>42832</c:v>
                      </c:pt>
                      <c:pt idx="3384">
                        <c:v>42833</c:v>
                      </c:pt>
                      <c:pt idx="3385">
                        <c:v>42834</c:v>
                      </c:pt>
                      <c:pt idx="3386">
                        <c:v>42835</c:v>
                      </c:pt>
                      <c:pt idx="3387">
                        <c:v>42836</c:v>
                      </c:pt>
                      <c:pt idx="3388">
                        <c:v>42837</c:v>
                      </c:pt>
                      <c:pt idx="3389">
                        <c:v>42838</c:v>
                      </c:pt>
                      <c:pt idx="3390">
                        <c:v>42839</c:v>
                      </c:pt>
                      <c:pt idx="3391">
                        <c:v>42840</c:v>
                      </c:pt>
                      <c:pt idx="3392">
                        <c:v>42841</c:v>
                      </c:pt>
                      <c:pt idx="3393">
                        <c:v>42842</c:v>
                      </c:pt>
                      <c:pt idx="3394">
                        <c:v>42843</c:v>
                      </c:pt>
                      <c:pt idx="3395">
                        <c:v>42844</c:v>
                      </c:pt>
                      <c:pt idx="3396">
                        <c:v>42845</c:v>
                      </c:pt>
                      <c:pt idx="3397">
                        <c:v>42846</c:v>
                      </c:pt>
                      <c:pt idx="3398">
                        <c:v>42847</c:v>
                      </c:pt>
                      <c:pt idx="3399">
                        <c:v>42848</c:v>
                      </c:pt>
                      <c:pt idx="3400">
                        <c:v>42849</c:v>
                      </c:pt>
                      <c:pt idx="3401">
                        <c:v>42850</c:v>
                      </c:pt>
                      <c:pt idx="3402">
                        <c:v>42851</c:v>
                      </c:pt>
                      <c:pt idx="3403">
                        <c:v>42852</c:v>
                      </c:pt>
                      <c:pt idx="3404">
                        <c:v>42853</c:v>
                      </c:pt>
                      <c:pt idx="3405">
                        <c:v>42854</c:v>
                      </c:pt>
                      <c:pt idx="3406">
                        <c:v>42855</c:v>
                      </c:pt>
                      <c:pt idx="3407">
                        <c:v>42856</c:v>
                      </c:pt>
                      <c:pt idx="3408">
                        <c:v>42857</c:v>
                      </c:pt>
                      <c:pt idx="3409">
                        <c:v>42858</c:v>
                      </c:pt>
                      <c:pt idx="3410">
                        <c:v>42859</c:v>
                      </c:pt>
                      <c:pt idx="3411">
                        <c:v>42860</c:v>
                      </c:pt>
                      <c:pt idx="3412">
                        <c:v>42861</c:v>
                      </c:pt>
                      <c:pt idx="3413">
                        <c:v>42862</c:v>
                      </c:pt>
                      <c:pt idx="3414">
                        <c:v>42863</c:v>
                      </c:pt>
                      <c:pt idx="3415">
                        <c:v>42864</c:v>
                      </c:pt>
                      <c:pt idx="3416">
                        <c:v>42865</c:v>
                      </c:pt>
                      <c:pt idx="3417">
                        <c:v>42866</c:v>
                      </c:pt>
                      <c:pt idx="3418">
                        <c:v>42867</c:v>
                      </c:pt>
                      <c:pt idx="3419">
                        <c:v>42868</c:v>
                      </c:pt>
                      <c:pt idx="3420">
                        <c:v>42869</c:v>
                      </c:pt>
                      <c:pt idx="3421">
                        <c:v>42870</c:v>
                      </c:pt>
                      <c:pt idx="3422">
                        <c:v>42871</c:v>
                      </c:pt>
                      <c:pt idx="3423">
                        <c:v>42872</c:v>
                      </c:pt>
                      <c:pt idx="3424">
                        <c:v>42873</c:v>
                      </c:pt>
                      <c:pt idx="3425">
                        <c:v>42874</c:v>
                      </c:pt>
                      <c:pt idx="3426">
                        <c:v>42875</c:v>
                      </c:pt>
                      <c:pt idx="3427">
                        <c:v>42876</c:v>
                      </c:pt>
                      <c:pt idx="3428">
                        <c:v>42877</c:v>
                      </c:pt>
                      <c:pt idx="3429">
                        <c:v>42878</c:v>
                      </c:pt>
                      <c:pt idx="3430">
                        <c:v>42879</c:v>
                      </c:pt>
                      <c:pt idx="3431">
                        <c:v>42880</c:v>
                      </c:pt>
                      <c:pt idx="3432">
                        <c:v>42881</c:v>
                      </c:pt>
                      <c:pt idx="3433">
                        <c:v>42882</c:v>
                      </c:pt>
                      <c:pt idx="3434">
                        <c:v>42883</c:v>
                      </c:pt>
                      <c:pt idx="3435">
                        <c:v>42884</c:v>
                      </c:pt>
                      <c:pt idx="3436">
                        <c:v>42885</c:v>
                      </c:pt>
                      <c:pt idx="3437">
                        <c:v>42886</c:v>
                      </c:pt>
                      <c:pt idx="3438">
                        <c:v>42887</c:v>
                      </c:pt>
                      <c:pt idx="3439">
                        <c:v>42888</c:v>
                      </c:pt>
                      <c:pt idx="3440">
                        <c:v>42889</c:v>
                      </c:pt>
                      <c:pt idx="3441">
                        <c:v>42890</c:v>
                      </c:pt>
                      <c:pt idx="3442">
                        <c:v>42891</c:v>
                      </c:pt>
                      <c:pt idx="3443">
                        <c:v>42892</c:v>
                      </c:pt>
                      <c:pt idx="3444">
                        <c:v>42893</c:v>
                      </c:pt>
                      <c:pt idx="3445">
                        <c:v>42894</c:v>
                      </c:pt>
                      <c:pt idx="3446">
                        <c:v>42895</c:v>
                      </c:pt>
                      <c:pt idx="3447">
                        <c:v>42896</c:v>
                      </c:pt>
                      <c:pt idx="3448">
                        <c:v>42897</c:v>
                      </c:pt>
                      <c:pt idx="3449">
                        <c:v>42898</c:v>
                      </c:pt>
                      <c:pt idx="3450">
                        <c:v>42899</c:v>
                      </c:pt>
                      <c:pt idx="3451">
                        <c:v>42900</c:v>
                      </c:pt>
                      <c:pt idx="3452">
                        <c:v>42901</c:v>
                      </c:pt>
                      <c:pt idx="3453">
                        <c:v>42902</c:v>
                      </c:pt>
                      <c:pt idx="3454">
                        <c:v>42903</c:v>
                      </c:pt>
                      <c:pt idx="3455">
                        <c:v>42904</c:v>
                      </c:pt>
                      <c:pt idx="3456">
                        <c:v>42905</c:v>
                      </c:pt>
                      <c:pt idx="3457">
                        <c:v>42906</c:v>
                      </c:pt>
                      <c:pt idx="3458">
                        <c:v>42907</c:v>
                      </c:pt>
                      <c:pt idx="3459">
                        <c:v>42908</c:v>
                      </c:pt>
                      <c:pt idx="3460">
                        <c:v>42909</c:v>
                      </c:pt>
                      <c:pt idx="3461">
                        <c:v>42910</c:v>
                      </c:pt>
                      <c:pt idx="3462">
                        <c:v>42911</c:v>
                      </c:pt>
                      <c:pt idx="3463">
                        <c:v>42912</c:v>
                      </c:pt>
                      <c:pt idx="3464">
                        <c:v>42913</c:v>
                      </c:pt>
                      <c:pt idx="3465">
                        <c:v>42914</c:v>
                      </c:pt>
                      <c:pt idx="3466">
                        <c:v>42915</c:v>
                      </c:pt>
                      <c:pt idx="3467">
                        <c:v>42916</c:v>
                      </c:pt>
                      <c:pt idx="3468">
                        <c:v>42917</c:v>
                      </c:pt>
                      <c:pt idx="3469">
                        <c:v>42918</c:v>
                      </c:pt>
                      <c:pt idx="3470">
                        <c:v>42919</c:v>
                      </c:pt>
                      <c:pt idx="3471">
                        <c:v>42920</c:v>
                      </c:pt>
                      <c:pt idx="3472">
                        <c:v>42921</c:v>
                      </c:pt>
                      <c:pt idx="3473">
                        <c:v>42922</c:v>
                      </c:pt>
                      <c:pt idx="3474">
                        <c:v>42923</c:v>
                      </c:pt>
                      <c:pt idx="3475">
                        <c:v>42924</c:v>
                      </c:pt>
                      <c:pt idx="3476">
                        <c:v>42925</c:v>
                      </c:pt>
                      <c:pt idx="3477">
                        <c:v>42926</c:v>
                      </c:pt>
                      <c:pt idx="3478">
                        <c:v>42927</c:v>
                      </c:pt>
                      <c:pt idx="3479">
                        <c:v>42928</c:v>
                      </c:pt>
                      <c:pt idx="3480">
                        <c:v>42929</c:v>
                      </c:pt>
                      <c:pt idx="3481">
                        <c:v>42930</c:v>
                      </c:pt>
                      <c:pt idx="3482">
                        <c:v>42931</c:v>
                      </c:pt>
                      <c:pt idx="3483">
                        <c:v>42932</c:v>
                      </c:pt>
                      <c:pt idx="3484">
                        <c:v>42933</c:v>
                      </c:pt>
                      <c:pt idx="3485">
                        <c:v>42934</c:v>
                      </c:pt>
                      <c:pt idx="3486">
                        <c:v>42935</c:v>
                      </c:pt>
                      <c:pt idx="3487">
                        <c:v>42936</c:v>
                      </c:pt>
                      <c:pt idx="3488">
                        <c:v>42937</c:v>
                      </c:pt>
                      <c:pt idx="3489">
                        <c:v>42938</c:v>
                      </c:pt>
                      <c:pt idx="3490">
                        <c:v>42939</c:v>
                      </c:pt>
                      <c:pt idx="3491">
                        <c:v>42940</c:v>
                      </c:pt>
                      <c:pt idx="3492">
                        <c:v>42941</c:v>
                      </c:pt>
                      <c:pt idx="3493">
                        <c:v>42942</c:v>
                      </c:pt>
                      <c:pt idx="3494">
                        <c:v>42943</c:v>
                      </c:pt>
                      <c:pt idx="3495">
                        <c:v>42944</c:v>
                      </c:pt>
                      <c:pt idx="3496">
                        <c:v>42945</c:v>
                      </c:pt>
                      <c:pt idx="3497">
                        <c:v>42946</c:v>
                      </c:pt>
                      <c:pt idx="3498">
                        <c:v>42947</c:v>
                      </c:pt>
                      <c:pt idx="3499">
                        <c:v>42948</c:v>
                      </c:pt>
                      <c:pt idx="3500">
                        <c:v>42949</c:v>
                      </c:pt>
                      <c:pt idx="3501">
                        <c:v>42950</c:v>
                      </c:pt>
                      <c:pt idx="3502">
                        <c:v>42951</c:v>
                      </c:pt>
                      <c:pt idx="3503">
                        <c:v>42952</c:v>
                      </c:pt>
                      <c:pt idx="3504">
                        <c:v>42953</c:v>
                      </c:pt>
                      <c:pt idx="3505">
                        <c:v>42954</c:v>
                      </c:pt>
                      <c:pt idx="3506">
                        <c:v>42955</c:v>
                      </c:pt>
                      <c:pt idx="3507">
                        <c:v>42956</c:v>
                      </c:pt>
                      <c:pt idx="3508">
                        <c:v>42957</c:v>
                      </c:pt>
                      <c:pt idx="3509">
                        <c:v>42958</c:v>
                      </c:pt>
                      <c:pt idx="3510">
                        <c:v>42959</c:v>
                      </c:pt>
                      <c:pt idx="3511">
                        <c:v>42960</c:v>
                      </c:pt>
                      <c:pt idx="3512">
                        <c:v>42961</c:v>
                      </c:pt>
                      <c:pt idx="3513">
                        <c:v>42962</c:v>
                      </c:pt>
                      <c:pt idx="3514">
                        <c:v>42963</c:v>
                      </c:pt>
                      <c:pt idx="3515">
                        <c:v>42964</c:v>
                      </c:pt>
                      <c:pt idx="3516">
                        <c:v>42965</c:v>
                      </c:pt>
                      <c:pt idx="3517">
                        <c:v>42966</c:v>
                      </c:pt>
                      <c:pt idx="3518">
                        <c:v>42967</c:v>
                      </c:pt>
                      <c:pt idx="3519">
                        <c:v>42968</c:v>
                      </c:pt>
                      <c:pt idx="3520">
                        <c:v>42969</c:v>
                      </c:pt>
                      <c:pt idx="3521">
                        <c:v>42970</c:v>
                      </c:pt>
                      <c:pt idx="3522">
                        <c:v>42971</c:v>
                      </c:pt>
                      <c:pt idx="3523">
                        <c:v>42972</c:v>
                      </c:pt>
                      <c:pt idx="3524">
                        <c:v>42973</c:v>
                      </c:pt>
                      <c:pt idx="3525">
                        <c:v>42974</c:v>
                      </c:pt>
                      <c:pt idx="3526">
                        <c:v>42975</c:v>
                      </c:pt>
                      <c:pt idx="3527">
                        <c:v>42976</c:v>
                      </c:pt>
                      <c:pt idx="3528">
                        <c:v>42977</c:v>
                      </c:pt>
                      <c:pt idx="3529">
                        <c:v>42978</c:v>
                      </c:pt>
                      <c:pt idx="3530">
                        <c:v>42979</c:v>
                      </c:pt>
                      <c:pt idx="3531">
                        <c:v>42980</c:v>
                      </c:pt>
                      <c:pt idx="3532">
                        <c:v>42981</c:v>
                      </c:pt>
                      <c:pt idx="3533">
                        <c:v>42982</c:v>
                      </c:pt>
                      <c:pt idx="3534">
                        <c:v>42983</c:v>
                      </c:pt>
                      <c:pt idx="3535">
                        <c:v>42984</c:v>
                      </c:pt>
                      <c:pt idx="3536">
                        <c:v>42985</c:v>
                      </c:pt>
                      <c:pt idx="3537">
                        <c:v>42986</c:v>
                      </c:pt>
                      <c:pt idx="3538">
                        <c:v>42987</c:v>
                      </c:pt>
                      <c:pt idx="3539">
                        <c:v>42988</c:v>
                      </c:pt>
                      <c:pt idx="3540">
                        <c:v>42989</c:v>
                      </c:pt>
                      <c:pt idx="3541">
                        <c:v>42990</c:v>
                      </c:pt>
                      <c:pt idx="3542">
                        <c:v>42991</c:v>
                      </c:pt>
                      <c:pt idx="3543">
                        <c:v>42992</c:v>
                      </c:pt>
                      <c:pt idx="3544">
                        <c:v>42993</c:v>
                      </c:pt>
                      <c:pt idx="3545">
                        <c:v>42994</c:v>
                      </c:pt>
                      <c:pt idx="3546">
                        <c:v>42995</c:v>
                      </c:pt>
                      <c:pt idx="3547">
                        <c:v>42996</c:v>
                      </c:pt>
                      <c:pt idx="3548">
                        <c:v>42997</c:v>
                      </c:pt>
                      <c:pt idx="3549">
                        <c:v>42998</c:v>
                      </c:pt>
                      <c:pt idx="3550">
                        <c:v>42999</c:v>
                      </c:pt>
                      <c:pt idx="3551">
                        <c:v>43000</c:v>
                      </c:pt>
                      <c:pt idx="3552">
                        <c:v>43001</c:v>
                      </c:pt>
                      <c:pt idx="3553">
                        <c:v>43002</c:v>
                      </c:pt>
                      <c:pt idx="3554">
                        <c:v>43003</c:v>
                      </c:pt>
                      <c:pt idx="3555">
                        <c:v>43004</c:v>
                      </c:pt>
                      <c:pt idx="3556">
                        <c:v>43005</c:v>
                      </c:pt>
                      <c:pt idx="3557">
                        <c:v>43006</c:v>
                      </c:pt>
                      <c:pt idx="3558">
                        <c:v>43007</c:v>
                      </c:pt>
                      <c:pt idx="3559">
                        <c:v>43008</c:v>
                      </c:pt>
                      <c:pt idx="3560">
                        <c:v>43009</c:v>
                      </c:pt>
                      <c:pt idx="3561">
                        <c:v>43010</c:v>
                      </c:pt>
                      <c:pt idx="3562">
                        <c:v>43011</c:v>
                      </c:pt>
                      <c:pt idx="3563">
                        <c:v>43012</c:v>
                      </c:pt>
                      <c:pt idx="3564">
                        <c:v>43013</c:v>
                      </c:pt>
                      <c:pt idx="3565">
                        <c:v>43014</c:v>
                      </c:pt>
                      <c:pt idx="3566">
                        <c:v>43015</c:v>
                      </c:pt>
                      <c:pt idx="3567">
                        <c:v>43016</c:v>
                      </c:pt>
                      <c:pt idx="3568">
                        <c:v>43017</c:v>
                      </c:pt>
                      <c:pt idx="3569">
                        <c:v>43018</c:v>
                      </c:pt>
                      <c:pt idx="3570">
                        <c:v>43019</c:v>
                      </c:pt>
                      <c:pt idx="3571">
                        <c:v>43020</c:v>
                      </c:pt>
                      <c:pt idx="3572">
                        <c:v>43021</c:v>
                      </c:pt>
                      <c:pt idx="3573">
                        <c:v>43022</c:v>
                      </c:pt>
                      <c:pt idx="3574">
                        <c:v>43023</c:v>
                      </c:pt>
                      <c:pt idx="3575">
                        <c:v>43024</c:v>
                      </c:pt>
                      <c:pt idx="3576">
                        <c:v>43025</c:v>
                      </c:pt>
                      <c:pt idx="3577">
                        <c:v>43026</c:v>
                      </c:pt>
                      <c:pt idx="3578">
                        <c:v>43027</c:v>
                      </c:pt>
                      <c:pt idx="3579">
                        <c:v>43028</c:v>
                      </c:pt>
                      <c:pt idx="3580">
                        <c:v>43029</c:v>
                      </c:pt>
                      <c:pt idx="3581">
                        <c:v>43030</c:v>
                      </c:pt>
                      <c:pt idx="3582">
                        <c:v>43031</c:v>
                      </c:pt>
                      <c:pt idx="3583">
                        <c:v>43032</c:v>
                      </c:pt>
                      <c:pt idx="3584">
                        <c:v>43033</c:v>
                      </c:pt>
                      <c:pt idx="3585">
                        <c:v>43034</c:v>
                      </c:pt>
                      <c:pt idx="3586">
                        <c:v>43035</c:v>
                      </c:pt>
                      <c:pt idx="3587">
                        <c:v>43036</c:v>
                      </c:pt>
                      <c:pt idx="3588">
                        <c:v>43037</c:v>
                      </c:pt>
                      <c:pt idx="3589">
                        <c:v>43038</c:v>
                      </c:pt>
                      <c:pt idx="3590">
                        <c:v>43039</c:v>
                      </c:pt>
                      <c:pt idx="3591">
                        <c:v>43040</c:v>
                      </c:pt>
                      <c:pt idx="3592">
                        <c:v>43041</c:v>
                      </c:pt>
                      <c:pt idx="3593">
                        <c:v>43042</c:v>
                      </c:pt>
                      <c:pt idx="3594">
                        <c:v>43043</c:v>
                      </c:pt>
                      <c:pt idx="3595">
                        <c:v>43044</c:v>
                      </c:pt>
                      <c:pt idx="3596">
                        <c:v>43045</c:v>
                      </c:pt>
                      <c:pt idx="3597">
                        <c:v>43046</c:v>
                      </c:pt>
                      <c:pt idx="3598">
                        <c:v>43047</c:v>
                      </c:pt>
                      <c:pt idx="3599">
                        <c:v>43048</c:v>
                      </c:pt>
                      <c:pt idx="3600">
                        <c:v>43049</c:v>
                      </c:pt>
                      <c:pt idx="3601">
                        <c:v>43050</c:v>
                      </c:pt>
                      <c:pt idx="3602">
                        <c:v>43051</c:v>
                      </c:pt>
                      <c:pt idx="3603">
                        <c:v>43052</c:v>
                      </c:pt>
                      <c:pt idx="3604">
                        <c:v>43053</c:v>
                      </c:pt>
                      <c:pt idx="3605">
                        <c:v>43054</c:v>
                      </c:pt>
                      <c:pt idx="3606">
                        <c:v>43055</c:v>
                      </c:pt>
                      <c:pt idx="3607">
                        <c:v>43056</c:v>
                      </c:pt>
                      <c:pt idx="3608">
                        <c:v>43057</c:v>
                      </c:pt>
                      <c:pt idx="3609">
                        <c:v>43058</c:v>
                      </c:pt>
                      <c:pt idx="3610">
                        <c:v>43059</c:v>
                      </c:pt>
                      <c:pt idx="3611">
                        <c:v>43060</c:v>
                      </c:pt>
                      <c:pt idx="3612">
                        <c:v>43061</c:v>
                      </c:pt>
                      <c:pt idx="3613">
                        <c:v>43062</c:v>
                      </c:pt>
                      <c:pt idx="3614">
                        <c:v>43063</c:v>
                      </c:pt>
                      <c:pt idx="3615">
                        <c:v>43064</c:v>
                      </c:pt>
                      <c:pt idx="3616">
                        <c:v>43065</c:v>
                      </c:pt>
                      <c:pt idx="3617">
                        <c:v>43066</c:v>
                      </c:pt>
                      <c:pt idx="3618">
                        <c:v>43067</c:v>
                      </c:pt>
                      <c:pt idx="3619">
                        <c:v>43068</c:v>
                      </c:pt>
                      <c:pt idx="3620">
                        <c:v>43069</c:v>
                      </c:pt>
                      <c:pt idx="3621">
                        <c:v>43070</c:v>
                      </c:pt>
                      <c:pt idx="3622">
                        <c:v>43071</c:v>
                      </c:pt>
                      <c:pt idx="3623">
                        <c:v>43072</c:v>
                      </c:pt>
                      <c:pt idx="3624">
                        <c:v>43073</c:v>
                      </c:pt>
                      <c:pt idx="3625">
                        <c:v>43074</c:v>
                      </c:pt>
                      <c:pt idx="3626">
                        <c:v>43075</c:v>
                      </c:pt>
                      <c:pt idx="3627">
                        <c:v>43076</c:v>
                      </c:pt>
                      <c:pt idx="3628">
                        <c:v>43077</c:v>
                      </c:pt>
                      <c:pt idx="3629">
                        <c:v>43078</c:v>
                      </c:pt>
                      <c:pt idx="3630">
                        <c:v>43079</c:v>
                      </c:pt>
                      <c:pt idx="3631">
                        <c:v>43080</c:v>
                      </c:pt>
                      <c:pt idx="3632">
                        <c:v>43081</c:v>
                      </c:pt>
                      <c:pt idx="3633">
                        <c:v>43082</c:v>
                      </c:pt>
                      <c:pt idx="3634">
                        <c:v>43083</c:v>
                      </c:pt>
                      <c:pt idx="3635">
                        <c:v>43084</c:v>
                      </c:pt>
                      <c:pt idx="3636">
                        <c:v>43085</c:v>
                      </c:pt>
                      <c:pt idx="3637">
                        <c:v>43086</c:v>
                      </c:pt>
                      <c:pt idx="3638">
                        <c:v>43087</c:v>
                      </c:pt>
                      <c:pt idx="3639">
                        <c:v>43088</c:v>
                      </c:pt>
                      <c:pt idx="3640">
                        <c:v>43089</c:v>
                      </c:pt>
                      <c:pt idx="3641">
                        <c:v>43090</c:v>
                      </c:pt>
                      <c:pt idx="3642">
                        <c:v>43091</c:v>
                      </c:pt>
                      <c:pt idx="3643">
                        <c:v>43092</c:v>
                      </c:pt>
                      <c:pt idx="3644">
                        <c:v>43093</c:v>
                      </c:pt>
                      <c:pt idx="3645">
                        <c:v>43094</c:v>
                      </c:pt>
                      <c:pt idx="3646">
                        <c:v>43095</c:v>
                      </c:pt>
                      <c:pt idx="3647">
                        <c:v>43096</c:v>
                      </c:pt>
                      <c:pt idx="3648">
                        <c:v>43097</c:v>
                      </c:pt>
                      <c:pt idx="3649">
                        <c:v>43098</c:v>
                      </c:pt>
                      <c:pt idx="3650">
                        <c:v>43099</c:v>
                      </c:pt>
                      <c:pt idx="3651">
                        <c:v>43100</c:v>
                      </c:pt>
                      <c:pt idx="3652">
                        <c:v>43101</c:v>
                      </c:pt>
                      <c:pt idx="3653">
                        <c:v>43102</c:v>
                      </c:pt>
                      <c:pt idx="3654">
                        <c:v>43103</c:v>
                      </c:pt>
                      <c:pt idx="3655">
                        <c:v>43104</c:v>
                      </c:pt>
                      <c:pt idx="3656">
                        <c:v>43105</c:v>
                      </c:pt>
                      <c:pt idx="3657">
                        <c:v>43106</c:v>
                      </c:pt>
                      <c:pt idx="3658">
                        <c:v>43107</c:v>
                      </c:pt>
                      <c:pt idx="3659">
                        <c:v>43108</c:v>
                      </c:pt>
                      <c:pt idx="3660">
                        <c:v>43109</c:v>
                      </c:pt>
                      <c:pt idx="3661">
                        <c:v>43110</c:v>
                      </c:pt>
                      <c:pt idx="3662">
                        <c:v>43111</c:v>
                      </c:pt>
                      <c:pt idx="3663">
                        <c:v>43112</c:v>
                      </c:pt>
                      <c:pt idx="3664">
                        <c:v>43113</c:v>
                      </c:pt>
                      <c:pt idx="3665">
                        <c:v>43114</c:v>
                      </c:pt>
                      <c:pt idx="3666">
                        <c:v>43115</c:v>
                      </c:pt>
                      <c:pt idx="3667">
                        <c:v>43116</c:v>
                      </c:pt>
                      <c:pt idx="3668">
                        <c:v>43117</c:v>
                      </c:pt>
                      <c:pt idx="3669">
                        <c:v>43118</c:v>
                      </c:pt>
                      <c:pt idx="3670">
                        <c:v>43119</c:v>
                      </c:pt>
                      <c:pt idx="3671">
                        <c:v>43120</c:v>
                      </c:pt>
                      <c:pt idx="3672">
                        <c:v>43121</c:v>
                      </c:pt>
                      <c:pt idx="3673">
                        <c:v>43122</c:v>
                      </c:pt>
                      <c:pt idx="3674">
                        <c:v>43123</c:v>
                      </c:pt>
                      <c:pt idx="3675">
                        <c:v>43124</c:v>
                      </c:pt>
                      <c:pt idx="3676">
                        <c:v>43125</c:v>
                      </c:pt>
                      <c:pt idx="3677">
                        <c:v>43126</c:v>
                      </c:pt>
                      <c:pt idx="3678">
                        <c:v>43127</c:v>
                      </c:pt>
                      <c:pt idx="3679">
                        <c:v>43128</c:v>
                      </c:pt>
                      <c:pt idx="3680">
                        <c:v>43129</c:v>
                      </c:pt>
                      <c:pt idx="3681">
                        <c:v>43130</c:v>
                      </c:pt>
                      <c:pt idx="3682">
                        <c:v>43131</c:v>
                      </c:pt>
                      <c:pt idx="3683">
                        <c:v>43132</c:v>
                      </c:pt>
                      <c:pt idx="3684">
                        <c:v>43133</c:v>
                      </c:pt>
                      <c:pt idx="3685">
                        <c:v>43134</c:v>
                      </c:pt>
                      <c:pt idx="3686">
                        <c:v>43135</c:v>
                      </c:pt>
                      <c:pt idx="3687">
                        <c:v>43136</c:v>
                      </c:pt>
                      <c:pt idx="3688">
                        <c:v>43137</c:v>
                      </c:pt>
                      <c:pt idx="3689">
                        <c:v>43138</c:v>
                      </c:pt>
                      <c:pt idx="3690">
                        <c:v>43139</c:v>
                      </c:pt>
                      <c:pt idx="3691">
                        <c:v>43140</c:v>
                      </c:pt>
                      <c:pt idx="3692">
                        <c:v>43141</c:v>
                      </c:pt>
                      <c:pt idx="3693">
                        <c:v>43142</c:v>
                      </c:pt>
                      <c:pt idx="3694">
                        <c:v>43143</c:v>
                      </c:pt>
                      <c:pt idx="3695">
                        <c:v>43144</c:v>
                      </c:pt>
                      <c:pt idx="3696">
                        <c:v>43145</c:v>
                      </c:pt>
                      <c:pt idx="3697">
                        <c:v>43146</c:v>
                      </c:pt>
                      <c:pt idx="3698">
                        <c:v>43147</c:v>
                      </c:pt>
                      <c:pt idx="3699">
                        <c:v>43148</c:v>
                      </c:pt>
                      <c:pt idx="3700">
                        <c:v>43149</c:v>
                      </c:pt>
                      <c:pt idx="3701">
                        <c:v>43150</c:v>
                      </c:pt>
                      <c:pt idx="3702">
                        <c:v>43151</c:v>
                      </c:pt>
                      <c:pt idx="3703">
                        <c:v>43152</c:v>
                      </c:pt>
                      <c:pt idx="3704">
                        <c:v>43153</c:v>
                      </c:pt>
                      <c:pt idx="3705">
                        <c:v>43154</c:v>
                      </c:pt>
                      <c:pt idx="3706">
                        <c:v>43155</c:v>
                      </c:pt>
                      <c:pt idx="3707">
                        <c:v>43156</c:v>
                      </c:pt>
                      <c:pt idx="3708">
                        <c:v>43157</c:v>
                      </c:pt>
                      <c:pt idx="3709">
                        <c:v>43158</c:v>
                      </c:pt>
                      <c:pt idx="3710">
                        <c:v>43159</c:v>
                      </c:pt>
                      <c:pt idx="3711">
                        <c:v>43160</c:v>
                      </c:pt>
                      <c:pt idx="3712">
                        <c:v>43161</c:v>
                      </c:pt>
                      <c:pt idx="3713">
                        <c:v>43162</c:v>
                      </c:pt>
                      <c:pt idx="3714">
                        <c:v>43163</c:v>
                      </c:pt>
                      <c:pt idx="3715">
                        <c:v>43164</c:v>
                      </c:pt>
                      <c:pt idx="3716">
                        <c:v>43165</c:v>
                      </c:pt>
                      <c:pt idx="3717">
                        <c:v>43166</c:v>
                      </c:pt>
                      <c:pt idx="3718">
                        <c:v>43167</c:v>
                      </c:pt>
                      <c:pt idx="3719">
                        <c:v>43168</c:v>
                      </c:pt>
                      <c:pt idx="3720">
                        <c:v>43169</c:v>
                      </c:pt>
                      <c:pt idx="3721">
                        <c:v>43170</c:v>
                      </c:pt>
                      <c:pt idx="3722">
                        <c:v>43171</c:v>
                      </c:pt>
                      <c:pt idx="3723">
                        <c:v>43172</c:v>
                      </c:pt>
                      <c:pt idx="3724">
                        <c:v>43173</c:v>
                      </c:pt>
                      <c:pt idx="3725">
                        <c:v>43174</c:v>
                      </c:pt>
                      <c:pt idx="3726">
                        <c:v>43175</c:v>
                      </c:pt>
                      <c:pt idx="3727">
                        <c:v>43176</c:v>
                      </c:pt>
                      <c:pt idx="3728">
                        <c:v>43177</c:v>
                      </c:pt>
                      <c:pt idx="3729">
                        <c:v>43178</c:v>
                      </c:pt>
                      <c:pt idx="3730">
                        <c:v>43179</c:v>
                      </c:pt>
                      <c:pt idx="3731">
                        <c:v>43180</c:v>
                      </c:pt>
                      <c:pt idx="3732">
                        <c:v>43181</c:v>
                      </c:pt>
                      <c:pt idx="3733">
                        <c:v>43182</c:v>
                      </c:pt>
                      <c:pt idx="3734">
                        <c:v>43183</c:v>
                      </c:pt>
                      <c:pt idx="3735">
                        <c:v>43184</c:v>
                      </c:pt>
                      <c:pt idx="3736">
                        <c:v>43185</c:v>
                      </c:pt>
                      <c:pt idx="3737">
                        <c:v>43186</c:v>
                      </c:pt>
                      <c:pt idx="3738">
                        <c:v>43187</c:v>
                      </c:pt>
                      <c:pt idx="3739">
                        <c:v>43188</c:v>
                      </c:pt>
                      <c:pt idx="3740">
                        <c:v>43189</c:v>
                      </c:pt>
                      <c:pt idx="3741">
                        <c:v>43190</c:v>
                      </c:pt>
                      <c:pt idx="3742">
                        <c:v>43191</c:v>
                      </c:pt>
                      <c:pt idx="3743">
                        <c:v>43192</c:v>
                      </c:pt>
                      <c:pt idx="3744">
                        <c:v>43193</c:v>
                      </c:pt>
                      <c:pt idx="3745">
                        <c:v>43194</c:v>
                      </c:pt>
                      <c:pt idx="3746">
                        <c:v>43195</c:v>
                      </c:pt>
                      <c:pt idx="3747">
                        <c:v>43196</c:v>
                      </c:pt>
                      <c:pt idx="3748">
                        <c:v>43197</c:v>
                      </c:pt>
                      <c:pt idx="3749">
                        <c:v>43198</c:v>
                      </c:pt>
                      <c:pt idx="3750">
                        <c:v>43199</c:v>
                      </c:pt>
                      <c:pt idx="3751">
                        <c:v>43200</c:v>
                      </c:pt>
                      <c:pt idx="3752">
                        <c:v>43201</c:v>
                      </c:pt>
                      <c:pt idx="3753">
                        <c:v>43202</c:v>
                      </c:pt>
                      <c:pt idx="3754">
                        <c:v>43203</c:v>
                      </c:pt>
                      <c:pt idx="3755">
                        <c:v>43204</c:v>
                      </c:pt>
                      <c:pt idx="3756">
                        <c:v>43205</c:v>
                      </c:pt>
                      <c:pt idx="3757">
                        <c:v>43206</c:v>
                      </c:pt>
                      <c:pt idx="3758">
                        <c:v>43207</c:v>
                      </c:pt>
                      <c:pt idx="3759">
                        <c:v>43208</c:v>
                      </c:pt>
                      <c:pt idx="3760">
                        <c:v>43209</c:v>
                      </c:pt>
                      <c:pt idx="3761">
                        <c:v>43210</c:v>
                      </c:pt>
                      <c:pt idx="3762">
                        <c:v>43211</c:v>
                      </c:pt>
                      <c:pt idx="3763">
                        <c:v>43212</c:v>
                      </c:pt>
                      <c:pt idx="3764">
                        <c:v>43213</c:v>
                      </c:pt>
                      <c:pt idx="3765">
                        <c:v>43214</c:v>
                      </c:pt>
                      <c:pt idx="3766">
                        <c:v>43215</c:v>
                      </c:pt>
                      <c:pt idx="3767">
                        <c:v>43216</c:v>
                      </c:pt>
                      <c:pt idx="3768">
                        <c:v>43217</c:v>
                      </c:pt>
                      <c:pt idx="3769">
                        <c:v>43218</c:v>
                      </c:pt>
                      <c:pt idx="3770">
                        <c:v>43219</c:v>
                      </c:pt>
                      <c:pt idx="3771">
                        <c:v>43220</c:v>
                      </c:pt>
                      <c:pt idx="3772">
                        <c:v>43221</c:v>
                      </c:pt>
                      <c:pt idx="3773">
                        <c:v>43222</c:v>
                      </c:pt>
                      <c:pt idx="3774">
                        <c:v>43223</c:v>
                      </c:pt>
                      <c:pt idx="3775">
                        <c:v>43224</c:v>
                      </c:pt>
                      <c:pt idx="3776">
                        <c:v>43225</c:v>
                      </c:pt>
                      <c:pt idx="3777">
                        <c:v>43226</c:v>
                      </c:pt>
                      <c:pt idx="3778">
                        <c:v>43227</c:v>
                      </c:pt>
                      <c:pt idx="3779">
                        <c:v>43228</c:v>
                      </c:pt>
                      <c:pt idx="3780">
                        <c:v>43229</c:v>
                      </c:pt>
                      <c:pt idx="3781">
                        <c:v>43230</c:v>
                      </c:pt>
                      <c:pt idx="3782">
                        <c:v>43231</c:v>
                      </c:pt>
                      <c:pt idx="3783">
                        <c:v>43232</c:v>
                      </c:pt>
                      <c:pt idx="3784">
                        <c:v>43233</c:v>
                      </c:pt>
                      <c:pt idx="3785">
                        <c:v>43234</c:v>
                      </c:pt>
                      <c:pt idx="3786">
                        <c:v>43235</c:v>
                      </c:pt>
                      <c:pt idx="3787">
                        <c:v>43236</c:v>
                      </c:pt>
                      <c:pt idx="3788">
                        <c:v>43237</c:v>
                      </c:pt>
                      <c:pt idx="3789">
                        <c:v>43238</c:v>
                      </c:pt>
                      <c:pt idx="3790">
                        <c:v>43239</c:v>
                      </c:pt>
                      <c:pt idx="3791">
                        <c:v>43240</c:v>
                      </c:pt>
                      <c:pt idx="3792">
                        <c:v>43241</c:v>
                      </c:pt>
                      <c:pt idx="3793">
                        <c:v>43242</c:v>
                      </c:pt>
                      <c:pt idx="3794">
                        <c:v>43243</c:v>
                      </c:pt>
                      <c:pt idx="3795">
                        <c:v>43244</c:v>
                      </c:pt>
                      <c:pt idx="3796">
                        <c:v>43245</c:v>
                      </c:pt>
                      <c:pt idx="3797">
                        <c:v>43246</c:v>
                      </c:pt>
                      <c:pt idx="3798">
                        <c:v>43247</c:v>
                      </c:pt>
                      <c:pt idx="3799">
                        <c:v>43248</c:v>
                      </c:pt>
                      <c:pt idx="3800">
                        <c:v>43249</c:v>
                      </c:pt>
                      <c:pt idx="3801">
                        <c:v>43250</c:v>
                      </c:pt>
                      <c:pt idx="3802">
                        <c:v>43251</c:v>
                      </c:pt>
                      <c:pt idx="3803">
                        <c:v>43252</c:v>
                      </c:pt>
                      <c:pt idx="3804">
                        <c:v>43253</c:v>
                      </c:pt>
                      <c:pt idx="3805">
                        <c:v>43254</c:v>
                      </c:pt>
                      <c:pt idx="3806">
                        <c:v>43255</c:v>
                      </c:pt>
                      <c:pt idx="3807">
                        <c:v>43256</c:v>
                      </c:pt>
                      <c:pt idx="3808">
                        <c:v>43257</c:v>
                      </c:pt>
                      <c:pt idx="3809">
                        <c:v>43258</c:v>
                      </c:pt>
                      <c:pt idx="3810">
                        <c:v>43259</c:v>
                      </c:pt>
                      <c:pt idx="3811">
                        <c:v>43260</c:v>
                      </c:pt>
                      <c:pt idx="3812">
                        <c:v>43261</c:v>
                      </c:pt>
                      <c:pt idx="3813">
                        <c:v>43262</c:v>
                      </c:pt>
                      <c:pt idx="3814">
                        <c:v>43263</c:v>
                      </c:pt>
                      <c:pt idx="3815">
                        <c:v>43264</c:v>
                      </c:pt>
                      <c:pt idx="3816">
                        <c:v>43265</c:v>
                      </c:pt>
                      <c:pt idx="3817">
                        <c:v>43266</c:v>
                      </c:pt>
                      <c:pt idx="3818">
                        <c:v>43267</c:v>
                      </c:pt>
                      <c:pt idx="3819">
                        <c:v>43268</c:v>
                      </c:pt>
                      <c:pt idx="3820">
                        <c:v>43269</c:v>
                      </c:pt>
                      <c:pt idx="3821">
                        <c:v>43270</c:v>
                      </c:pt>
                      <c:pt idx="3822">
                        <c:v>43271</c:v>
                      </c:pt>
                      <c:pt idx="3823">
                        <c:v>43272</c:v>
                      </c:pt>
                      <c:pt idx="3824">
                        <c:v>43273</c:v>
                      </c:pt>
                      <c:pt idx="3825">
                        <c:v>43274</c:v>
                      </c:pt>
                      <c:pt idx="3826">
                        <c:v>43275</c:v>
                      </c:pt>
                      <c:pt idx="3827">
                        <c:v>43276</c:v>
                      </c:pt>
                      <c:pt idx="3828">
                        <c:v>43277</c:v>
                      </c:pt>
                      <c:pt idx="3829">
                        <c:v>43278</c:v>
                      </c:pt>
                      <c:pt idx="3830">
                        <c:v>43279</c:v>
                      </c:pt>
                      <c:pt idx="3831">
                        <c:v>43280</c:v>
                      </c:pt>
                      <c:pt idx="3832">
                        <c:v>43281</c:v>
                      </c:pt>
                      <c:pt idx="3833">
                        <c:v>43282</c:v>
                      </c:pt>
                      <c:pt idx="3834">
                        <c:v>43283</c:v>
                      </c:pt>
                      <c:pt idx="3835">
                        <c:v>43284</c:v>
                      </c:pt>
                      <c:pt idx="3836">
                        <c:v>43285</c:v>
                      </c:pt>
                      <c:pt idx="3837">
                        <c:v>43286</c:v>
                      </c:pt>
                      <c:pt idx="3838">
                        <c:v>43287</c:v>
                      </c:pt>
                      <c:pt idx="3839">
                        <c:v>43288</c:v>
                      </c:pt>
                      <c:pt idx="3840">
                        <c:v>43289</c:v>
                      </c:pt>
                      <c:pt idx="3841">
                        <c:v>43290</c:v>
                      </c:pt>
                      <c:pt idx="3842">
                        <c:v>43291</c:v>
                      </c:pt>
                      <c:pt idx="3843">
                        <c:v>43292</c:v>
                      </c:pt>
                      <c:pt idx="3844">
                        <c:v>43293</c:v>
                      </c:pt>
                      <c:pt idx="3845">
                        <c:v>43294</c:v>
                      </c:pt>
                      <c:pt idx="3846">
                        <c:v>43295</c:v>
                      </c:pt>
                      <c:pt idx="3847">
                        <c:v>43296</c:v>
                      </c:pt>
                      <c:pt idx="3848">
                        <c:v>43297</c:v>
                      </c:pt>
                      <c:pt idx="3849">
                        <c:v>43298</c:v>
                      </c:pt>
                      <c:pt idx="3850">
                        <c:v>43299</c:v>
                      </c:pt>
                      <c:pt idx="3851">
                        <c:v>43300</c:v>
                      </c:pt>
                      <c:pt idx="3852">
                        <c:v>43301</c:v>
                      </c:pt>
                      <c:pt idx="3853">
                        <c:v>43302</c:v>
                      </c:pt>
                      <c:pt idx="3854">
                        <c:v>43303</c:v>
                      </c:pt>
                      <c:pt idx="3855">
                        <c:v>43304</c:v>
                      </c:pt>
                      <c:pt idx="3856">
                        <c:v>43305</c:v>
                      </c:pt>
                      <c:pt idx="3857">
                        <c:v>43306</c:v>
                      </c:pt>
                      <c:pt idx="3858">
                        <c:v>43307</c:v>
                      </c:pt>
                      <c:pt idx="3859">
                        <c:v>43308</c:v>
                      </c:pt>
                      <c:pt idx="3860">
                        <c:v>43309</c:v>
                      </c:pt>
                      <c:pt idx="3861">
                        <c:v>43310</c:v>
                      </c:pt>
                      <c:pt idx="3862">
                        <c:v>43311</c:v>
                      </c:pt>
                      <c:pt idx="3863">
                        <c:v>43312</c:v>
                      </c:pt>
                      <c:pt idx="3864">
                        <c:v>43313</c:v>
                      </c:pt>
                      <c:pt idx="3865">
                        <c:v>43314</c:v>
                      </c:pt>
                      <c:pt idx="3866">
                        <c:v>43315</c:v>
                      </c:pt>
                      <c:pt idx="3867">
                        <c:v>43316</c:v>
                      </c:pt>
                      <c:pt idx="3868">
                        <c:v>43317</c:v>
                      </c:pt>
                      <c:pt idx="3869">
                        <c:v>43318</c:v>
                      </c:pt>
                      <c:pt idx="3870">
                        <c:v>43319</c:v>
                      </c:pt>
                      <c:pt idx="3871">
                        <c:v>43320</c:v>
                      </c:pt>
                      <c:pt idx="3872">
                        <c:v>43321</c:v>
                      </c:pt>
                      <c:pt idx="3873">
                        <c:v>43322</c:v>
                      </c:pt>
                      <c:pt idx="3874">
                        <c:v>43323</c:v>
                      </c:pt>
                      <c:pt idx="3875">
                        <c:v>43324</c:v>
                      </c:pt>
                      <c:pt idx="3876">
                        <c:v>43325</c:v>
                      </c:pt>
                      <c:pt idx="3877">
                        <c:v>43326</c:v>
                      </c:pt>
                      <c:pt idx="3878">
                        <c:v>43327</c:v>
                      </c:pt>
                      <c:pt idx="3879">
                        <c:v>43328</c:v>
                      </c:pt>
                      <c:pt idx="3880">
                        <c:v>43329</c:v>
                      </c:pt>
                      <c:pt idx="3881">
                        <c:v>43330</c:v>
                      </c:pt>
                      <c:pt idx="3882">
                        <c:v>43331</c:v>
                      </c:pt>
                      <c:pt idx="3883">
                        <c:v>43332</c:v>
                      </c:pt>
                      <c:pt idx="3884">
                        <c:v>43333</c:v>
                      </c:pt>
                      <c:pt idx="3885">
                        <c:v>43334</c:v>
                      </c:pt>
                      <c:pt idx="3886">
                        <c:v>43335</c:v>
                      </c:pt>
                      <c:pt idx="3887">
                        <c:v>43336</c:v>
                      </c:pt>
                      <c:pt idx="3888">
                        <c:v>43337</c:v>
                      </c:pt>
                      <c:pt idx="3889">
                        <c:v>43338</c:v>
                      </c:pt>
                      <c:pt idx="3890">
                        <c:v>43339</c:v>
                      </c:pt>
                      <c:pt idx="3891">
                        <c:v>43340</c:v>
                      </c:pt>
                      <c:pt idx="3892">
                        <c:v>43341</c:v>
                      </c:pt>
                      <c:pt idx="3893">
                        <c:v>43342</c:v>
                      </c:pt>
                      <c:pt idx="3894">
                        <c:v>43343</c:v>
                      </c:pt>
                      <c:pt idx="3895">
                        <c:v>43344</c:v>
                      </c:pt>
                      <c:pt idx="3896">
                        <c:v>43345</c:v>
                      </c:pt>
                      <c:pt idx="3897">
                        <c:v>43346</c:v>
                      </c:pt>
                      <c:pt idx="3898">
                        <c:v>43347</c:v>
                      </c:pt>
                      <c:pt idx="3899">
                        <c:v>43348</c:v>
                      </c:pt>
                      <c:pt idx="3900">
                        <c:v>43349</c:v>
                      </c:pt>
                      <c:pt idx="3901">
                        <c:v>43350</c:v>
                      </c:pt>
                      <c:pt idx="3902">
                        <c:v>43351</c:v>
                      </c:pt>
                      <c:pt idx="3903">
                        <c:v>43352</c:v>
                      </c:pt>
                      <c:pt idx="3904">
                        <c:v>43353</c:v>
                      </c:pt>
                      <c:pt idx="3905">
                        <c:v>43354</c:v>
                      </c:pt>
                      <c:pt idx="3906">
                        <c:v>43355</c:v>
                      </c:pt>
                      <c:pt idx="3907">
                        <c:v>43356</c:v>
                      </c:pt>
                      <c:pt idx="3908">
                        <c:v>43357</c:v>
                      </c:pt>
                      <c:pt idx="3909">
                        <c:v>43358</c:v>
                      </c:pt>
                      <c:pt idx="3910">
                        <c:v>43359</c:v>
                      </c:pt>
                      <c:pt idx="3911">
                        <c:v>43360</c:v>
                      </c:pt>
                      <c:pt idx="3912">
                        <c:v>43361</c:v>
                      </c:pt>
                      <c:pt idx="3913">
                        <c:v>43362</c:v>
                      </c:pt>
                      <c:pt idx="3914">
                        <c:v>43363</c:v>
                      </c:pt>
                      <c:pt idx="3915">
                        <c:v>43364</c:v>
                      </c:pt>
                      <c:pt idx="3916">
                        <c:v>43365</c:v>
                      </c:pt>
                      <c:pt idx="3917">
                        <c:v>43366</c:v>
                      </c:pt>
                      <c:pt idx="3918">
                        <c:v>43367</c:v>
                      </c:pt>
                      <c:pt idx="3919">
                        <c:v>43368</c:v>
                      </c:pt>
                      <c:pt idx="3920">
                        <c:v>43369</c:v>
                      </c:pt>
                      <c:pt idx="3921">
                        <c:v>43370</c:v>
                      </c:pt>
                      <c:pt idx="3922">
                        <c:v>43371</c:v>
                      </c:pt>
                      <c:pt idx="3923">
                        <c:v>43372</c:v>
                      </c:pt>
                      <c:pt idx="3924">
                        <c:v>43373</c:v>
                      </c:pt>
                      <c:pt idx="3925">
                        <c:v>43374</c:v>
                      </c:pt>
                      <c:pt idx="3926">
                        <c:v>43375</c:v>
                      </c:pt>
                      <c:pt idx="3927">
                        <c:v>43376</c:v>
                      </c:pt>
                      <c:pt idx="3928">
                        <c:v>43377</c:v>
                      </c:pt>
                      <c:pt idx="3929">
                        <c:v>43378</c:v>
                      </c:pt>
                      <c:pt idx="3930">
                        <c:v>43379</c:v>
                      </c:pt>
                      <c:pt idx="3931">
                        <c:v>43380</c:v>
                      </c:pt>
                      <c:pt idx="3932">
                        <c:v>43381</c:v>
                      </c:pt>
                      <c:pt idx="3933">
                        <c:v>43382</c:v>
                      </c:pt>
                      <c:pt idx="3934">
                        <c:v>43383</c:v>
                      </c:pt>
                      <c:pt idx="3935">
                        <c:v>43384</c:v>
                      </c:pt>
                      <c:pt idx="3936">
                        <c:v>43385</c:v>
                      </c:pt>
                      <c:pt idx="3937">
                        <c:v>43386</c:v>
                      </c:pt>
                      <c:pt idx="3938">
                        <c:v>43387</c:v>
                      </c:pt>
                      <c:pt idx="3939">
                        <c:v>43388</c:v>
                      </c:pt>
                      <c:pt idx="3940">
                        <c:v>43389</c:v>
                      </c:pt>
                      <c:pt idx="3941">
                        <c:v>43390</c:v>
                      </c:pt>
                      <c:pt idx="3942">
                        <c:v>43391</c:v>
                      </c:pt>
                      <c:pt idx="3943">
                        <c:v>43392</c:v>
                      </c:pt>
                      <c:pt idx="3944">
                        <c:v>43393</c:v>
                      </c:pt>
                      <c:pt idx="3945">
                        <c:v>43394</c:v>
                      </c:pt>
                      <c:pt idx="3946">
                        <c:v>43395</c:v>
                      </c:pt>
                      <c:pt idx="3947">
                        <c:v>43396</c:v>
                      </c:pt>
                      <c:pt idx="3948">
                        <c:v>43397</c:v>
                      </c:pt>
                      <c:pt idx="3949">
                        <c:v>43398</c:v>
                      </c:pt>
                      <c:pt idx="3950">
                        <c:v>43399</c:v>
                      </c:pt>
                      <c:pt idx="3951">
                        <c:v>43400</c:v>
                      </c:pt>
                      <c:pt idx="3952">
                        <c:v>43401</c:v>
                      </c:pt>
                      <c:pt idx="3953">
                        <c:v>43402</c:v>
                      </c:pt>
                      <c:pt idx="3954">
                        <c:v>43403</c:v>
                      </c:pt>
                      <c:pt idx="3955">
                        <c:v>43404</c:v>
                      </c:pt>
                      <c:pt idx="3956">
                        <c:v>43405</c:v>
                      </c:pt>
                      <c:pt idx="3957">
                        <c:v>43406</c:v>
                      </c:pt>
                      <c:pt idx="3958">
                        <c:v>43407</c:v>
                      </c:pt>
                      <c:pt idx="3959">
                        <c:v>43408</c:v>
                      </c:pt>
                      <c:pt idx="3960">
                        <c:v>43409</c:v>
                      </c:pt>
                      <c:pt idx="3961">
                        <c:v>43410</c:v>
                      </c:pt>
                      <c:pt idx="3962">
                        <c:v>43411</c:v>
                      </c:pt>
                      <c:pt idx="3963">
                        <c:v>43412</c:v>
                      </c:pt>
                      <c:pt idx="3964">
                        <c:v>43413</c:v>
                      </c:pt>
                      <c:pt idx="3965">
                        <c:v>43414</c:v>
                      </c:pt>
                      <c:pt idx="3966">
                        <c:v>43415</c:v>
                      </c:pt>
                      <c:pt idx="3967">
                        <c:v>43416</c:v>
                      </c:pt>
                      <c:pt idx="3968">
                        <c:v>43417</c:v>
                      </c:pt>
                      <c:pt idx="3969">
                        <c:v>43418</c:v>
                      </c:pt>
                      <c:pt idx="3970">
                        <c:v>43419</c:v>
                      </c:pt>
                      <c:pt idx="3971">
                        <c:v>43420</c:v>
                      </c:pt>
                      <c:pt idx="3972">
                        <c:v>43421</c:v>
                      </c:pt>
                      <c:pt idx="3973">
                        <c:v>43422</c:v>
                      </c:pt>
                      <c:pt idx="3974">
                        <c:v>43423</c:v>
                      </c:pt>
                      <c:pt idx="3975">
                        <c:v>43424</c:v>
                      </c:pt>
                      <c:pt idx="3976">
                        <c:v>43425</c:v>
                      </c:pt>
                      <c:pt idx="3977">
                        <c:v>43426</c:v>
                      </c:pt>
                      <c:pt idx="3978">
                        <c:v>43427</c:v>
                      </c:pt>
                      <c:pt idx="3979">
                        <c:v>43428</c:v>
                      </c:pt>
                      <c:pt idx="3980">
                        <c:v>43429</c:v>
                      </c:pt>
                      <c:pt idx="3981">
                        <c:v>43430</c:v>
                      </c:pt>
                      <c:pt idx="3982">
                        <c:v>43431</c:v>
                      </c:pt>
                      <c:pt idx="3983">
                        <c:v>43432</c:v>
                      </c:pt>
                      <c:pt idx="3984">
                        <c:v>43433</c:v>
                      </c:pt>
                      <c:pt idx="3985">
                        <c:v>43434</c:v>
                      </c:pt>
                      <c:pt idx="3986">
                        <c:v>43435</c:v>
                      </c:pt>
                      <c:pt idx="3987">
                        <c:v>43436</c:v>
                      </c:pt>
                      <c:pt idx="3988">
                        <c:v>43437</c:v>
                      </c:pt>
                      <c:pt idx="3989">
                        <c:v>43438</c:v>
                      </c:pt>
                      <c:pt idx="3990">
                        <c:v>43439</c:v>
                      </c:pt>
                      <c:pt idx="3991">
                        <c:v>43440</c:v>
                      </c:pt>
                      <c:pt idx="3992">
                        <c:v>43441</c:v>
                      </c:pt>
                      <c:pt idx="3993">
                        <c:v>43442</c:v>
                      </c:pt>
                      <c:pt idx="3994">
                        <c:v>43443</c:v>
                      </c:pt>
                      <c:pt idx="3995">
                        <c:v>43444</c:v>
                      </c:pt>
                      <c:pt idx="3996">
                        <c:v>43445</c:v>
                      </c:pt>
                      <c:pt idx="3997">
                        <c:v>43446</c:v>
                      </c:pt>
                      <c:pt idx="3998">
                        <c:v>43447</c:v>
                      </c:pt>
                      <c:pt idx="3999">
                        <c:v>43448</c:v>
                      </c:pt>
                      <c:pt idx="4000">
                        <c:v>43449</c:v>
                      </c:pt>
                      <c:pt idx="4001">
                        <c:v>43450</c:v>
                      </c:pt>
                      <c:pt idx="4002">
                        <c:v>43451</c:v>
                      </c:pt>
                      <c:pt idx="4003">
                        <c:v>43452</c:v>
                      </c:pt>
                      <c:pt idx="4004">
                        <c:v>43453</c:v>
                      </c:pt>
                      <c:pt idx="4005">
                        <c:v>43454</c:v>
                      </c:pt>
                      <c:pt idx="4006">
                        <c:v>43455</c:v>
                      </c:pt>
                      <c:pt idx="4007">
                        <c:v>43456</c:v>
                      </c:pt>
                      <c:pt idx="4008">
                        <c:v>43457</c:v>
                      </c:pt>
                      <c:pt idx="4009">
                        <c:v>43458</c:v>
                      </c:pt>
                      <c:pt idx="4010">
                        <c:v>43459</c:v>
                      </c:pt>
                      <c:pt idx="4011">
                        <c:v>43460</c:v>
                      </c:pt>
                      <c:pt idx="4012">
                        <c:v>43461</c:v>
                      </c:pt>
                      <c:pt idx="4013">
                        <c:v>43462</c:v>
                      </c:pt>
                      <c:pt idx="4014">
                        <c:v>43463</c:v>
                      </c:pt>
                      <c:pt idx="4015">
                        <c:v>43464</c:v>
                      </c:pt>
                      <c:pt idx="4016">
                        <c:v>43465</c:v>
                      </c:pt>
                      <c:pt idx="4017">
                        <c:v>43466</c:v>
                      </c:pt>
                      <c:pt idx="4018">
                        <c:v>43467</c:v>
                      </c:pt>
                      <c:pt idx="4019">
                        <c:v>43468</c:v>
                      </c:pt>
                      <c:pt idx="4020">
                        <c:v>43469</c:v>
                      </c:pt>
                      <c:pt idx="4021">
                        <c:v>43470</c:v>
                      </c:pt>
                      <c:pt idx="4022">
                        <c:v>43471</c:v>
                      </c:pt>
                      <c:pt idx="4023">
                        <c:v>43472</c:v>
                      </c:pt>
                      <c:pt idx="4024">
                        <c:v>43473</c:v>
                      </c:pt>
                      <c:pt idx="4025">
                        <c:v>43474</c:v>
                      </c:pt>
                      <c:pt idx="4026">
                        <c:v>43475</c:v>
                      </c:pt>
                      <c:pt idx="4027">
                        <c:v>43476</c:v>
                      </c:pt>
                      <c:pt idx="4028">
                        <c:v>43477</c:v>
                      </c:pt>
                      <c:pt idx="4029">
                        <c:v>43478</c:v>
                      </c:pt>
                      <c:pt idx="4030">
                        <c:v>43479</c:v>
                      </c:pt>
                      <c:pt idx="4031">
                        <c:v>43480</c:v>
                      </c:pt>
                      <c:pt idx="4032">
                        <c:v>43481</c:v>
                      </c:pt>
                      <c:pt idx="4033">
                        <c:v>43482</c:v>
                      </c:pt>
                      <c:pt idx="4034">
                        <c:v>43483</c:v>
                      </c:pt>
                      <c:pt idx="4035">
                        <c:v>43484</c:v>
                      </c:pt>
                      <c:pt idx="4036">
                        <c:v>43485</c:v>
                      </c:pt>
                      <c:pt idx="4037">
                        <c:v>43486</c:v>
                      </c:pt>
                      <c:pt idx="4038">
                        <c:v>43487</c:v>
                      </c:pt>
                      <c:pt idx="4039">
                        <c:v>43488</c:v>
                      </c:pt>
                      <c:pt idx="4040">
                        <c:v>43489</c:v>
                      </c:pt>
                      <c:pt idx="4041">
                        <c:v>43490</c:v>
                      </c:pt>
                      <c:pt idx="4042">
                        <c:v>43491</c:v>
                      </c:pt>
                      <c:pt idx="4043">
                        <c:v>43492</c:v>
                      </c:pt>
                      <c:pt idx="4044">
                        <c:v>43493</c:v>
                      </c:pt>
                      <c:pt idx="4045">
                        <c:v>43494</c:v>
                      </c:pt>
                      <c:pt idx="4046">
                        <c:v>43495</c:v>
                      </c:pt>
                      <c:pt idx="4047">
                        <c:v>43496</c:v>
                      </c:pt>
                      <c:pt idx="4048">
                        <c:v>43497</c:v>
                      </c:pt>
                      <c:pt idx="4049">
                        <c:v>43498</c:v>
                      </c:pt>
                      <c:pt idx="4050">
                        <c:v>43499</c:v>
                      </c:pt>
                      <c:pt idx="4051">
                        <c:v>43500</c:v>
                      </c:pt>
                      <c:pt idx="4052">
                        <c:v>43501</c:v>
                      </c:pt>
                      <c:pt idx="4053">
                        <c:v>43502</c:v>
                      </c:pt>
                      <c:pt idx="4054">
                        <c:v>43503</c:v>
                      </c:pt>
                      <c:pt idx="4055">
                        <c:v>43504</c:v>
                      </c:pt>
                      <c:pt idx="4056">
                        <c:v>43505</c:v>
                      </c:pt>
                      <c:pt idx="4057">
                        <c:v>43506</c:v>
                      </c:pt>
                      <c:pt idx="4058">
                        <c:v>43507</c:v>
                      </c:pt>
                      <c:pt idx="4059">
                        <c:v>43508</c:v>
                      </c:pt>
                      <c:pt idx="4060">
                        <c:v>43509</c:v>
                      </c:pt>
                      <c:pt idx="4061">
                        <c:v>43510</c:v>
                      </c:pt>
                      <c:pt idx="4062">
                        <c:v>43511</c:v>
                      </c:pt>
                      <c:pt idx="4063">
                        <c:v>43512</c:v>
                      </c:pt>
                      <c:pt idx="4064">
                        <c:v>43513</c:v>
                      </c:pt>
                      <c:pt idx="4065">
                        <c:v>43514</c:v>
                      </c:pt>
                      <c:pt idx="4066">
                        <c:v>43515</c:v>
                      </c:pt>
                      <c:pt idx="4067">
                        <c:v>43516</c:v>
                      </c:pt>
                      <c:pt idx="4068">
                        <c:v>43517</c:v>
                      </c:pt>
                      <c:pt idx="4069">
                        <c:v>43518</c:v>
                      </c:pt>
                      <c:pt idx="4070">
                        <c:v>43519</c:v>
                      </c:pt>
                      <c:pt idx="4071">
                        <c:v>43520</c:v>
                      </c:pt>
                      <c:pt idx="4072">
                        <c:v>43521</c:v>
                      </c:pt>
                      <c:pt idx="4073">
                        <c:v>43522</c:v>
                      </c:pt>
                      <c:pt idx="4074">
                        <c:v>43523</c:v>
                      </c:pt>
                      <c:pt idx="4075">
                        <c:v>43524</c:v>
                      </c:pt>
                      <c:pt idx="4076">
                        <c:v>43525</c:v>
                      </c:pt>
                      <c:pt idx="4077">
                        <c:v>43526</c:v>
                      </c:pt>
                      <c:pt idx="4078">
                        <c:v>43527</c:v>
                      </c:pt>
                      <c:pt idx="4079">
                        <c:v>43528</c:v>
                      </c:pt>
                      <c:pt idx="4080">
                        <c:v>43529</c:v>
                      </c:pt>
                      <c:pt idx="4081">
                        <c:v>43530</c:v>
                      </c:pt>
                      <c:pt idx="4082">
                        <c:v>43531</c:v>
                      </c:pt>
                      <c:pt idx="4083">
                        <c:v>43532</c:v>
                      </c:pt>
                      <c:pt idx="4084">
                        <c:v>43533</c:v>
                      </c:pt>
                      <c:pt idx="4085">
                        <c:v>43534</c:v>
                      </c:pt>
                      <c:pt idx="4086">
                        <c:v>43535</c:v>
                      </c:pt>
                      <c:pt idx="4087">
                        <c:v>43536</c:v>
                      </c:pt>
                      <c:pt idx="4088">
                        <c:v>43537</c:v>
                      </c:pt>
                      <c:pt idx="4089">
                        <c:v>43538</c:v>
                      </c:pt>
                      <c:pt idx="4090">
                        <c:v>43539</c:v>
                      </c:pt>
                      <c:pt idx="4091">
                        <c:v>43540</c:v>
                      </c:pt>
                      <c:pt idx="4092">
                        <c:v>43541</c:v>
                      </c:pt>
                      <c:pt idx="4093">
                        <c:v>43542</c:v>
                      </c:pt>
                      <c:pt idx="4094">
                        <c:v>43543</c:v>
                      </c:pt>
                      <c:pt idx="4095">
                        <c:v>43544</c:v>
                      </c:pt>
                      <c:pt idx="4096">
                        <c:v>43545</c:v>
                      </c:pt>
                      <c:pt idx="4097">
                        <c:v>43546</c:v>
                      </c:pt>
                      <c:pt idx="4098">
                        <c:v>43547</c:v>
                      </c:pt>
                      <c:pt idx="4099">
                        <c:v>43548</c:v>
                      </c:pt>
                      <c:pt idx="4100">
                        <c:v>43549</c:v>
                      </c:pt>
                      <c:pt idx="4101">
                        <c:v>43550</c:v>
                      </c:pt>
                      <c:pt idx="4102">
                        <c:v>43551</c:v>
                      </c:pt>
                      <c:pt idx="4103">
                        <c:v>43552</c:v>
                      </c:pt>
                      <c:pt idx="4104">
                        <c:v>43553</c:v>
                      </c:pt>
                      <c:pt idx="4105">
                        <c:v>43554</c:v>
                      </c:pt>
                      <c:pt idx="4106">
                        <c:v>43555</c:v>
                      </c:pt>
                      <c:pt idx="4107">
                        <c:v>43556</c:v>
                      </c:pt>
                      <c:pt idx="4108">
                        <c:v>43557</c:v>
                      </c:pt>
                      <c:pt idx="4109">
                        <c:v>43558</c:v>
                      </c:pt>
                      <c:pt idx="4110">
                        <c:v>43559</c:v>
                      </c:pt>
                      <c:pt idx="4111">
                        <c:v>43560</c:v>
                      </c:pt>
                      <c:pt idx="4112">
                        <c:v>43561</c:v>
                      </c:pt>
                      <c:pt idx="4113">
                        <c:v>43562</c:v>
                      </c:pt>
                      <c:pt idx="4114">
                        <c:v>43563</c:v>
                      </c:pt>
                      <c:pt idx="4115">
                        <c:v>43564</c:v>
                      </c:pt>
                      <c:pt idx="4116">
                        <c:v>43565</c:v>
                      </c:pt>
                      <c:pt idx="4117">
                        <c:v>43566</c:v>
                      </c:pt>
                      <c:pt idx="4118">
                        <c:v>43567</c:v>
                      </c:pt>
                      <c:pt idx="4119">
                        <c:v>43568</c:v>
                      </c:pt>
                      <c:pt idx="4120">
                        <c:v>43569</c:v>
                      </c:pt>
                      <c:pt idx="4121">
                        <c:v>43570</c:v>
                      </c:pt>
                      <c:pt idx="4122">
                        <c:v>43571</c:v>
                      </c:pt>
                      <c:pt idx="4123">
                        <c:v>43572</c:v>
                      </c:pt>
                      <c:pt idx="4124">
                        <c:v>43573</c:v>
                      </c:pt>
                      <c:pt idx="4125">
                        <c:v>43574</c:v>
                      </c:pt>
                      <c:pt idx="4126">
                        <c:v>43575</c:v>
                      </c:pt>
                      <c:pt idx="4127">
                        <c:v>43576</c:v>
                      </c:pt>
                      <c:pt idx="4128">
                        <c:v>43577</c:v>
                      </c:pt>
                      <c:pt idx="4129">
                        <c:v>43578</c:v>
                      </c:pt>
                      <c:pt idx="4130">
                        <c:v>43579</c:v>
                      </c:pt>
                      <c:pt idx="4131">
                        <c:v>43580</c:v>
                      </c:pt>
                      <c:pt idx="4132">
                        <c:v>43581</c:v>
                      </c:pt>
                      <c:pt idx="4133">
                        <c:v>43582</c:v>
                      </c:pt>
                      <c:pt idx="4134">
                        <c:v>43583</c:v>
                      </c:pt>
                      <c:pt idx="4135">
                        <c:v>43584</c:v>
                      </c:pt>
                      <c:pt idx="4136">
                        <c:v>43585</c:v>
                      </c:pt>
                      <c:pt idx="4137">
                        <c:v>43586</c:v>
                      </c:pt>
                      <c:pt idx="4138">
                        <c:v>43587</c:v>
                      </c:pt>
                      <c:pt idx="4139">
                        <c:v>43588</c:v>
                      </c:pt>
                      <c:pt idx="4140">
                        <c:v>43589</c:v>
                      </c:pt>
                      <c:pt idx="4141">
                        <c:v>43590</c:v>
                      </c:pt>
                      <c:pt idx="4142">
                        <c:v>43591</c:v>
                      </c:pt>
                      <c:pt idx="4143">
                        <c:v>43592</c:v>
                      </c:pt>
                      <c:pt idx="4144">
                        <c:v>43593</c:v>
                      </c:pt>
                      <c:pt idx="4145">
                        <c:v>43594</c:v>
                      </c:pt>
                      <c:pt idx="4146">
                        <c:v>43595</c:v>
                      </c:pt>
                      <c:pt idx="4147">
                        <c:v>43596</c:v>
                      </c:pt>
                      <c:pt idx="4148">
                        <c:v>43597</c:v>
                      </c:pt>
                      <c:pt idx="4149">
                        <c:v>43598</c:v>
                      </c:pt>
                      <c:pt idx="4150">
                        <c:v>43599</c:v>
                      </c:pt>
                      <c:pt idx="4151">
                        <c:v>43600</c:v>
                      </c:pt>
                      <c:pt idx="4152">
                        <c:v>43601</c:v>
                      </c:pt>
                      <c:pt idx="4153">
                        <c:v>43602</c:v>
                      </c:pt>
                      <c:pt idx="4154">
                        <c:v>43603</c:v>
                      </c:pt>
                      <c:pt idx="4155">
                        <c:v>43604</c:v>
                      </c:pt>
                      <c:pt idx="4156">
                        <c:v>43605</c:v>
                      </c:pt>
                      <c:pt idx="4157">
                        <c:v>43606</c:v>
                      </c:pt>
                      <c:pt idx="4158">
                        <c:v>43607</c:v>
                      </c:pt>
                      <c:pt idx="4159">
                        <c:v>43608</c:v>
                      </c:pt>
                      <c:pt idx="4160">
                        <c:v>43609</c:v>
                      </c:pt>
                      <c:pt idx="4161">
                        <c:v>43610</c:v>
                      </c:pt>
                      <c:pt idx="4162">
                        <c:v>43611</c:v>
                      </c:pt>
                      <c:pt idx="4163">
                        <c:v>43612</c:v>
                      </c:pt>
                      <c:pt idx="4164">
                        <c:v>43613</c:v>
                      </c:pt>
                      <c:pt idx="4165">
                        <c:v>43614</c:v>
                      </c:pt>
                      <c:pt idx="4166">
                        <c:v>43615</c:v>
                      </c:pt>
                      <c:pt idx="4167">
                        <c:v>43616</c:v>
                      </c:pt>
                      <c:pt idx="4168">
                        <c:v>43617</c:v>
                      </c:pt>
                      <c:pt idx="4169">
                        <c:v>43618</c:v>
                      </c:pt>
                      <c:pt idx="4170">
                        <c:v>43619</c:v>
                      </c:pt>
                      <c:pt idx="4171">
                        <c:v>43620</c:v>
                      </c:pt>
                      <c:pt idx="4172">
                        <c:v>43621</c:v>
                      </c:pt>
                      <c:pt idx="4173">
                        <c:v>43622</c:v>
                      </c:pt>
                      <c:pt idx="4174">
                        <c:v>43623</c:v>
                      </c:pt>
                      <c:pt idx="4175">
                        <c:v>43624</c:v>
                      </c:pt>
                      <c:pt idx="4176">
                        <c:v>43625</c:v>
                      </c:pt>
                      <c:pt idx="4177">
                        <c:v>43626</c:v>
                      </c:pt>
                      <c:pt idx="4178">
                        <c:v>43627</c:v>
                      </c:pt>
                      <c:pt idx="4179">
                        <c:v>43628</c:v>
                      </c:pt>
                      <c:pt idx="4180">
                        <c:v>43629</c:v>
                      </c:pt>
                      <c:pt idx="4181">
                        <c:v>43630</c:v>
                      </c:pt>
                      <c:pt idx="4182">
                        <c:v>43631</c:v>
                      </c:pt>
                      <c:pt idx="4183">
                        <c:v>43632</c:v>
                      </c:pt>
                      <c:pt idx="4184">
                        <c:v>43633</c:v>
                      </c:pt>
                      <c:pt idx="4185">
                        <c:v>43634</c:v>
                      </c:pt>
                      <c:pt idx="4186">
                        <c:v>43635</c:v>
                      </c:pt>
                      <c:pt idx="4187">
                        <c:v>43636</c:v>
                      </c:pt>
                      <c:pt idx="4188">
                        <c:v>43637</c:v>
                      </c:pt>
                      <c:pt idx="4189">
                        <c:v>43638</c:v>
                      </c:pt>
                      <c:pt idx="4190">
                        <c:v>43639</c:v>
                      </c:pt>
                      <c:pt idx="4191">
                        <c:v>43640</c:v>
                      </c:pt>
                      <c:pt idx="4192">
                        <c:v>43641</c:v>
                      </c:pt>
                      <c:pt idx="4193">
                        <c:v>43642</c:v>
                      </c:pt>
                      <c:pt idx="4194">
                        <c:v>43643</c:v>
                      </c:pt>
                      <c:pt idx="4195">
                        <c:v>43644</c:v>
                      </c:pt>
                      <c:pt idx="4196">
                        <c:v>43645</c:v>
                      </c:pt>
                      <c:pt idx="4197">
                        <c:v>43646</c:v>
                      </c:pt>
                      <c:pt idx="4198">
                        <c:v>43647</c:v>
                      </c:pt>
                      <c:pt idx="4199">
                        <c:v>43648</c:v>
                      </c:pt>
                      <c:pt idx="4200">
                        <c:v>43649</c:v>
                      </c:pt>
                      <c:pt idx="4201">
                        <c:v>43650</c:v>
                      </c:pt>
                      <c:pt idx="4202">
                        <c:v>43651</c:v>
                      </c:pt>
                      <c:pt idx="4203">
                        <c:v>43652</c:v>
                      </c:pt>
                      <c:pt idx="4204">
                        <c:v>43653</c:v>
                      </c:pt>
                      <c:pt idx="4205">
                        <c:v>43654</c:v>
                      </c:pt>
                      <c:pt idx="4206">
                        <c:v>43655</c:v>
                      </c:pt>
                      <c:pt idx="4207">
                        <c:v>43656</c:v>
                      </c:pt>
                      <c:pt idx="4208">
                        <c:v>43657</c:v>
                      </c:pt>
                      <c:pt idx="4209">
                        <c:v>43658</c:v>
                      </c:pt>
                      <c:pt idx="4210">
                        <c:v>43659</c:v>
                      </c:pt>
                      <c:pt idx="4211">
                        <c:v>43660</c:v>
                      </c:pt>
                      <c:pt idx="4212">
                        <c:v>43661</c:v>
                      </c:pt>
                      <c:pt idx="4213">
                        <c:v>43662</c:v>
                      </c:pt>
                      <c:pt idx="4214">
                        <c:v>43663</c:v>
                      </c:pt>
                      <c:pt idx="4215">
                        <c:v>43664</c:v>
                      </c:pt>
                      <c:pt idx="4216">
                        <c:v>43665</c:v>
                      </c:pt>
                      <c:pt idx="4217">
                        <c:v>43666</c:v>
                      </c:pt>
                      <c:pt idx="4218">
                        <c:v>43667</c:v>
                      </c:pt>
                      <c:pt idx="4219">
                        <c:v>43668</c:v>
                      </c:pt>
                      <c:pt idx="4220">
                        <c:v>43669</c:v>
                      </c:pt>
                      <c:pt idx="4221">
                        <c:v>43670</c:v>
                      </c:pt>
                      <c:pt idx="4222">
                        <c:v>43671</c:v>
                      </c:pt>
                      <c:pt idx="4223">
                        <c:v>43672</c:v>
                      </c:pt>
                      <c:pt idx="4224">
                        <c:v>43673</c:v>
                      </c:pt>
                      <c:pt idx="4225">
                        <c:v>43674</c:v>
                      </c:pt>
                      <c:pt idx="4226">
                        <c:v>43675</c:v>
                      </c:pt>
                      <c:pt idx="4227">
                        <c:v>43676</c:v>
                      </c:pt>
                      <c:pt idx="4228">
                        <c:v>43677</c:v>
                      </c:pt>
                      <c:pt idx="4229">
                        <c:v>43678</c:v>
                      </c:pt>
                      <c:pt idx="4230">
                        <c:v>43679</c:v>
                      </c:pt>
                      <c:pt idx="4231">
                        <c:v>43680</c:v>
                      </c:pt>
                      <c:pt idx="4232">
                        <c:v>43681</c:v>
                      </c:pt>
                      <c:pt idx="4233">
                        <c:v>43682</c:v>
                      </c:pt>
                      <c:pt idx="4234">
                        <c:v>43683</c:v>
                      </c:pt>
                      <c:pt idx="4235">
                        <c:v>43684</c:v>
                      </c:pt>
                      <c:pt idx="4236">
                        <c:v>43685</c:v>
                      </c:pt>
                      <c:pt idx="4237">
                        <c:v>43686</c:v>
                      </c:pt>
                      <c:pt idx="4238">
                        <c:v>43687</c:v>
                      </c:pt>
                      <c:pt idx="4239">
                        <c:v>43688</c:v>
                      </c:pt>
                      <c:pt idx="4240">
                        <c:v>43689</c:v>
                      </c:pt>
                      <c:pt idx="4241">
                        <c:v>43690</c:v>
                      </c:pt>
                      <c:pt idx="4242">
                        <c:v>43691</c:v>
                      </c:pt>
                      <c:pt idx="4243">
                        <c:v>43692</c:v>
                      </c:pt>
                      <c:pt idx="4244">
                        <c:v>43693</c:v>
                      </c:pt>
                      <c:pt idx="4245">
                        <c:v>43694</c:v>
                      </c:pt>
                      <c:pt idx="4246">
                        <c:v>43695</c:v>
                      </c:pt>
                      <c:pt idx="4247">
                        <c:v>43696</c:v>
                      </c:pt>
                      <c:pt idx="4248">
                        <c:v>43697</c:v>
                      </c:pt>
                      <c:pt idx="4249">
                        <c:v>43698</c:v>
                      </c:pt>
                      <c:pt idx="4250">
                        <c:v>43699</c:v>
                      </c:pt>
                      <c:pt idx="4251">
                        <c:v>43700</c:v>
                      </c:pt>
                      <c:pt idx="4252">
                        <c:v>43701</c:v>
                      </c:pt>
                      <c:pt idx="4253">
                        <c:v>43702</c:v>
                      </c:pt>
                      <c:pt idx="4254">
                        <c:v>43703</c:v>
                      </c:pt>
                      <c:pt idx="4255">
                        <c:v>43704</c:v>
                      </c:pt>
                      <c:pt idx="4256">
                        <c:v>43705</c:v>
                      </c:pt>
                      <c:pt idx="4257">
                        <c:v>43706</c:v>
                      </c:pt>
                      <c:pt idx="4258">
                        <c:v>43707</c:v>
                      </c:pt>
                      <c:pt idx="4259">
                        <c:v>43708</c:v>
                      </c:pt>
                      <c:pt idx="4260">
                        <c:v>43709</c:v>
                      </c:pt>
                      <c:pt idx="4261">
                        <c:v>43710</c:v>
                      </c:pt>
                      <c:pt idx="4262">
                        <c:v>43711</c:v>
                      </c:pt>
                      <c:pt idx="4263">
                        <c:v>43712</c:v>
                      </c:pt>
                      <c:pt idx="4264">
                        <c:v>43713</c:v>
                      </c:pt>
                      <c:pt idx="4265">
                        <c:v>43714</c:v>
                      </c:pt>
                      <c:pt idx="4266">
                        <c:v>43715</c:v>
                      </c:pt>
                      <c:pt idx="4267">
                        <c:v>43716</c:v>
                      </c:pt>
                      <c:pt idx="4268">
                        <c:v>43717</c:v>
                      </c:pt>
                      <c:pt idx="4269">
                        <c:v>43718</c:v>
                      </c:pt>
                      <c:pt idx="4270">
                        <c:v>43719</c:v>
                      </c:pt>
                      <c:pt idx="4271">
                        <c:v>43720</c:v>
                      </c:pt>
                      <c:pt idx="4272">
                        <c:v>43721</c:v>
                      </c:pt>
                      <c:pt idx="4273">
                        <c:v>43722</c:v>
                      </c:pt>
                      <c:pt idx="4274">
                        <c:v>43723</c:v>
                      </c:pt>
                      <c:pt idx="4275">
                        <c:v>43724</c:v>
                      </c:pt>
                      <c:pt idx="4276">
                        <c:v>43725</c:v>
                      </c:pt>
                      <c:pt idx="4277">
                        <c:v>43726</c:v>
                      </c:pt>
                      <c:pt idx="4278">
                        <c:v>43727</c:v>
                      </c:pt>
                      <c:pt idx="4279">
                        <c:v>43728</c:v>
                      </c:pt>
                      <c:pt idx="4280">
                        <c:v>43729</c:v>
                      </c:pt>
                      <c:pt idx="4281">
                        <c:v>43730</c:v>
                      </c:pt>
                      <c:pt idx="4282">
                        <c:v>43731</c:v>
                      </c:pt>
                      <c:pt idx="4283">
                        <c:v>43732</c:v>
                      </c:pt>
                      <c:pt idx="4284">
                        <c:v>43733</c:v>
                      </c:pt>
                      <c:pt idx="4285">
                        <c:v>43734</c:v>
                      </c:pt>
                      <c:pt idx="4286">
                        <c:v>43735</c:v>
                      </c:pt>
                      <c:pt idx="4287">
                        <c:v>43736</c:v>
                      </c:pt>
                      <c:pt idx="4288">
                        <c:v>43737</c:v>
                      </c:pt>
                      <c:pt idx="4289">
                        <c:v>43738</c:v>
                      </c:pt>
                      <c:pt idx="4290">
                        <c:v>43739</c:v>
                      </c:pt>
                      <c:pt idx="4291">
                        <c:v>43740</c:v>
                      </c:pt>
                      <c:pt idx="4292">
                        <c:v>43741</c:v>
                      </c:pt>
                      <c:pt idx="4293">
                        <c:v>43742</c:v>
                      </c:pt>
                      <c:pt idx="4294">
                        <c:v>43743</c:v>
                      </c:pt>
                      <c:pt idx="4295">
                        <c:v>43744</c:v>
                      </c:pt>
                      <c:pt idx="4296">
                        <c:v>43745</c:v>
                      </c:pt>
                      <c:pt idx="4297">
                        <c:v>43746</c:v>
                      </c:pt>
                      <c:pt idx="4298">
                        <c:v>43747</c:v>
                      </c:pt>
                      <c:pt idx="4299">
                        <c:v>43748</c:v>
                      </c:pt>
                      <c:pt idx="4300">
                        <c:v>43749</c:v>
                      </c:pt>
                      <c:pt idx="4301">
                        <c:v>43750</c:v>
                      </c:pt>
                      <c:pt idx="4302">
                        <c:v>43751</c:v>
                      </c:pt>
                      <c:pt idx="4303">
                        <c:v>43752</c:v>
                      </c:pt>
                      <c:pt idx="4304">
                        <c:v>43753</c:v>
                      </c:pt>
                      <c:pt idx="4305">
                        <c:v>43754</c:v>
                      </c:pt>
                      <c:pt idx="4306">
                        <c:v>43755</c:v>
                      </c:pt>
                      <c:pt idx="4307">
                        <c:v>43756</c:v>
                      </c:pt>
                      <c:pt idx="4308">
                        <c:v>43757</c:v>
                      </c:pt>
                      <c:pt idx="4309">
                        <c:v>43758</c:v>
                      </c:pt>
                      <c:pt idx="4310">
                        <c:v>43759</c:v>
                      </c:pt>
                      <c:pt idx="4311">
                        <c:v>43760</c:v>
                      </c:pt>
                      <c:pt idx="4312">
                        <c:v>43761</c:v>
                      </c:pt>
                      <c:pt idx="4313">
                        <c:v>43762</c:v>
                      </c:pt>
                      <c:pt idx="4314">
                        <c:v>43763</c:v>
                      </c:pt>
                      <c:pt idx="4315">
                        <c:v>43764</c:v>
                      </c:pt>
                      <c:pt idx="4316">
                        <c:v>43765</c:v>
                      </c:pt>
                      <c:pt idx="4317">
                        <c:v>43766</c:v>
                      </c:pt>
                      <c:pt idx="4318">
                        <c:v>43767</c:v>
                      </c:pt>
                      <c:pt idx="4319">
                        <c:v>43768</c:v>
                      </c:pt>
                      <c:pt idx="4320">
                        <c:v>43769</c:v>
                      </c:pt>
                      <c:pt idx="4321">
                        <c:v>43770</c:v>
                      </c:pt>
                      <c:pt idx="4322">
                        <c:v>43771</c:v>
                      </c:pt>
                      <c:pt idx="4323">
                        <c:v>43772</c:v>
                      </c:pt>
                      <c:pt idx="4324">
                        <c:v>43773</c:v>
                      </c:pt>
                      <c:pt idx="4325">
                        <c:v>43774</c:v>
                      </c:pt>
                      <c:pt idx="4326">
                        <c:v>43775</c:v>
                      </c:pt>
                      <c:pt idx="4327">
                        <c:v>43776</c:v>
                      </c:pt>
                      <c:pt idx="4328">
                        <c:v>43777</c:v>
                      </c:pt>
                      <c:pt idx="4329">
                        <c:v>43778</c:v>
                      </c:pt>
                      <c:pt idx="4330">
                        <c:v>43779</c:v>
                      </c:pt>
                      <c:pt idx="4331">
                        <c:v>43780</c:v>
                      </c:pt>
                      <c:pt idx="4332">
                        <c:v>43781</c:v>
                      </c:pt>
                      <c:pt idx="4333">
                        <c:v>43782</c:v>
                      </c:pt>
                      <c:pt idx="4334">
                        <c:v>43783</c:v>
                      </c:pt>
                      <c:pt idx="4335">
                        <c:v>43784</c:v>
                      </c:pt>
                      <c:pt idx="4336">
                        <c:v>43785</c:v>
                      </c:pt>
                      <c:pt idx="4337">
                        <c:v>43786</c:v>
                      </c:pt>
                      <c:pt idx="4338">
                        <c:v>43787</c:v>
                      </c:pt>
                      <c:pt idx="4339">
                        <c:v>43788</c:v>
                      </c:pt>
                      <c:pt idx="4340">
                        <c:v>43789</c:v>
                      </c:pt>
                      <c:pt idx="4341">
                        <c:v>43790</c:v>
                      </c:pt>
                      <c:pt idx="4342">
                        <c:v>43791</c:v>
                      </c:pt>
                      <c:pt idx="4343">
                        <c:v>43792</c:v>
                      </c:pt>
                      <c:pt idx="4344">
                        <c:v>43793</c:v>
                      </c:pt>
                      <c:pt idx="4345">
                        <c:v>43794</c:v>
                      </c:pt>
                      <c:pt idx="4346">
                        <c:v>43795</c:v>
                      </c:pt>
                      <c:pt idx="4347">
                        <c:v>43796</c:v>
                      </c:pt>
                      <c:pt idx="4348">
                        <c:v>43797</c:v>
                      </c:pt>
                      <c:pt idx="4349">
                        <c:v>43798</c:v>
                      </c:pt>
                      <c:pt idx="4350">
                        <c:v>43799</c:v>
                      </c:pt>
                      <c:pt idx="4351">
                        <c:v>43800</c:v>
                      </c:pt>
                      <c:pt idx="4352">
                        <c:v>43801</c:v>
                      </c:pt>
                      <c:pt idx="4353">
                        <c:v>43802</c:v>
                      </c:pt>
                      <c:pt idx="4354">
                        <c:v>43803</c:v>
                      </c:pt>
                      <c:pt idx="4355">
                        <c:v>43804</c:v>
                      </c:pt>
                      <c:pt idx="4356">
                        <c:v>43805</c:v>
                      </c:pt>
                      <c:pt idx="4357">
                        <c:v>43806</c:v>
                      </c:pt>
                      <c:pt idx="4358">
                        <c:v>43807</c:v>
                      </c:pt>
                      <c:pt idx="4359">
                        <c:v>43808</c:v>
                      </c:pt>
                      <c:pt idx="4360">
                        <c:v>43809</c:v>
                      </c:pt>
                      <c:pt idx="4361">
                        <c:v>43810</c:v>
                      </c:pt>
                      <c:pt idx="4362">
                        <c:v>43811</c:v>
                      </c:pt>
                      <c:pt idx="4363">
                        <c:v>43812</c:v>
                      </c:pt>
                      <c:pt idx="4364">
                        <c:v>43813</c:v>
                      </c:pt>
                      <c:pt idx="4365">
                        <c:v>43814</c:v>
                      </c:pt>
                      <c:pt idx="4366">
                        <c:v>43815</c:v>
                      </c:pt>
                      <c:pt idx="4367">
                        <c:v>43816</c:v>
                      </c:pt>
                      <c:pt idx="4368">
                        <c:v>43817</c:v>
                      </c:pt>
                      <c:pt idx="4369">
                        <c:v>43818</c:v>
                      </c:pt>
                      <c:pt idx="4370">
                        <c:v>43819</c:v>
                      </c:pt>
                      <c:pt idx="4371">
                        <c:v>43820</c:v>
                      </c:pt>
                      <c:pt idx="4372">
                        <c:v>43821</c:v>
                      </c:pt>
                      <c:pt idx="4373">
                        <c:v>43822</c:v>
                      </c:pt>
                      <c:pt idx="4374">
                        <c:v>43823</c:v>
                      </c:pt>
                      <c:pt idx="4375">
                        <c:v>43824</c:v>
                      </c:pt>
                      <c:pt idx="4376">
                        <c:v>43825</c:v>
                      </c:pt>
                      <c:pt idx="4377">
                        <c:v>43826</c:v>
                      </c:pt>
                      <c:pt idx="4378">
                        <c:v>43827</c:v>
                      </c:pt>
                      <c:pt idx="4379">
                        <c:v>43828</c:v>
                      </c:pt>
                      <c:pt idx="4380">
                        <c:v>43829</c:v>
                      </c:pt>
                      <c:pt idx="4381">
                        <c:v>43830</c:v>
                      </c:pt>
                      <c:pt idx="4382">
                        <c:v>43831</c:v>
                      </c:pt>
                      <c:pt idx="4383">
                        <c:v>43832</c:v>
                      </c:pt>
                      <c:pt idx="4384">
                        <c:v>43833</c:v>
                      </c:pt>
                      <c:pt idx="4385">
                        <c:v>43834</c:v>
                      </c:pt>
                      <c:pt idx="4386">
                        <c:v>43835</c:v>
                      </c:pt>
                      <c:pt idx="4387">
                        <c:v>43836</c:v>
                      </c:pt>
                      <c:pt idx="4388">
                        <c:v>43837</c:v>
                      </c:pt>
                      <c:pt idx="4389">
                        <c:v>43838</c:v>
                      </c:pt>
                      <c:pt idx="4390">
                        <c:v>43839</c:v>
                      </c:pt>
                      <c:pt idx="4391">
                        <c:v>43840</c:v>
                      </c:pt>
                      <c:pt idx="4392">
                        <c:v>43841</c:v>
                      </c:pt>
                      <c:pt idx="4393">
                        <c:v>43842</c:v>
                      </c:pt>
                      <c:pt idx="4394">
                        <c:v>43843</c:v>
                      </c:pt>
                      <c:pt idx="4395">
                        <c:v>43844</c:v>
                      </c:pt>
                      <c:pt idx="4396">
                        <c:v>43845</c:v>
                      </c:pt>
                      <c:pt idx="4397">
                        <c:v>43846</c:v>
                      </c:pt>
                      <c:pt idx="4398">
                        <c:v>43847</c:v>
                      </c:pt>
                      <c:pt idx="4399">
                        <c:v>43848</c:v>
                      </c:pt>
                      <c:pt idx="4400">
                        <c:v>43849</c:v>
                      </c:pt>
                      <c:pt idx="4401">
                        <c:v>43850</c:v>
                      </c:pt>
                      <c:pt idx="4402">
                        <c:v>43851</c:v>
                      </c:pt>
                      <c:pt idx="4403">
                        <c:v>43852</c:v>
                      </c:pt>
                      <c:pt idx="4404">
                        <c:v>43853</c:v>
                      </c:pt>
                      <c:pt idx="4405">
                        <c:v>43854</c:v>
                      </c:pt>
                      <c:pt idx="4406">
                        <c:v>43855</c:v>
                      </c:pt>
                      <c:pt idx="4407">
                        <c:v>43856</c:v>
                      </c:pt>
                      <c:pt idx="4408">
                        <c:v>43857</c:v>
                      </c:pt>
                      <c:pt idx="4409">
                        <c:v>43858</c:v>
                      </c:pt>
                      <c:pt idx="4410">
                        <c:v>43859</c:v>
                      </c:pt>
                      <c:pt idx="4411">
                        <c:v>43860</c:v>
                      </c:pt>
                      <c:pt idx="4412">
                        <c:v>43861</c:v>
                      </c:pt>
                      <c:pt idx="4413">
                        <c:v>43862</c:v>
                      </c:pt>
                      <c:pt idx="4414">
                        <c:v>43863</c:v>
                      </c:pt>
                      <c:pt idx="4415">
                        <c:v>43864</c:v>
                      </c:pt>
                      <c:pt idx="4416">
                        <c:v>43865</c:v>
                      </c:pt>
                      <c:pt idx="4417">
                        <c:v>43866</c:v>
                      </c:pt>
                      <c:pt idx="4418">
                        <c:v>43867</c:v>
                      </c:pt>
                      <c:pt idx="4419">
                        <c:v>43868</c:v>
                      </c:pt>
                      <c:pt idx="4420">
                        <c:v>43869</c:v>
                      </c:pt>
                      <c:pt idx="4421">
                        <c:v>43870</c:v>
                      </c:pt>
                      <c:pt idx="4422">
                        <c:v>43871</c:v>
                      </c:pt>
                      <c:pt idx="4423">
                        <c:v>43872</c:v>
                      </c:pt>
                      <c:pt idx="4424">
                        <c:v>43873</c:v>
                      </c:pt>
                      <c:pt idx="4425">
                        <c:v>43874</c:v>
                      </c:pt>
                      <c:pt idx="4426">
                        <c:v>43875</c:v>
                      </c:pt>
                      <c:pt idx="4427">
                        <c:v>43876</c:v>
                      </c:pt>
                      <c:pt idx="4428">
                        <c:v>43877</c:v>
                      </c:pt>
                      <c:pt idx="4429">
                        <c:v>43878</c:v>
                      </c:pt>
                      <c:pt idx="4430">
                        <c:v>43879</c:v>
                      </c:pt>
                      <c:pt idx="4431">
                        <c:v>43880</c:v>
                      </c:pt>
                      <c:pt idx="4432">
                        <c:v>43881</c:v>
                      </c:pt>
                      <c:pt idx="4433">
                        <c:v>43882</c:v>
                      </c:pt>
                      <c:pt idx="4434">
                        <c:v>43883</c:v>
                      </c:pt>
                      <c:pt idx="4435">
                        <c:v>43884</c:v>
                      </c:pt>
                      <c:pt idx="4436">
                        <c:v>43885</c:v>
                      </c:pt>
                      <c:pt idx="4437">
                        <c:v>43886</c:v>
                      </c:pt>
                      <c:pt idx="4438">
                        <c:v>43887</c:v>
                      </c:pt>
                      <c:pt idx="4439">
                        <c:v>43888</c:v>
                      </c:pt>
                      <c:pt idx="4440">
                        <c:v>43889</c:v>
                      </c:pt>
                      <c:pt idx="4441">
                        <c:v>43890</c:v>
                      </c:pt>
                      <c:pt idx="4442">
                        <c:v>43891</c:v>
                      </c:pt>
                      <c:pt idx="4443">
                        <c:v>43892</c:v>
                      </c:pt>
                      <c:pt idx="4444">
                        <c:v>43893</c:v>
                      </c:pt>
                      <c:pt idx="4445">
                        <c:v>43894</c:v>
                      </c:pt>
                      <c:pt idx="4446">
                        <c:v>43895</c:v>
                      </c:pt>
                      <c:pt idx="4447">
                        <c:v>43896</c:v>
                      </c:pt>
                      <c:pt idx="4448">
                        <c:v>43897</c:v>
                      </c:pt>
                      <c:pt idx="4449">
                        <c:v>43898</c:v>
                      </c:pt>
                      <c:pt idx="4450">
                        <c:v>43899</c:v>
                      </c:pt>
                      <c:pt idx="4451">
                        <c:v>43900</c:v>
                      </c:pt>
                      <c:pt idx="4452">
                        <c:v>43901</c:v>
                      </c:pt>
                      <c:pt idx="4453">
                        <c:v>43902</c:v>
                      </c:pt>
                      <c:pt idx="4454">
                        <c:v>43903</c:v>
                      </c:pt>
                      <c:pt idx="4455">
                        <c:v>43904</c:v>
                      </c:pt>
                      <c:pt idx="4456">
                        <c:v>43905</c:v>
                      </c:pt>
                      <c:pt idx="4457">
                        <c:v>43906</c:v>
                      </c:pt>
                      <c:pt idx="4458">
                        <c:v>43907</c:v>
                      </c:pt>
                      <c:pt idx="4459">
                        <c:v>43908</c:v>
                      </c:pt>
                      <c:pt idx="4460">
                        <c:v>43909</c:v>
                      </c:pt>
                      <c:pt idx="4461">
                        <c:v>43910</c:v>
                      </c:pt>
                      <c:pt idx="4462">
                        <c:v>43911</c:v>
                      </c:pt>
                      <c:pt idx="4463">
                        <c:v>43912</c:v>
                      </c:pt>
                      <c:pt idx="4464">
                        <c:v>43913</c:v>
                      </c:pt>
                      <c:pt idx="4465">
                        <c:v>43914</c:v>
                      </c:pt>
                      <c:pt idx="4466">
                        <c:v>43915</c:v>
                      </c:pt>
                      <c:pt idx="4467">
                        <c:v>43916</c:v>
                      </c:pt>
                      <c:pt idx="4468">
                        <c:v>43917</c:v>
                      </c:pt>
                      <c:pt idx="4469">
                        <c:v>43918</c:v>
                      </c:pt>
                      <c:pt idx="4470">
                        <c:v>43919</c:v>
                      </c:pt>
                      <c:pt idx="4471">
                        <c:v>43920</c:v>
                      </c:pt>
                      <c:pt idx="4472">
                        <c:v>43921</c:v>
                      </c:pt>
                      <c:pt idx="4473">
                        <c:v>43922</c:v>
                      </c:pt>
                      <c:pt idx="4474">
                        <c:v>43923</c:v>
                      </c:pt>
                      <c:pt idx="4475">
                        <c:v>43924</c:v>
                      </c:pt>
                      <c:pt idx="4476">
                        <c:v>43925</c:v>
                      </c:pt>
                      <c:pt idx="4477">
                        <c:v>43926</c:v>
                      </c:pt>
                      <c:pt idx="4478">
                        <c:v>43927</c:v>
                      </c:pt>
                      <c:pt idx="4479">
                        <c:v>43928</c:v>
                      </c:pt>
                      <c:pt idx="4480">
                        <c:v>43929</c:v>
                      </c:pt>
                      <c:pt idx="4481">
                        <c:v>43930</c:v>
                      </c:pt>
                      <c:pt idx="4482">
                        <c:v>43931</c:v>
                      </c:pt>
                      <c:pt idx="4483">
                        <c:v>43932</c:v>
                      </c:pt>
                      <c:pt idx="4484">
                        <c:v>43933</c:v>
                      </c:pt>
                      <c:pt idx="4485">
                        <c:v>43934</c:v>
                      </c:pt>
                      <c:pt idx="4486">
                        <c:v>43935</c:v>
                      </c:pt>
                      <c:pt idx="4487">
                        <c:v>43936</c:v>
                      </c:pt>
                      <c:pt idx="4488">
                        <c:v>43937</c:v>
                      </c:pt>
                      <c:pt idx="4489">
                        <c:v>43938</c:v>
                      </c:pt>
                      <c:pt idx="4490">
                        <c:v>43939</c:v>
                      </c:pt>
                      <c:pt idx="4491">
                        <c:v>43940</c:v>
                      </c:pt>
                      <c:pt idx="4492">
                        <c:v>43941</c:v>
                      </c:pt>
                      <c:pt idx="4493">
                        <c:v>43942</c:v>
                      </c:pt>
                      <c:pt idx="4494">
                        <c:v>43943</c:v>
                      </c:pt>
                      <c:pt idx="4495">
                        <c:v>43944</c:v>
                      </c:pt>
                      <c:pt idx="4496">
                        <c:v>43945</c:v>
                      </c:pt>
                      <c:pt idx="4497">
                        <c:v>43946</c:v>
                      </c:pt>
                      <c:pt idx="4498">
                        <c:v>43947</c:v>
                      </c:pt>
                      <c:pt idx="4499">
                        <c:v>43948</c:v>
                      </c:pt>
                      <c:pt idx="4500">
                        <c:v>43949</c:v>
                      </c:pt>
                      <c:pt idx="4501">
                        <c:v>43950</c:v>
                      </c:pt>
                      <c:pt idx="4502">
                        <c:v>43951</c:v>
                      </c:pt>
                      <c:pt idx="4503">
                        <c:v>43952</c:v>
                      </c:pt>
                      <c:pt idx="4504">
                        <c:v>43953</c:v>
                      </c:pt>
                      <c:pt idx="4505">
                        <c:v>43954</c:v>
                      </c:pt>
                      <c:pt idx="4506">
                        <c:v>43955</c:v>
                      </c:pt>
                      <c:pt idx="4507">
                        <c:v>43956</c:v>
                      </c:pt>
                      <c:pt idx="4508">
                        <c:v>43957</c:v>
                      </c:pt>
                      <c:pt idx="4509">
                        <c:v>43958</c:v>
                      </c:pt>
                      <c:pt idx="4510">
                        <c:v>43959</c:v>
                      </c:pt>
                      <c:pt idx="4511">
                        <c:v>43960</c:v>
                      </c:pt>
                      <c:pt idx="4512">
                        <c:v>43961</c:v>
                      </c:pt>
                      <c:pt idx="4513">
                        <c:v>43962</c:v>
                      </c:pt>
                      <c:pt idx="4514">
                        <c:v>43963</c:v>
                      </c:pt>
                      <c:pt idx="4515">
                        <c:v>43964</c:v>
                      </c:pt>
                      <c:pt idx="4516">
                        <c:v>43965</c:v>
                      </c:pt>
                      <c:pt idx="4517">
                        <c:v>43966</c:v>
                      </c:pt>
                      <c:pt idx="4518">
                        <c:v>43967</c:v>
                      </c:pt>
                      <c:pt idx="4519">
                        <c:v>43968</c:v>
                      </c:pt>
                      <c:pt idx="4520">
                        <c:v>43969</c:v>
                      </c:pt>
                      <c:pt idx="4521">
                        <c:v>43970</c:v>
                      </c:pt>
                      <c:pt idx="4522">
                        <c:v>43971</c:v>
                      </c:pt>
                      <c:pt idx="4523">
                        <c:v>43972</c:v>
                      </c:pt>
                      <c:pt idx="4524">
                        <c:v>43973</c:v>
                      </c:pt>
                      <c:pt idx="4525">
                        <c:v>43974</c:v>
                      </c:pt>
                      <c:pt idx="4526">
                        <c:v>43975</c:v>
                      </c:pt>
                      <c:pt idx="4527">
                        <c:v>43976</c:v>
                      </c:pt>
                      <c:pt idx="4528">
                        <c:v>43977</c:v>
                      </c:pt>
                      <c:pt idx="4529">
                        <c:v>43978</c:v>
                      </c:pt>
                      <c:pt idx="4530">
                        <c:v>43979</c:v>
                      </c:pt>
                      <c:pt idx="4531">
                        <c:v>43980</c:v>
                      </c:pt>
                      <c:pt idx="4532">
                        <c:v>43981</c:v>
                      </c:pt>
                      <c:pt idx="4533">
                        <c:v>43982</c:v>
                      </c:pt>
                      <c:pt idx="4534">
                        <c:v>43983</c:v>
                      </c:pt>
                      <c:pt idx="4535">
                        <c:v>43984</c:v>
                      </c:pt>
                      <c:pt idx="4536">
                        <c:v>43985</c:v>
                      </c:pt>
                      <c:pt idx="4537">
                        <c:v>43986</c:v>
                      </c:pt>
                      <c:pt idx="4538">
                        <c:v>43987</c:v>
                      </c:pt>
                      <c:pt idx="4539">
                        <c:v>43988</c:v>
                      </c:pt>
                      <c:pt idx="4540">
                        <c:v>43989</c:v>
                      </c:pt>
                      <c:pt idx="4541">
                        <c:v>43990</c:v>
                      </c:pt>
                      <c:pt idx="4542">
                        <c:v>43991</c:v>
                      </c:pt>
                      <c:pt idx="4543">
                        <c:v>43992</c:v>
                      </c:pt>
                      <c:pt idx="4544">
                        <c:v>43993</c:v>
                      </c:pt>
                      <c:pt idx="4545">
                        <c:v>43994</c:v>
                      </c:pt>
                      <c:pt idx="4546">
                        <c:v>43995</c:v>
                      </c:pt>
                      <c:pt idx="4547">
                        <c:v>43996</c:v>
                      </c:pt>
                      <c:pt idx="4548">
                        <c:v>43997</c:v>
                      </c:pt>
                      <c:pt idx="4549">
                        <c:v>43998</c:v>
                      </c:pt>
                      <c:pt idx="4550">
                        <c:v>43999</c:v>
                      </c:pt>
                      <c:pt idx="4551">
                        <c:v>44000</c:v>
                      </c:pt>
                      <c:pt idx="4552">
                        <c:v>44001</c:v>
                      </c:pt>
                      <c:pt idx="4553">
                        <c:v>44002</c:v>
                      </c:pt>
                      <c:pt idx="4554">
                        <c:v>44003</c:v>
                      </c:pt>
                      <c:pt idx="4555">
                        <c:v>44004</c:v>
                      </c:pt>
                      <c:pt idx="4556">
                        <c:v>44005</c:v>
                      </c:pt>
                      <c:pt idx="4557">
                        <c:v>44006</c:v>
                      </c:pt>
                      <c:pt idx="4558">
                        <c:v>44007</c:v>
                      </c:pt>
                      <c:pt idx="4559">
                        <c:v>44008</c:v>
                      </c:pt>
                      <c:pt idx="4560">
                        <c:v>44009</c:v>
                      </c:pt>
                      <c:pt idx="4561">
                        <c:v>44010</c:v>
                      </c:pt>
                      <c:pt idx="4562">
                        <c:v>44011</c:v>
                      </c:pt>
                      <c:pt idx="4563">
                        <c:v>44012</c:v>
                      </c:pt>
                      <c:pt idx="4564">
                        <c:v>44013</c:v>
                      </c:pt>
                      <c:pt idx="4565">
                        <c:v>44014</c:v>
                      </c:pt>
                      <c:pt idx="4566">
                        <c:v>44015</c:v>
                      </c:pt>
                      <c:pt idx="4567">
                        <c:v>44016</c:v>
                      </c:pt>
                      <c:pt idx="4568">
                        <c:v>44017</c:v>
                      </c:pt>
                      <c:pt idx="4569">
                        <c:v>44018</c:v>
                      </c:pt>
                      <c:pt idx="4570">
                        <c:v>44019</c:v>
                      </c:pt>
                      <c:pt idx="4571">
                        <c:v>44020</c:v>
                      </c:pt>
                      <c:pt idx="4572">
                        <c:v>44021</c:v>
                      </c:pt>
                      <c:pt idx="4573">
                        <c:v>44022</c:v>
                      </c:pt>
                      <c:pt idx="4574">
                        <c:v>44023</c:v>
                      </c:pt>
                      <c:pt idx="4575">
                        <c:v>44024</c:v>
                      </c:pt>
                      <c:pt idx="4576">
                        <c:v>44025</c:v>
                      </c:pt>
                      <c:pt idx="4577">
                        <c:v>44026</c:v>
                      </c:pt>
                      <c:pt idx="4578">
                        <c:v>44027</c:v>
                      </c:pt>
                      <c:pt idx="4579">
                        <c:v>44028</c:v>
                      </c:pt>
                      <c:pt idx="4580">
                        <c:v>44029</c:v>
                      </c:pt>
                      <c:pt idx="4581">
                        <c:v>44030</c:v>
                      </c:pt>
                      <c:pt idx="4582">
                        <c:v>44031</c:v>
                      </c:pt>
                      <c:pt idx="4583">
                        <c:v>44032</c:v>
                      </c:pt>
                      <c:pt idx="4584">
                        <c:v>44033</c:v>
                      </c:pt>
                      <c:pt idx="4585">
                        <c:v>44034</c:v>
                      </c:pt>
                      <c:pt idx="4586">
                        <c:v>44035</c:v>
                      </c:pt>
                      <c:pt idx="4587">
                        <c:v>44036</c:v>
                      </c:pt>
                      <c:pt idx="4588">
                        <c:v>44037</c:v>
                      </c:pt>
                      <c:pt idx="4589">
                        <c:v>44038</c:v>
                      </c:pt>
                      <c:pt idx="4590">
                        <c:v>44039</c:v>
                      </c:pt>
                      <c:pt idx="4591">
                        <c:v>44040</c:v>
                      </c:pt>
                      <c:pt idx="4592">
                        <c:v>44041</c:v>
                      </c:pt>
                      <c:pt idx="4593">
                        <c:v>44042</c:v>
                      </c:pt>
                      <c:pt idx="4594">
                        <c:v>44043</c:v>
                      </c:pt>
                      <c:pt idx="4595">
                        <c:v>44044</c:v>
                      </c:pt>
                      <c:pt idx="4596">
                        <c:v>44045</c:v>
                      </c:pt>
                      <c:pt idx="4597">
                        <c:v>44046</c:v>
                      </c:pt>
                      <c:pt idx="4598">
                        <c:v>44047</c:v>
                      </c:pt>
                      <c:pt idx="4599">
                        <c:v>44048</c:v>
                      </c:pt>
                      <c:pt idx="4600">
                        <c:v>44049</c:v>
                      </c:pt>
                      <c:pt idx="4601">
                        <c:v>44050</c:v>
                      </c:pt>
                      <c:pt idx="4602">
                        <c:v>44051</c:v>
                      </c:pt>
                      <c:pt idx="4603">
                        <c:v>44052</c:v>
                      </c:pt>
                      <c:pt idx="4604">
                        <c:v>44053</c:v>
                      </c:pt>
                      <c:pt idx="4605">
                        <c:v>44054</c:v>
                      </c:pt>
                      <c:pt idx="4606">
                        <c:v>44055</c:v>
                      </c:pt>
                      <c:pt idx="4607">
                        <c:v>44056</c:v>
                      </c:pt>
                      <c:pt idx="4608">
                        <c:v>44057</c:v>
                      </c:pt>
                      <c:pt idx="4609">
                        <c:v>44058</c:v>
                      </c:pt>
                      <c:pt idx="4610">
                        <c:v>44059</c:v>
                      </c:pt>
                      <c:pt idx="4611">
                        <c:v>44060</c:v>
                      </c:pt>
                      <c:pt idx="4612">
                        <c:v>44061</c:v>
                      </c:pt>
                      <c:pt idx="4613">
                        <c:v>44062</c:v>
                      </c:pt>
                      <c:pt idx="4614">
                        <c:v>44063</c:v>
                      </c:pt>
                      <c:pt idx="4615">
                        <c:v>44064</c:v>
                      </c:pt>
                      <c:pt idx="4616">
                        <c:v>44065</c:v>
                      </c:pt>
                      <c:pt idx="4617">
                        <c:v>44066</c:v>
                      </c:pt>
                      <c:pt idx="4618">
                        <c:v>44067</c:v>
                      </c:pt>
                      <c:pt idx="4619">
                        <c:v>44068</c:v>
                      </c:pt>
                      <c:pt idx="4620">
                        <c:v>44069</c:v>
                      </c:pt>
                      <c:pt idx="4621">
                        <c:v>44070</c:v>
                      </c:pt>
                      <c:pt idx="4622">
                        <c:v>44071</c:v>
                      </c:pt>
                      <c:pt idx="4623">
                        <c:v>44072</c:v>
                      </c:pt>
                      <c:pt idx="4624">
                        <c:v>44073</c:v>
                      </c:pt>
                      <c:pt idx="4625">
                        <c:v>44074</c:v>
                      </c:pt>
                      <c:pt idx="4626">
                        <c:v>44075</c:v>
                      </c:pt>
                      <c:pt idx="4627">
                        <c:v>44076</c:v>
                      </c:pt>
                      <c:pt idx="4628">
                        <c:v>44077</c:v>
                      </c:pt>
                      <c:pt idx="4629">
                        <c:v>44078</c:v>
                      </c:pt>
                      <c:pt idx="4630">
                        <c:v>44079</c:v>
                      </c:pt>
                      <c:pt idx="4631">
                        <c:v>44080</c:v>
                      </c:pt>
                      <c:pt idx="4632">
                        <c:v>44081</c:v>
                      </c:pt>
                      <c:pt idx="4633">
                        <c:v>44082</c:v>
                      </c:pt>
                      <c:pt idx="4634">
                        <c:v>44083</c:v>
                      </c:pt>
                      <c:pt idx="4635">
                        <c:v>44084</c:v>
                      </c:pt>
                      <c:pt idx="4636">
                        <c:v>44085</c:v>
                      </c:pt>
                      <c:pt idx="4637">
                        <c:v>44086</c:v>
                      </c:pt>
                      <c:pt idx="4638">
                        <c:v>44087</c:v>
                      </c:pt>
                      <c:pt idx="4639">
                        <c:v>44088</c:v>
                      </c:pt>
                      <c:pt idx="4640">
                        <c:v>44089</c:v>
                      </c:pt>
                      <c:pt idx="4641">
                        <c:v>44090</c:v>
                      </c:pt>
                      <c:pt idx="4642">
                        <c:v>44091</c:v>
                      </c:pt>
                      <c:pt idx="4643">
                        <c:v>44092</c:v>
                      </c:pt>
                      <c:pt idx="4644">
                        <c:v>44093</c:v>
                      </c:pt>
                      <c:pt idx="4645">
                        <c:v>44094</c:v>
                      </c:pt>
                      <c:pt idx="4646">
                        <c:v>44095</c:v>
                      </c:pt>
                      <c:pt idx="4647">
                        <c:v>44096</c:v>
                      </c:pt>
                      <c:pt idx="4648">
                        <c:v>44097</c:v>
                      </c:pt>
                      <c:pt idx="4649">
                        <c:v>44098</c:v>
                      </c:pt>
                      <c:pt idx="4650">
                        <c:v>44099</c:v>
                      </c:pt>
                      <c:pt idx="4651">
                        <c:v>44100</c:v>
                      </c:pt>
                      <c:pt idx="4652">
                        <c:v>44101</c:v>
                      </c:pt>
                      <c:pt idx="4653">
                        <c:v>44102</c:v>
                      </c:pt>
                      <c:pt idx="4654">
                        <c:v>44103</c:v>
                      </c:pt>
                      <c:pt idx="4655">
                        <c:v>44104</c:v>
                      </c:pt>
                      <c:pt idx="4656">
                        <c:v>44105</c:v>
                      </c:pt>
                      <c:pt idx="4657">
                        <c:v>44106</c:v>
                      </c:pt>
                      <c:pt idx="4658">
                        <c:v>44107</c:v>
                      </c:pt>
                      <c:pt idx="4659">
                        <c:v>44108</c:v>
                      </c:pt>
                      <c:pt idx="4660">
                        <c:v>44109</c:v>
                      </c:pt>
                      <c:pt idx="4661">
                        <c:v>44110</c:v>
                      </c:pt>
                      <c:pt idx="4662">
                        <c:v>44111</c:v>
                      </c:pt>
                      <c:pt idx="4663">
                        <c:v>44112</c:v>
                      </c:pt>
                      <c:pt idx="4664">
                        <c:v>44113</c:v>
                      </c:pt>
                      <c:pt idx="4665">
                        <c:v>44114</c:v>
                      </c:pt>
                      <c:pt idx="4666">
                        <c:v>44115</c:v>
                      </c:pt>
                      <c:pt idx="4667">
                        <c:v>44116</c:v>
                      </c:pt>
                      <c:pt idx="4668">
                        <c:v>44117</c:v>
                      </c:pt>
                      <c:pt idx="4669">
                        <c:v>44118</c:v>
                      </c:pt>
                      <c:pt idx="4670">
                        <c:v>44119</c:v>
                      </c:pt>
                      <c:pt idx="4671">
                        <c:v>44120</c:v>
                      </c:pt>
                      <c:pt idx="4672">
                        <c:v>44121</c:v>
                      </c:pt>
                      <c:pt idx="4673">
                        <c:v>44122</c:v>
                      </c:pt>
                      <c:pt idx="4674">
                        <c:v>44123</c:v>
                      </c:pt>
                      <c:pt idx="4675">
                        <c:v>44124</c:v>
                      </c:pt>
                      <c:pt idx="4676">
                        <c:v>44125</c:v>
                      </c:pt>
                      <c:pt idx="4677">
                        <c:v>44126</c:v>
                      </c:pt>
                      <c:pt idx="4678">
                        <c:v>44127</c:v>
                      </c:pt>
                      <c:pt idx="4679">
                        <c:v>44128</c:v>
                      </c:pt>
                      <c:pt idx="4680">
                        <c:v>44129</c:v>
                      </c:pt>
                      <c:pt idx="4681">
                        <c:v>44130</c:v>
                      </c:pt>
                      <c:pt idx="4682">
                        <c:v>44131</c:v>
                      </c:pt>
                      <c:pt idx="4683">
                        <c:v>44132</c:v>
                      </c:pt>
                      <c:pt idx="4684">
                        <c:v>44133</c:v>
                      </c:pt>
                      <c:pt idx="4685">
                        <c:v>44134</c:v>
                      </c:pt>
                      <c:pt idx="4686">
                        <c:v>44135</c:v>
                      </c:pt>
                      <c:pt idx="4687">
                        <c:v>44136</c:v>
                      </c:pt>
                      <c:pt idx="4688">
                        <c:v>44137</c:v>
                      </c:pt>
                      <c:pt idx="4689">
                        <c:v>44138</c:v>
                      </c:pt>
                      <c:pt idx="4690">
                        <c:v>44139</c:v>
                      </c:pt>
                      <c:pt idx="4691">
                        <c:v>44140</c:v>
                      </c:pt>
                      <c:pt idx="4692">
                        <c:v>44141</c:v>
                      </c:pt>
                      <c:pt idx="4693">
                        <c:v>44142</c:v>
                      </c:pt>
                      <c:pt idx="4694">
                        <c:v>44143</c:v>
                      </c:pt>
                      <c:pt idx="4695">
                        <c:v>44144</c:v>
                      </c:pt>
                      <c:pt idx="4696">
                        <c:v>44145</c:v>
                      </c:pt>
                      <c:pt idx="4697">
                        <c:v>44146</c:v>
                      </c:pt>
                      <c:pt idx="4698">
                        <c:v>44147</c:v>
                      </c:pt>
                      <c:pt idx="4699">
                        <c:v>44148</c:v>
                      </c:pt>
                      <c:pt idx="4700">
                        <c:v>44149</c:v>
                      </c:pt>
                      <c:pt idx="4701">
                        <c:v>44150</c:v>
                      </c:pt>
                      <c:pt idx="4702">
                        <c:v>44151</c:v>
                      </c:pt>
                      <c:pt idx="4703">
                        <c:v>44152</c:v>
                      </c:pt>
                      <c:pt idx="4704">
                        <c:v>44153</c:v>
                      </c:pt>
                      <c:pt idx="4705">
                        <c:v>44154</c:v>
                      </c:pt>
                      <c:pt idx="4706">
                        <c:v>44155</c:v>
                      </c:pt>
                      <c:pt idx="4707">
                        <c:v>44156</c:v>
                      </c:pt>
                      <c:pt idx="4708">
                        <c:v>44157</c:v>
                      </c:pt>
                      <c:pt idx="4709">
                        <c:v>44158</c:v>
                      </c:pt>
                      <c:pt idx="4710">
                        <c:v>44159</c:v>
                      </c:pt>
                      <c:pt idx="4711">
                        <c:v>44160</c:v>
                      </c:pt>
                      <c:pt idx="4712">
                        <c:v>44161</c:v>
                      </c:pt>
                      <c:pt idx="4713">
                        <c:v>44162</c:v>
                      </c:pt>
                      <c:pt idx="4714">
                        <c:v>44163</c:v>
                      </c:pt>
                      <c:pt idx="4715">
                        <c:v>44164</c:v>
                      </c:pt>
                      <c:pt idx="4716">
                        <c:v>44165</c:v>
                      </c:pt>
                      <c:pt idx="4717">
                        <c:v>44166</c:v>
                      </c:pt>
                      <c:pt idx="4718">
                        <c:v>44167</c:v>
                      </c:pt>
                      <c:pt idx="4719">
                        <c:v>44168</c:v>
                      </c:pt>
                      <c:pt idx="4720">
                        <c:v>44169</c:v>
                      </c:pt>
                      <c:pt idx="4721">
                        <c:v>44170</c:v>
                      </c:pt>
                      <c:pt idx="4722">
                        <c:v>44171</c:v>
                      </c:pt>
                      <c:pt idx="4723">
                        <c:v>44172</c:v>
                      </c:pt>
                      <c:pt idx="4724">
                        <c:v>44173</c:v>
                      </c:pt>
                      <c:pt idx="4725">
                        <c:v>44174</c:v>
                      </c:pt>
                      <c:pt idx="4726">
                        <c:v>44175</c:v>
                      </c:pt>
                      <c:pt idx="4727">
                        <c:v>44176</c:v>
                      </c:pt>
                      <c:pt idx="4728">
                        <c:v>44177</c:v>
                      </c:pt>
                      <c:pt idx="4729">
                        <c:v>44178</c:v>
                      </c:pt>
                      <c:pt idx="4730">
                        <c:v>44179</c:v>
                      </c:pt>
                      <c:pt idx="4731">
                        <c:v>44180</c:v>
                      </c:pt>
                      <c:pt idx="4732">
                        <c:v>44181</c:v>
                      </c:pt>
                      <c:pt idx="4733">
                        <c:v>44182</c:v>
                      </c:pt>
                      <c:pt idx="4734">
                        <c:v>44183</c:v>
                      </c:pt>
                      <c:pt idx="4735">
                        <c:v>44184</c:v>
                      </c:pt>
                      <c:pt idx="4736">
                        <c:v>44185</c:v>
                      </c:pt>
                      <c:pt idx="4737">
                        <c:v>44186</c:v>
                      </c:pt>
                      <c:pt idx="4738">
                        <c:v>44187</c:v>
                      </c:pt>
                      <c:pt idx="4739">
                        <c:v>44188</c:v>
                      </c:pt>
                      <c:pt idx="4740">
                        <c:v>44189</c:v>
                      </c:pt>
                      <c:pt idx="4741">
                        <c:v>44190</c:v>
                      </c:pt>
                      <c:pt idx="4742">
                        <c:v>44191</c:v>
                      </c:pt>
                      <c:pt idx="4743">
                        <c:v>44192</c:v>
                      </c:pt>
                      <c:pt idx="4744">
                        <c:v>44193</c:v>
                      </c:pt>
                      <c:pt idx="4745">
                        <c:v>44194</c:v>
                      </c:pt>
                      <c:pt idx="4746">
                        <c:v>44195</c:v>
                      </c:pt>
                      <c:pt idx="4747">
                        <c:v>44196</c:v>
                      </c:pt>
                      <c:pt idx="4748">
                        <c:v>44197</c:v>
                      </c:pt>
                      <c:pt idx="4749">
                        <c:v>44198</c:v>
                      </c:pt>
                      <c:pt idx="4750">
                        <c:v>44199</c:v>
                      </c:pt>
                      <c:pt idx="4751">
                        <c:v>44200</c:v>
                      </c:pt>
                      <c:pt idx="4752">
                        <c:v>44201</c:v>
                      </c:pt>
                      <c:pt idx="4753">
                        <c:v>44202</c:v>
                      </c:pt>
                      <c:pt idx="4754">
                        <c:v>44203</c:v>
                      </c:pt>
                      <c:pt idx="4755">
                        <c:v>44204</c:v>
                      </c:pt>
                      <c:pt idx="4756">
                        <c:v>44205</c:v>
                      </c:pt>
                      <c:pt idx="4757">
                        <c:v>44206</c:v>
                      </c:pt>
                      <c:pt idx="4758">
                        <c:v>44207</c:v>
                      </c:pt>
                      <c:pt idx="4759">
                        <c:v>44208</c:v>
                      </c:pt>
                      <c:pt idx="4760">
                        <c:v>44209</c:v>
                      </c:pt>
                      <c:pt idx="4761">
                        <c:v>44210</c:v>
                      </c:pt>
                      <c:pt idx="4762">
                        <c:v>44211</c:v>
                      </c:pt>
                      <c:pt idx="4763">
                        <c:v>44212</c:v>
                      </c:pt>
                      <c:pt idx="4764">
                        <c:v>44213</c:v>
                      </c:pt>
                      <c:pt idx="4765">
                        <c:v>44214</c:v>
                      </c:pt>
                      <c:pt idx="4766">
                        <c:v>44215</c:v>
                      </c:pt>
                      <c:pt idx="4767">
                        <c:v>44216</c:v>
                      </c:pt>
                      <c:pt idx="4768">
                        <c:v>44217</c:v>
                      </c:pt>
                      <c:pt idx="4769">
                        <c:v>44218</c:v>
                      </c:pt>
                      <c:pt idx="4770">
                        <c:v>44219</c:v>
                      </c:pt>
                      <c:pt idx="4771">
                        <c:v>44220</c:v>
                      </c:pt>
                      <c:pt idx="4772">
                        <c:v>44221</c:v>
                      </c:pt>
                      <c:pt idx="4773">
                        <c:v>44222</c:v>
                      </c:pt>
                      <c:pt idx="4774">
                        <c:v>44223</c:v>
                      </c:pt>
                      <c:pt idx="4775">
                        <c:v>44224</c:v>
                      </c:pt>
                      <c:pt idx="4776">
                        <c:v>44225</c:v>
                      </c:pt>
                      <c:pt idx="4777">
                        <c:v>44226</c:v>
                      </c:pt>
                      <c:pt idx="4778">
                        <c:v>44227</c:v>
                      </c:pt>
                      <c:pt idx="4779">
                        <c:v>44228</c:v>
                      </c:pt>
                      <c:pt idx="4780">
                        <c:v>44229</c:v>
                      </c:pt>
                      <c:pt idx="4781">
                        <c:v>44230</c:v>
                      </c:pt>
                      <c:pt idx="4782">
                        <c:v>44231</c:v>
                      </c:pt>
                      <c:pt idx="4783">
                        <c:v>44232</c:v>
                      </c:pt>
                      <c:pt idx="4784">
                        <c:v>44233</c:v>
                      </c:pt>
                      <c:pt idx="4785">
                        <c:v>44234</c:v>
                      </c:pt>
                      <c:pt idx="4786">
                        <c:v>44235</c:v>
                      </c:pt>
                      <c:pt idx="4787">
                        <c:v>44236</c:v>
                      </c:pt>
                      <c:pt idx="4788">
                        <c:v>44237</c:v>
                      </c:pt>
                      <c:pt idx="4789">
                        <c:v>44238</c:v>
                      </c:pt>
                      <c:pt idx="4790">
                        <c:v>44239</c:v>
                      </c:pt>
                      <c:pt idx="4791">
                        <c:v>44240</c:v>
                      </c:pt>
                      <c:pt idx="4792">
                        <c:v>44241</c:v>
                      </c:pt>
                      <c:pt idx="4793">
                        <c:v>44242</c:v>
                      </c:pt>
                      <c:pt idx="4794">
                        <c:v>44243</c:v>
                      </c:pt>
                      <c:pt idx="4795">
                        <c:v>44244</c:v>
                      </c:pt>
                      <c:pt idx="4796">
                        <c:v>44245</c:v>
                      </c:pt>
                      <c:pt idx="4797">
                        <c:v>44246</c:v>
                      </c:pt>
                      <c:pt idx="4798">
                        <c:v>44247</c:v>
                      </c:pt>
                      <c:pt idx="4799">
                        <c:v>44248</c:v>
                      </c:pt>
                      <c:pt idx="4800">
                        <c:v>44249</c:v>
                      </c:pt>
                      <c:pt idx="4801">
                        <c:v>44250</c:v>
                      </c:pt>
                      <c:pt idx="4802">
                        <c:v>44251</c:v>
                      </c:pt>
                      <c:pt idx="4803">
                        <c:v>44252</c:v>
                      </c:pt>
                      <c:pt idx="4804">
                        <c:v>44253</c:v>
                      </c:pt>
                      <c:pt idx="4805">
                        <c:v>44254</c:v>
                      </c:pt>
                      <c:pt idx="4806">
                        <c:v>44255</c:v>
                      </c:pt>
                      <c:pt idx="4807">
                        <c:v>44256</c:v>
                      </c:pt>
                      <c:pt idx="4808">
                        <c:v>44257</c:v>
                      </c:pt>
                      <c:pt idx="4809">
                        <c:v>44258</c:v>
                      </c:pt>
                      <c:pt idx="4810">
                        <c:v>44259</c:v>
                      </c:pt>
                      <c:pt idx="4811">
                        <c:v>44260</c:v>
                      </c:pt>
                      <c:pt idx="4812">
                        <c:v>44261</c:v>
                      </c:pt>
                      <c:pt idx="4813">
                        <c:v>44262</c:v>
                      </c:pt>
                      <c:pt idx="4814">
                        <c:v>44263</c:v>
                      </c:pt>
                      <c:pt idx="4815">
                        <c:v>44264</c:v>
                      </c:pt>
                      <c:pt idx="4816">
                        <c:v>44265</c:v>
                      </c:pt>
                      <c:pt idx="4817">
                        <c:v>44266</c:v>
                      </c:pt>
                      <c:pt idx="4818">
                        <c:v>44267</c:v>
                      </c:pt>
                      <c:pt idx="4819">
                        <c:v>44268</c:v>
                      </c:pt>
                      <c:pt idx="4820">
                        <c:v>44269</c:v>
                      </c:pt>
                      <c:pt idx="4821">
                        <c:v>44270</c:v>
                      </c:pt>
                      <c:pt idx="4822">
                        <c:v>44271</c:v>
                      </c:pt>
                      <c:pt idx="4823">
                        <c:v>44272</c:v>
                      </c:pt>
                      <c:pt idx="4824">
                        <c:v>44273</c:v>
                      </c:pt>
                      <c:pt idx="4825">
                        <c:v>44274</c:v>
                      </c:pt>
                      <c:pt idx="4826">
                        <c:v>44275</c:v>
                      </c:pt>
                      <c:pt idx="4827">
                        <c:v>44276</c:v>
                      </c:pt>
                      <c:pt idx="4828">
                        <c:v>44277</c:v>
                      </c:pt>
                      <c:pt idx="4829">
                        <c:v>44278</c:v>
                      </c:pt>
                      <c:pt idx="4830">
                        <c:v>44279</c:v>
                      </c:pt>
                      <c:pt idx="4831">
                        <c:v>44280</c:v>
                      </c:pt>
                      <c:pt idx="4832">
                        <c:v>44281</c:v>
                      </c:pt>
                      <c:pt idx="4833">
                        <c:v>44282</c:v>
                      </c:pt>
                      <c:pt idx="4834">
                        <c:v>44283</c:v>
                      </c:pt>
                      <c:pt idx="4835">
                        <c:v>44284</c:v>
                      </c:pt>
                      <c:pt idx="4836">
                        <c:v>44285</c:v>
                      </c:pt>
                      <c:pt idx="4837">
                        <c:v>44286</c:v>
                      </c:pt>
                      <c:pt idx="4838">
                        <c:v>44287</c:v>
                      </c:pt>
                      <c:pt idx="4839">
                        <c:v>44288</c:v>
                      </c:pt>
                      <c:pt idx="4840">
                        <c:v>44289</c:v>
                      </c:pt>
                      <c:pt idx="4841">
                        <c:v>44290</c:v>
                      </c:pt>
                      <c:pt idx="4842">
                        <c:v>44291</c:v>
                      </c:pt>
                      <c:pt idx="4843">
                        <c:v>44292</c:v>
                      </c:pt>
                      <c:pt idx="4844">
                        <c:v>44293</c:v>
                      </c:pt>
                      <c:pt idx="4845">
                        <c:v>44294</c:v>
                      </c:pt>
                      <c:pt idx="4846">
                        <c:v>44295</c:v>
                      </c:pt>
                      <c:pt idx="4847">
                        <c:v>44296</c:v>
                      </c:pt>
                      <c:pt idx="4848">
                        <c:v>44297</c:v>
                      </c:pt>
                      <c:pt idx="4849">
                        <c:v>44298</c:v>
                      </c:pt>
                      <c:pt idx="4850">
                        <c:v>44299</c:v>
                      </c:pt>
                      <c:pt idx="4851">
                        <c:v>44300</c:v>
                      </c:pt>
                      <c:pt idx="4852">
                        <c:v>44301</c:v>
                      </c:pt>
                      <c:pt idx="4853">
                        <c:v>44302</c:v>
                      </c:pt>
                      <c:pt idx="4854">
                        <c:v>44303</c:v>
                      </c:pt>
                      <c:pt idx="4855">
                        <c:v>44304</c:v>
                      </c:pt>
                      <c:pt idx="4856">
                        <c:v>44305</c:v>
                      </c:pt>
                      <c:pt idx="4857">
                        <c:v>44306</c:v>
                      </c:pt>
                      <c:pt idx="4858">
                        <c:v>44307</c:v>
                      </c:pt>
                      <c:pt idx="4859">
                        <c:v>44308</c:v>
                      </c:pt>
                      <c:pt idx="4860">
                        <c:v>44309</c:v>
                      </c:pt>
                      <c:pt idx="4861">
                        <c:v>44310</c:v>
                      </c:pt>
                      <c:pt idx="4862">
                        <c:v>44311</c:v>
                      </c:pt>
                      <c:pt idx="4863">
                        <c:v>44312</c:v>
                      </c:pt>
                      <c:pt idx="4864">
                        <c:v>44313</c:v>
                      </c:pt>
                      <c:pt idx="4865">
                        <c:v>44314</c:v>
                      </c:pt>
                      <c:pt idx="4866">
                        <c:v>44315</c:v>
                      </c:pt>
                      <c:pt idx="4867">
                        <c:v>44316</c:v>
                      </c:pt>
                      <c:pt idx="4868">
                        <c:v>44317</c:v>
                      </c:pt>
                      <c:pt idx="4869">
                        <c:v>44318</c:v>
                      </c:pt>
                      <c:pt idx="4870">
                        <c:v>44319</c:v>
                      </c:pt>
                      <c:pt idx="4871">
                        <c:v>44320</c:v>
                      </c:pt>
                      <c:pt idx="4872">
                        <c:v>44321</c:v>
                      </c:pt>
                      <c:pt idx="4873">
                        <c:v>44322</c:v>
                      </c:pt>
                      <c:pt idx="4874">
                        <c:v>44323</c:v>
                      </c:pt>
                      <c:pt idx="4875">
                        <c:v>44324</c:v>
                      </c:pt>
                      <c:pt idx="4876">
                        <c:v>44325</c:v>
                      </c:pt>
                      <c:pt idx="4877">
                        <c:v>44326</c:v>
                      </c:pt>
                      <c:pt idx="4878">
                        <c:v>44327</c:v>
                      </c:pt>
                      <c:pt idx="4879">
                        <c:v>44328</c:v>
                      </c:pt>
                      <c:pt idx="4880">
                        <c:v>44329</c:v>
                      </c:pt>
                      <c:pt idx="4881">
                        <c:v>44330</c:v>
                      </c:pt>
                      <c:pt idx="4882">
                        <c:v>44331</c:v>
                      </c:pt>
                      <c:pt idx="4883">
                        <c:v>44332</c:v>
                      </c:pt>
                      <c:pt idx="4884">
                        <c:v>44333</c:v>
                      </c:pt>
                      <c:pt idx="4885">
                        <c:v>44334</c:v>
                      </c:pt>
                      <c:pt idx="4886">
                        <c:v>44335</c:v>
                      </c:pt>
                      <c:pt idx="4887">
                        <c:v>44336</c:v>
                      </c:pt>
                      <c:pt idx="4888">
                        <c:v>44337</c:v>
                      </c:pt>
                      <c:pt idx="4889">
                        <c:v>44338</c:v>
                      </c:pt>
                      <c:pt idx="4890">
                        <c:v>44339</c:v>
                      </c:pt>
                      <c:pt idx="4891">
                        <c:v>44340</c:v>
                      </c:pt>
                      <c:pt idx="4892">
                        <c:v>44341</c:v>
                      </c:pt>
                      <c:pt idx="4893">
                        <c:v>44342</c:v>
                      </c:pt>
                      <c:pt idx="4894">
                        <c:v>44343</c:v>
                      </c:pt>
                      <c:pt idx="4895">
                        <c:v>44344</c:v>
                      </c:pt>
                      <c:pt idx="4896">
                        <c:v>44345</c:v>
                      </c:pt>
                      <c:pt idx="4897">
                        <c:v>44346</c:v>
                      </c:pt>
                      <c:pt idx="4898">
                        <c:v>44347</c:v>
                      </c:pt>
                      <c:pt idx="4899">
                        <c:v>44348</c:v>
                      </c:pt>
                      <c:pt idx="4900">
                        <c:v>44349</c:v>
                      </c:pt>
                      <c:pt idx="4901">
                        <c:v>44350</c:v>
                      </c:pt>
                      <c:pt idx="4902">
                        <c:v>44351</c:v>
                      </c:pt>
                      <c:pt idx="4903">
                        <c:v>44352</c:v>
                      </c:pt>
                      <c:pt idx="4904">
                        <c:v>44353</c:v>
                      </c:pt>
                      <c:pt idx="4905">
                        <c:v>44354</c:v>
                      </c:pt>
                      <c:pt idx="4906">
                        <c:v>44355</c:v>
                      </c:pt>
                      <c:pt idx="4907">
                        <c:v>44356</c:v>
                      </c:pt>
                      <c:pt idx="4908">
                        <c:v>44357</c:v>
                      </c:pt>
                      <c:pt idx="4909">
                        <c:v>44358</c:v>
                      </c:pt>
                      <c:pt idx="4910">
                        <c:v>44359</c:v>
                      </c:pt>
                      <c:pt idx="4911">
                        <c:v>44360</c:v>
                      </c:pt>
                      <c:pt idx="4912">
                        <c:v>44361</c:v>
                      </c:pt>
                      <c:pt idx="4913">
                        <c:v>44362</c:v>
                      </c:pt>
                      <c:pt idx="4914">
                        <c:v>44363</c:v>
                      </c:pt>
                      <c:pt idx="4915">
                        <c:v>44364</c:v>
                      </c:pt>
                      <c:pt idx="4916">
                        <c:v>44365</c:v>
                      </c:pt>
                      <c:pt idx="4917">
                        <c:v>44366</c:v>
                      </c:pt>
                      <c:pt idx="4918">
                        <c:v>44367</c:v>
                      </c:pt>
                      <c:pt idx="4919">
                        <c:v>44368</c:v>
                      </c:pt>
                      <c:pt idx="4920">
                        <c:v>44369</c:v>
                      </c:pt>
                      <c:pt idx="4921">
                        <c:v>44370</c:v>
                      </c:pt>
                      <c:pt idx="4922">
                        <c:v>44371</c:v>
                      </c:pt>
                      <c:pt idx="4923">
                        <c:v>44372</c:v>
                      </c:pt>
                      <c:pt idx="4924">
                        <c:v>44373</c:v>
                      </c:pt>
                      <c:pt idx="4925">
                        <c:v>44374</c:v>
                      </c:pt>
                      <c:pt idx="4926">
                        <c:v>44375</c:v>
                      </c:pt>
                      <c:pt idx="4927">
                        <c:v>44376</c:v>
                      </c:pt>
                      <c:pt idx="4928">
                        <c:v>44377</c:v>
                      </c:pt>
                      <c:pt idx="4929">
                        <c:v>44378</c:v>
                      </c:pt>
                      <c:pt idx="4930">
                        <c:v>44379</c:v>
                      </c:pt>
                      <c:pt idx="4931">
                        <c:v>44380</c:v>
                      </c:pt>
                      <c:pt idx="4932">
                        <c:v>44381</c:v>
                      </c:pt>
                      <c:pt idx="4933">
                        <c:v>44382</c:v>
                      </c:pt>
                      <c:pt idx="4934">
                        <c:v>44383</c:v>
                      </c:pt>
                      <c:pt idx="4935">
                        <c:v>44384</c:v>
                      </c:pt>
                      <c:pt idx="4936">
                        <c:v>44385</c:v>
                      </c:pt>
                      <c:pt idx="4937">
                        <c:v>44386</c:v>
                      </c:pt>
                      <c:pt idx="4938">
                        <c:v>44387</c:v>
                      </c:pt>
                      <c:pt idx="4939">
                        <c:v>44388</c:v>
                      </c:pt>
                      <c:pt idx="4940">
                        <c:v>44389</c:v>
                      </c:pt>
                      <c:pt idx="4941">
                        <c:v>44390</c:v>
                      </c:pt>
                      <c:pt idx="4942">
                        <c:v>44391</c:v>
                      </c:pt>
                      <c:pt idx="4943">
                        <c:v>44392</c:v>
                      </c:pt>
                      <c:pt idx="4944">
                        <c:v>44393</c:v>
                      </c:pt>
                      <c:pt idx="4945">
                        <c:v>44394</c:v>
                      </c:pt>
                      <c:pt idx="4946">
                        <c:v>44395</c:v>
                      </c:pt>
                      <c:pt idx="4947">
                        <c:v>44396</c:v>
                      </c:pt>
                      <c:pt idx="4948">
                        <c:v>44397</c:v>
                      </c:pt>
                      <c:pt idx="4949">
                        <c:v>44398</c:v>
                      </c:pt>
                      <c:pt idx="4950">
                        <c:v>44399</c:v>
                      </c:pt>
                      <c:pt idx="4951">
                        <c:v>44400</c:v>
                      </c:pt>
                      <c:pt idx="4952">
                        <c:v>44401</c:v>
                      </c:pt>
                      <c:pt idx="4953">
                        <c:v>44402</c:v>
                      </c:pt>
                      <c:pt idx="4954">
                        <c:v>44403</c:v>
                      </c:pt>
                      <c:pt idx="4955">
                        <c:v>44404</c:v>
                      </c:pt>
                      <c:pt idx="4956">
                        <c:v>44405</c:v>
                      </c:pt>
                      <c:pt idx="4957">
                        <c:v>44406</c:v>
                      </c:pt>
                      <c:pt idx="4958">
                        <c:v>44407</c:v>
                      </c:pt>
                      <c:pt idx="4959">
                        <c:v>44408</c:v>
                      </c:pt>
                      <c:pt idx="4960">
                        <c:v>44409</c:v>
                      </c:pt>
                      <c:pt idx="4961">
                        <c:v>44410</c:v>
                      </c:pt>
                      <c:pt idx="4962">
                        <c:v>44411</c:v>
                      </c:pt>
                      <c:pt idx="4963">
                        <c:v>44412</c:v>
                      </c:pt>
                      <c:pt idx="4964">
                        <c:v>44413</c:v>
                      </c:pt>
                      <c:pt idx="4965">
                        <c:v>44414</c:v>
                      </c:pt>
                      <c:pt idx="4966">
                        <c:v>44415</c:v>
                      </c:pt>
                      <c:pt idx="4967">
                        <c:v>44416</c:v>
                      </c:pt>
                      <c:pt idx="4968">
                        <c:v>44417</c:v>
                      </c:pt>
                      <c:pt idx="4969">
                        <c:v>44418</c:v>
                      </c:pt>
                      <c:pt idx="4970">
                        <c:v>44419</c:v>
                      </c:pt>
                      <c:pt idx="4971">
                        <c:v>44420</c:v>
                      </c:pt>
                      <c:pt idx="4972">
                        <c:v>44421</c:v>
                      </c:pt>
                      <c:pt idx="4973">
                        <c:v>44422</c:v>
                      </c:pt>
                      <c:pt idx="4974">
                        <c:v>44423</c:v>
                      </c:pt>
                      <c:pt idx="4975">
                        <c:v>44424</c:v>
                      </c:pt>
                      <c:pt idx="4976">
                        <c:v>44425</c:v>
                      </c:pt>
                      <c:pt idx="4977">
                        <c:v>44426</c:v>
                      </c:pt>
                      <c:pt idx="4978">
                        <c:v>44427</c:v>
                      </c:pt>
                      <c:pt idx="4979">
                        <c:v>44428</c:v>
                      </c:pt>
                      <c:pt idx="4980">
                        <c:v>44429</c:v>
                      </c:pt>
                      <c:pt idx="4981">
                        <c:v>44430</c:v>
                      </c:pt>
                      <c:pt idx="4982">
                        <c:v>44431</c:v>
                      </c:pt>
                      <c:pt idx="4983">
                        <c:v>44432</c:v>
                      </c:pt>
                      <c:pt idx="4984">
                        <c:v>44433</c:v>
                      </c:pt>
                      <c:pt idx="4985">
                        <c:v>44434</c:v>
                      </c:pt>
                      <c:pt idx="4986">
                        <c:v>44435</c:v>
                      </c:pt>
                      <c:pt idx="4987">
                        <c:v>44436</c:v>
                      </c:pt>
                      <c:pt idx="4988">
                        <c:v>44437</c:v>
                      </c:pt>
                      <c:pt idx="4989">
                        <c:v>44438</c:v>
                      </c:pt>
                      <c:pt idx="4990">
                        <c:v>44439</c:v>
                      </c:pt>
                      <c:pt idx="4991">
                        <c:v>44440</c:v>
                      </c:pt>
                      <c:pt idx="4992">
                        <c:v>44441</c:v>
                      </c:pt>
                      <c:pt idx="4993">
                        <c:v>44442</c:v>
                      </c:pt>
                      <c:pt idx="4994">
                        <c:v>44443</c:v>
                      </c:pt>
                      <c:pt idx="4995">
                        <c:v>44444</c:v>
                      </c:pt>
                      <c:pt idx="4996">
                        <c:v>44445</c:v>
                      </c:pt>
                      <c:pt idx="4997">
                        <c:v>44446</c:v>
                      </c:pt>
                      <c:pt idx="4998">
                        <c:v>44447</c:v>
                      </c:pt>
                      <c:pt idx="4999">
                        <c:v>44448</c:v>
                      </c:pt>
                      <c:pt idx="5000">
                        <c:v>44449</c:v>
                      </c:pt>
                      <c:pt idx="5001">
                        <c:v>44450</c:v>
                      </c:pt>
                      <c:pt idx="5002">
                        <c:v>44451</c:v>
                      </c:pt>
                      <c:pt idx="5003">
                        <c:v>44452</c:v>
                      </c:pt>
                      <c:pt idx="5004">
                        <c:v>44453</c:v>
                      </c:pt>
                      <c:pt idx="5005">
                        <c:v>44454</c:v>
                      </c:pt>
                      <c:pt idx="5006">
                        <c:v>44455</c:v>
                      </c:pt>
                      <c:pt idx="5007">
                        <c:v>44456</c:v>
                      </c:pt>
                      <c:pt idx="5008">
                        <c:v>44457</c:v>
                      </c:pt>
                      <c:pt idx="5009">
                        <c:v>44458</c:v>
                      </c:pt>
                      <c:pt idx="5010">
                        <c:v>44459</c:v>
                      </c:pt>
                      <c:pt idx="5011">
                        <c:v>44460</c:v>
                      </c:pt>
                      <c:pt idx="5012">
                        <c:v>44461</c:v>
                      </c:pt>
                      <c:pt idx="5013">
                        <c:v>44462</c:v>
                      </c:pt>
                      <c:pt idx="5014">
                        <c:v>44463</c:v>
                      </c:pt>
                      <c:pt idx="5015">
                        <c:v>44464</c:v>
                      </c:pt>
                      <c:pt idx="5016">
                        <c:v>44465</c:v>
                      </c:pt>
                      <c:pt idx="5017">
                        <c:v>44466</c:v>
                      </c:pt>
                      <c:pt idx="5018">
                        <c:v>44467</c:v>
                      </c:pt>
                      <c:pt idx="5019">
                        <c:v>44468</c:v>
                      </c:pt>
                      <c:pt idx="5020">
                        <c:v>44469</c:v>
                      </c:pt>
                      <c:pt idx="5021">
                        <c:v>44470</c:v>
                      </c:pt>
                      <c:pt idx="5022">
                        <c:v>44471</c:v>
                      </c:pt>
                      <c:pt idx="5023">
                        <c:v>44472</c:v>
                      </c:pt>
                      <c:pt idx="5024">
                        <c:v>44473</c:v>
                      </c:pt>
                      <c:pt idx="5025">
                        <c:v>44474</c:v>
                      </c:pt>
                      <c:pt idx="5026">
                        <c:v>44475</c:v>
                      </c:pt>
                      <c:pt idx="5027">
                        <c:v>44476</c:v>
                      </c:pt>
                      <c:pt idx="5028">
                        <c:v>44477</c:v>
                      </c:pt>
                      <c:pt idx="5029">
                        <c:v>44478</c:v>
                      </c:pt>
                      <c:pt idx="5030">
                        <c:v>44479</c:v>
                      </c:pt>
                      <c:pt idx="5031">
                        <c:v>44480</c:v>
                      </c:pt>
                    </c:numCache>
                  </c:numRef>
                </c:cat>
                <c:val>
                  <c:numRef>
                    <c:extLst>
                      <c:ext uri="{02D57815-91ED-43cb-92C2-25804820EDAC}">
                        <c15:formulaRef>
                          <c15:sqref>'Figure 6.5 and 6.6'!#REF!</c15:sqref>
                        </c15:formulaRef>
                      </c:ext>
                    </c:extLst>
                    <c:numCache>
                      <c:formatCode>General</c:formatCode>
                      <c:ptCount val="1"/>
                      <c:pt idx="0">
                        <c:v>1</c:v>
                      </c:pt>
                    </c:numCache>
                  </c:numRef>
                </c:val>
                <c:smooth val="0"/>
                <c:extLst>
                  <c:ext xmlns:c16="http://schemas.microsoft.com/office/drawing/2014/chart" uri="{C3380CC4-5D6E-409C-BE32-E72D297353CC}">
                    <c16:uniqueId val="{00000007-A1F2-444B-9FFD-9814FF67A3C1}"/>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Figure 6.5 and 6.6'!#REF!</c15:sqref>
                        </c15:formulaRef>
                      </c:ext>
                    </c:extLst>
                    <c:strCache>
                      <c:ptCount val="1"/>
                      <c:pt idx="0">
                        <c:v>#REF!</c:v>
                      </c:pt>
                    </c:strCache>
                  </c:strRef>
                </c:tx>
                <c:spPr>
                  <a:ln w="12700"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T5.5 and T5.6'!$Y$7:$Y$70000</c15:sqref>
                        </c15:formulaRef>
                      </c:ext>
                    </c:extLst>
                    <c:numCache>
                      <c:formatCode>m/d/yyyy</c:formatCode>
                      <c:ptCount val="69994"/>
                      <c:pt idx="0">
                        <c:v>39449</c:v>
                      </c:pt>
                      <c:pt idx="1">
                        <c:v>39450</c:v>
                      </c:pt>
                      <c:pt idx="2">
                        <c:v>39451</c:v>
                      </c:pt>
                      <c:pt idx="3">
                        <c:v>39452</c:v>
                      </c:pt>
                      <c:pt idx="4">
                        <c:v>39453</c:v>
                      </c:pt>
                      <c:pt idx="5">
                        <c:v>39454</c:v>
                      </c:pt>
                      <c:pt idx="6">
                        <c:v>39455</c:v>
                      </c:pt>
                      <c:pt idx="7">
                        <c:v>39456</c:v>
                      </c:pt>
                      <c:pt idx="8">
                        <c:v>39457</c:v>
                      </c:pt>
                      <c:pt idx="9">
                        <c:v>39458</c:v>
                      </c:pt>
                      <c:pt idx="10">
                        <c:v>39459</c:v>
                      </c:pt>
                      <c:pt idx="11">
                        <c:v>39460</c:v>
                      </c:pt>
                      <c:pt idx="12">
                        <c:v>39461</c:v>
                      </c:pt>
                      <c:pt idx="13">
                        <c:v>39462</c:v>
                      </c:pt>
                      <c:pt idx="14">
                        <c:v>39463</c:v>
                      </c:pt>
                      <c:pt idx="15">
                        <c:v>39464</c:v>
                      </c:pt>
                      <c:pt idx="16">
                        <c:v>39465</c:v>
                      </c:pt>
                      <c:pt idx="17">
                        <c:v>39466</c:v>
                      </c:pt>
                      <c:pt idx="18">
                        <c:v>39467</c:v>
                      </c:pt>
                      <c:pt idx="19">
                        <c:v>39468</c:v>
                      </c:pt>
                      <c:pt idx="20">
                        <c:v>39469</c:v>
                      </c:pt>
                      <c:pt idx="21">
                        <c:v>39470</c:v>
                      </c:pt>
                      <c:pt idx="22">
                        <c:v>39471</c:v>
                      </c:pt>
                      <c:pt idx="23">
                        <c:v>39472</c:v>
                      </c:pt>
                      <c:pt idx="24">
                        <c:v>39473</c:v>
                      </c:pt>
                      <c:pt idx="25">
                        <c:v>39474</c:v>
                      </c:pt>
                      <c:pt idx="26">
                        <c:v>39475</c:v>
                      </c:pt>
                      <c:pt idx="27">
                        <c:v>39476</c:v>
                      </c:pt>
                      <c:pt idx="28">
                        <c:v>39477</c:v>
                      </c:pt>
                      <c:pt idx="29">
                        <c:v>39478</c:v>
                      </c:pt>
                      <c:pt idx="30">
                        <c:v>39479</c:v>
                      </c:pt>
                      <c:pt idx="31">
                        <c:v>39480</c:v>
                      </c:pt>
                      <c:pt idx="32">
                        <c:v>39481</c:v>
                      </c:pt>
                      <c:pt idx="33">
                        <c:v>39482</c:v>
                      </c:pt>
                      <c:pt idx="34">
                        <c:v>39483</c:v>
                      </c:pt>
                      <c:pt idx="35">
                        <c:v>39484</c:v>
                      </c:pt>
                      <c:pt idx="36">
                        <c:v>39485</c:v>
                      </c:pt>
                      <c:pt idx="37">
                        <c:v>39486</c:v>
                      </c:pt>
                      <c:pt idx="38">
                        <c:v>39487</c:v>
                      </c:pt>
                      <c:pt idx="39">
                        <c:v>39488</c:v>
                      </c:pt>
                      <c:pt idx="40">
                        <c:v>39489</c:v>
                      </c:pt>
                      <c:pt idx="41">
                        <c:v>39490</c:v>
                      </c:pt>
                      <c:pt idx="42">
                        <c:v>39491</c:v>
                      </c:pt>
                      <c:pt idx="43">
                        <c:v>39492</c:v>
                      </c:pt>
                      <c:pt idx="44">
                        <c:v>39493</c:v>
                      </c:pt>
                      <c:pt idx="45">
                        <c:v>39494</c:v>
                      </c:pt>
                      <c:pt idx="46">
                        <c:v>39495</c:v>
                      </c:pt>
                      <c:pt idx="47">
                        <c:v>39496</c:v>
                      </c:pt>
                      <c:pt idx="48">
                        <c:v>39497</c:v>
                      </c:pt>
                      <c:pt idx="49">
                        <c:v>39498</c:v>
                      </c:pt>
                      <c:pt idx="50">
                        <c:v>39499</c:v>
                      </c:pt>
                      <c:pt idx="51">
                        <c:v>39500</c:v>
                      </c:pt>
                      <c:pt idx="52">
                        <c:v>39501</c:v>
                      </c:pt>
                      <c:pt idx="53">
                        <c:v>39502</c:v>
                      </c:pt>
                      <c:pt idx="54">
                        <c:v>39503</c:v>
                      </c:pt>
                      <c:pt idx="55">
                        <c:v>39504</c:v>
                      </c:pt>
                      <c:pt idx="56">
                        <c:v>39505</c:v>
                      </c:pt>
                      <c:pt idx="57">
                        <c:v>39506</c:v>
                      </c:pt>
                      <c:pt idx="58">
                        <c:v>39507</c:v>
                      </c:pt>
                      <c:pt idx="59">
                        <c:v>39508</c:v>
                      </c:pt>
                      <c:pt idx="60">
                        <c:v>39509</c:v>
                      </c:pt>
                      <c:pt idx="61">
                        <c:v>39510</c:v>
                      </c:pt>
                      <c:pt idx="62">
                        <c:v>39511</c:v>
                      </c:pt>
                      <c:pt idx="63">
                        <c:v>39512</c:v>
                      </c:pt>
                      <c:pt idx="64">
                        <c:v>39513</c:v>
                      </c:pt>
                      <c:pt idx="65">
                        <c:v>39514</c:v>
                      </c:pt>
                      <c:pt idx="66">
                        <c:v>39515</c:v>
                      </c:pt>
                      <c:pt idx="67">
                        <c:v>39516</c:v>
                      </c:pt>
                      <c:pt idx="68">
                        <c:v>39517</c:v>
                      </c:pt>
                      <c:pt idx="69">
                        <c:v>39518</c:v>
                      </c:pt>
                      <c:pt idx="70">
                        <c:v>39519</c:v>
                      </c:pt>
                      <c:pt idx="71">
                        <c:v>39520</c:v>
                      </c:pt>
                      <c:pt idx="72">
                        <c:v>39521</c:v>
                      </c:pt>
                      <c:pt idx="73">
                        <c:v>39522</c:v>
                      </c:pt>
                      <c:pt idx="74">
                        <c:v>39523</c:v>
                      </c:pt>
                      <c:pt idx="75">
                        <c:v>39524</c:v>
                      </c:pt>
                      <c:pt idx="76">
                        <c:v>39525</c:v>
                      </c:pt>
                      <c:pt idx="77">
                        <c:v>39526</c:v>
                      </c:pt>
                      <c:pt idx="78">
                        <c:v>39527</c:v>
                      </c:pt>
                      <c:pt idx="79">
                        <c:v>39528</c:v>
                      </c:pt>
                      <c:pt idx="80">
                        <c:v>39529</c:v>
                      </c:pt>
                      <c:pt idx="81">
                        <c:v>39530</c:v>
                      </c:pt>
                      <c:pt idx="82">
                        <c:v>39531</c:v>
                      </c:pt>
                      <c:pt idx="83">
                        <c:v>39532</c:v>
                      </c:pt>
                      <c:pt idx="84">
                        <c:v>39533</c:v>
                      </c:pt>
                      <c:pt idx="85">
                        <c:v>39534</c:v>
                      </c:pt>
                      <c:pt idx="86">
                        <c:v>39535</c:v>
                      </c:pt>
                      <c:pt idx="87">
                        <c:v>39536</c:v>
                      </c:pt>
                      <c:pt idx="88">
                        <c:v>39537</c:v>
                      </c:pt>
                      <c:pt idx="89">
                        <c:v>39538</c:v>
                      </c:pt>
                      <c:pt idx="90">
                        <c:v>39539</c:v>
                      </c:pt>
                      <c:pt idx="91">
                        <c:v>39540</c:v>
                      </c:pt>
                      <c:pt idx="92">
                        <c:v>39541</c:v>
                      </c:pt>
                      <c:pt idx="93">
                        <c:v>39542</c:v>
                      </c:pt>
                      <c:pt idx="94">
                        <c:v>39543</c:v>
                      </c:pt>
                      <c:pt idx="95">
                        <c:v>39544</c:v>
                      </c:pt>
                      <c:pt idx="96">
                        <c:v>39545</c:v>
                      </c:pt>
                      <c:pt idx="97">
                        <c:v>39546</c:v>
                      </c:pt>
                      <c:pt idx="98">
                        <c:v>39547</c:v>
                      </c:pt>
                      <c:pt idx="99">
                        <c:v>39548</c:v>
                      </c:pt>
                      <c:pt idx="100">
                        <c:v>39549</c:v>
                      </c:pt>
                      <c:pt idx="101">
                        <c:v>39550</c:v>
                      </c:pt>
                      <c:pt idx="102">
                        <c:v>39551</c:v>
                      </c:pt>
                      <c:pt idx="103">
                        <c:v>39552</c:v>
                      </c:pt>
                      <c:pt idx="104">
                        <c:v>39553</c:v>
                      </c:pt>
                      <c:pt idx="105">
                        <c:v>39554</c:v>
                      </c:pt>
                      <c:pt idx="106">
                        <c:v>39555</c:v>
                      </c:pt>
                      <c:pt idx="107">
                        <c:v>39556</c:v>
                      </c:pt>
                      <c:pt idx="108">
                        <c:v>39557</c:v>
                      </c:pt>
                      <c:pt idx="109">
                        <c:v>39558</c:v>
                      </c:pt>
                      <c:pt idx="110">
                        <c:v>39559</c:v>
                      </c:pt>
                      <c:pt idx="111">
                        <c:v>39560</c:v>
                      </c:pt>
                      <c:pt idx="112">
                        <c:v>39561</c:v>
                      </c:pt>
                      <c:pt idx="113">
                        <c:v>39562</c:v>
                      </c:pt>
                      <c:pt idx="114">
                        <c:v>39563</c:v>
                      </c:pt>
                      <c:pt idx="115">
                        <c:v>39564</c:v>
                      </c:pt>
                      <c:pt idx="116">
                        <c:v>39565</c:v>
                      </c:pt>
                      <c:pt idx="117">
                        <c:v>39566</c:v>
                      </c:pt>
                      <c:pt idx="118">
                        <c:v>39567</c:v>
                      </c:pt>
                      <c:pt idx="119">
                        <c:v>39568</c:v>
                      </c:pt>
                      <c:pt idx="120">
                        <c:v>39569</c:v>
                      </c:pt>
                      <c:pt idx="121">
                        <c:v>39570</c:v>
                      </c:pt>
                      <c:pt idx="122">
                        <c:v>39571</c:v>
                      </c:pt>
                      <c:pt idx="123">
                        <c:v>39572</c:v>
                      </c:pt>
                      <c:pt idx="124">
                        <c:v>39573</c:v>
                      </c:pt>
                      <c:pt idx="125">
                        <c:v>39574</c:v>
                      </c:pt>
                      <c:pt idx="126">
                        <c:v>39575</c:v>
                      </c:pt>
                      <c:pt idx="127">
                        <c:v>39576</c:v>
                      </c:pt>
                      <c:pt idx="128">
                        <c:v>39577</c:v>
                      </c:pt>
                      <c:pt idx="129">
                        <c:v>39578</c:v>
                      </c:pt>
                      <c:pt idx="130">
                        <c:v>39579</c:v>
                      </c:pt>
                      <c:pt idx="131">
                        <c:v>39580</c:v>
                      </c:pt>
                      <c:pt idx="132">
                        <c:v>39581</c:v>
                      </c:pt>
                      <c:pt idx="133">
                        <c:v>39582</c:v>
                      </c:pt>
                      <c:pt idx="134">
                        <c:v>39583</c:v>
                      </c:pt>
                      <c:pt idx="135">
                        <c:v>39584</c:v>
                      </c:pt>
                      <c:pt idx="136">
                        <c:v>39585</c:v>
                      </c:pt>
                      <c:pt idx="137">
                        <c:v>39586</c:v>
                      </c:pt>
                      <c:pt idx="138">
                        <c:v>39587</c:v>
                      </c:pt>
                      <c:pt idx="139">
                        <c:v>39588</c:v>
                      </c:pt>
                      <c:pt idx="140">
                        <c:v>39589</c:v>
                      </c:pt>
                      <c:pt idx="141">
                        <c:v>39590</c:v>
                      </c:pt>
                      <c:pt idx="142">
                        <c:v>39591</c:v>
                      </c:pt>
                      <c:pt idx="143">
                        <c:v>39592</c:v>
                      </c:pt>
                      <c:pt idx="144">
                        <c:v>39593</c:v>
                      </c:pt>
                      <c:pt idx="145">
                        <c:v>39594</c:v>
                      </c:pt>
                      <c:pt idx="146">
                        <c:v>39595</c:v>
                      </c:pt>
                      <c:pt idx="147">
                        <c:v>39596</c:v>
                      </c:pt>
                      <c:pt idx="148">
                        <c:v>39597</c:v>
                      </c:pt>
                      <c:pt idx="149">
                        <c:v>39598</c:v>
                      </c:pt>
                      <c:pt idx="150">
                        <c:v>39599</c:v>
                      </c:pt>
                      <c:pt idx="151">
                        <c:v>39600</c:v>
                      </c:pt>
                      <c:pt idx="152">
                        <c:v>39601</c:v>
                      </c:pt>
                      <c:pt idx="153">
                        <c:v>39602</c:v>
                      </c:pt>
                      <c:pt idx="154">
                        <c:v>39603</c:v>
                      </c:pt>
                      <c:pt idx="155">
                        <c:v>39604</c:v>
                      </c:pt>
                      <c:pt idx="156">
                        <c:v>39605</c:v>
                      </c:pt>
                      <c:pt idx="157">
                        <c:v>39606</c:v>
                      </c:pt>
                      <c:pt idx="158">
                        <c:v>39607</c:v>
                      </c:pt>
                      <c:pt idx="159">
                        <c:v>39608</c:v>
                      </c:pt>
                      <c:pt idx="160">
                        <c:v>39609</c:v>
                      </c:pt>
                      <c:pt idx="161">
                        <c:v>39610</c:v>
                      </c:pt>
                      <c:pt idx="162">
                        <c:v>39611</c:v>
                      </c:pt>
                      <c:pt idx="163">
                        <c:v>39612</c:v>
                      </c:pt>
                      <c:pt idx="164">
                        <c:v>39613</c:v>
                      </c:pt>
                      <c:pt idx="165">
                        <c:v>39614</c:v>
                      </c:pt>
                      <c:pt idx="166">
                        <c:v>39615</c:v>
                      </c:pt>
                      <c:pt idx="167">
                        <c:v>39616</c:v>
                      </c:pt>
                      <c:pt idx="168">
                        <c:v>39617</c:v>
                      </c:pt>
                      <c:pt idx="169">
                        <c:v>39618</c:v>
                      </c:pt>
                      <c:pt idx="170">
                        <c:v>39619</c:v>
                      </c:pt>
                      <c:pt idx="171">
                        <c:v>39620</c:v>
                      </c:pt>
                      <c:pt idx="172">
                        <c:v>39621</c:v>
                      </c:pt>
                      <c:pt idx="173">
                        <c:v>39622</c:v>
                      </c:pt>
                      <c:pt idx="174">
                        <c:v>39623</c:v>
                      </c:pt>
                      <c:pt idx="175">
                        <c:v>39624</c:v>
                      </c:pt>
                      <c:pt idx="176">
                        <c:v>39625</c:v>
                      </c:pt>
                      <c:pt idx="177">
                        <c:v>39626</c:v>
                      </c:pt>
                      <c:pt idx="178">
                        <c:v>39627</c:v>
                      </c:pt>
                      <c:pt idx="179">
                        <c:v>39628</c:v>
                      </c:pt>
                      <c:pt idx="180">
                        <c:v>39629</c:v>
                      </c:pt>
                      <c:pt idx="181">
                        <c:v>39630</c:v>
                      </c:pt>
                      <c:pt idx="182">
                        <c:v>39631</c:v>
                      </c:pt>
                      <c:pt idx="183">
                        <c:v>39632</c:v>
                      </c:pt>
                      <c:pt idx="184">
                        <c:v>39633</c:v>
                      </c:pt>
                      <c:pt idx="185">
                        <c:v>39634</c:v>
                      </c:pt>
                      <c:pt idx="186">
                        <c:v>39635</c:v>
                      </c:pt>
                      <c:pt idx="187">
                        <c:v>39636</c:v>
                      </c:pt>
                      <c:pt idx="188">
                        <c:v>39637</c:v>
                      </c:pt>
                      <c:pt idx="189">
                        <c:v>39638</c:v>
                      </c:pt>
                      <c:pt idx="190">
                        <c:v>39639</c:v>
                      </c:pt>
                      <c:pt idx="191">
                        <c:v>39640</c:v>
                      </c:pt>
                      <c:pt idx="192">
                        <c:v>39641</c:v>
                      </c:pt>
                      <c:pt idx="193">
                        <c:v>39642</c:v>
                      </c:pt>
                      <c:pt idx="194">
                        <c:v>39643</c:v>
                      </c:pt>
                      <c:pt idx="195">
                        <c:v>39644</c:v>
                      </c:pt>
                      <c:pt idx="196">
                        <c:v>39645</c:v>
                      </c:pt>
                      <c:pt idx="197">
                        <c:v>39646</c:v>
                      </c:pt>
                      <c:pt idx="198">
                        <c:v>39647</c:v>
                      </c:pt>
                      <c:pt idx="199">
                        <c:v>39648</c:v>
                      </c:pt>
                      <c:pt idx="200">
                        <c:v>39649</c:v>
                      </c:pt>
                      <c:pt idx="201">
                        <c:v>39650</c:v>
                      </c:pt>
                      <c:pt idx="202">
                        <c:v>39651</c:v>
                      </c:pt>
                      <c:pt idx="203">
                        <c:v>39652</c:v>
                      </c:pt>
                      <c:pt idx="204">
                        <c:v>39653</c:v>
                      </c:pt>
                      <c:pt idx="205">
                        <c:v>39654</c:v>
                      </c:pt>
                      <c:pt idx="206">
                        <c:v>39655</c:v>
                      </c:pt>
                      <c:pt idx="207">
                        <c:v>39656</c:v>
                      </c:pt>
                      <c:pt idx="208">
                        <c:v>39657</c:v>
                      </c:pt>
                      <c:pt idx="209">
                        <c:v>39658</c:v>
                      </c:pt>
                      <c:pt idx="210">
                        <c:v>39659</c:v>
                      </c:pt>
                      <c:pt idx="211">
                        <c:v>39660</c:v>
                      </c:pt>
                      <c:pt idx="212">
                        <c:v>39661</c:v>
                      </c:pt>
                      <c:pt idx="213">
                        <c:v>39662</c:v>
                      </c:pt>
                      <c:pt idx="214">
                        <c:v>39663</c:v>
                      </c:pt>
                      <c:pt idx="215">
                        <c:v>39664</c:v>
                      </c:pt>
                      <c:pt idx="216">
                        <c:v>39665</c:v>
                      </c:pt>
                      <c:pt idx="217">
                        <c:v>39666</c:v>
                      </c:pt>
                      <c:pt idx="218">
                        <c:v>39667</c:v>
                      </c:pt>
                      <c:pt idx="219">
                        <c:v>39668</c:v>
                      </c:pt>
                      <c:pt idx="220">
                        <c:v>39669</c:v>
                      </c:pt>
                      <c:pt idx="221">
                        <c:v>39670</c:v>
                      </c:pt>
                      <c:pt idx="222">
                        <c:v>39671</c:v>
                      </c:pt>
                      <c:pt idx="223">
                        <c:v>39672</c:v>
                      </c:pt>
                      <c:pt idx="224">
                        <c:v>39673</c:v>
                      </c:pt>
                      <c:pt idx="225">
                        <c:v>39674</c:v>
                      </c:pt>
                      <c:pt idx="226">
                        <c:v>39675</c:v>
                      </c:pt>
                      <c:pt idx="227">
                        <c:v>39676</c:v>
                      </c:pt>
                      <c:pt idx="228">
                        <c:v>39677</c:v>
                      </c:pt>
                      <c:pt idx="229">
                        <c:v>39678</c:v>
                      </c:pt>
                      <c:pt idx="230">
                        <c:v>39679</c:v>
                      </c:pt>
                      <c:pt idx="231">
                        <c:v>39680</c:v>
                      </c:pt>
                      <c:pt idx="232">
                        <c:v>39681</c:v>
                      </c:pt>
                      <c:pt idx="233">
                        <c:v>39682</c:v>
                      </c:pt>
                      <c:pt idx="234">
                        <c:v>39683</c:v>
                      </c:pt>
                      <c:pt idx="235">
                        <c:v>39684</c:v>
                      </c:pt>
                      <c:pt idx="236">
                        <c:v>39685</c:v>
                      </c:pt>
                      <c:pt idx="237">
                        <c:v>39686</c:v>
                      </c:pt>
                      <c:pt idx="238">
                        <c:v>39687</c:v>
                      </c:pt>
                      <c:pt idx="239">
                        <c:v>39688</c:v>
                      </c:pt>
                      <c:pt idx="240">
                        <c:v>39689</c:v>
                      </c:pt>
                      <c:pt idx="241">
                        <c:v>39690</c:v>
                      </c:pt>
                      <c:pt idx="242">
                        <c:v>39691</c:v>
                      </c:pt>
                      <c:pt idx="243">
                        <c:v>39692</c:v>
                      </c:pt>
                      <c:pt idx="244">
                        <c:v>39693</c:v>
                      </c:pt>
                      <c:pt idx="245">
                        <c:v>39694</c:v>
                      </c:pt>
                      <c:pt idx="246">
                        <c:v>39695</c:v>
                      </c:pt>
                      <c:pt idx="247">
                        <c:v>39696</c:v>
                      </c:pt>
                      <c:pt idx="248">
                        <c:v>39697</c:v>
                      </c:pt>
                      <c:pt idx="249">
                        <c:v>39698</c:v>
                      </c:pt>
                      <c:pt idx="250">
                        <c:v>39699</c:v>
                      </c:pt>
                      <c:pt idx="251">
                        <c:v>39700</c:v>
                      </c:pt>
                      <c:pt idx="252">
                        <c:v>39701</c:v>
                      </c:pt>
                      <c:pt idx="253">
                        <c:v>39702</c:v>
                      </c:pt>
                      <c:pt idx="254">
                        <c:v>39703</c:v>
                      </c:pt>
                      <c:pt idx="255">
                        <c:v>39704</c:v>
                      </c:pt>
                      <c:pt idx="256">
                        <c:v>39705</c:v>
                      </c:pt>
                      <c:pt idx="257">
                        <c:v>39706</c:v>
                      </c:pt>
                      <c:pt idx="258">
                        <c:v>39707</c:v>
                      </c:pt>
                      <c:pt idx="259">
                        <c:v>39708</c:v>
                      </c:pt>
                      <c:pt idx="260">
                        <c:v>39709</c:v>
                      </c:pt>
                      <c:pt idx="261">
                        <c:v>39710</c:v>
                      </c:pt>
                      <c:pt idx="262">
                        <c:v>39711</c:v>
                      </c:pt>
                      <c:pt idx="263">
                        <c:v>39712</c:v>
                      </c:pt>
                      <c:pt idx="264">
                        <c:v>39713</c:v>
                      </c:pt>
                      <c:pt idx="265">
                        <c:v>39714</c:v>
                      </c:pt>
                      <c:pt idx="266">
                        <c:v>39715</c:v>
                      </c:pt>
                      <c:pt idx="267">
                        <c:v>39716</c:v>
                      </c:pt>
                      <c:pt idx="268">
                        <c:v>39717</c:v>
                      </c:pt>
                      <c:pt idx="269">
                        <c:v>39718</c:v>
                      </c:pt>
                      <c:pt idx="270">
                        <c:v>39719</c:v>
                      </c:pt>
                      <c:pt idx="271">
                        <c:v>39720</c:v>
                      </c:pt>
                      <c:pt idx="272">
                        <c:v>39721</c:v>
                      </c:pt>
                      <c:pt idx="273">
                        <c:v>39722</c:v>
                      </c:pt>
                      <c:pt idx="274">
                        <c:v>39723</c:v>
                      </c:pt>
                      <c:pt idx="275">
                        <c:v>39724</c:v>
                      </c:pt>
                      <c:pt idx="276">
                        <c:v>39725</c:v>
                      </c:pt>
                      <c:pt idx="277">
                        <c:v>39726</c:v>
                      </c:pt>
                      <c:pt idx="278">
                        <c:v>39727</c:v>
                      </c:pt>
                      <c:pt idx="279">
                        <c:v>39728</c:v>
                      </c:pt>
                      <c:pt idx="280">
                        <c:v>39729</c:v>
                      </c:pt>
                      <c:pt idx="281">
                        <c:v>39730</c:v>
                      </c:pt>
                      <c:pt idx="282">
                        <c:v>39731</c:v>
                      </c:pt>
                      <c:pt idx="283">
                        <c:v>39732</c:v>
                      </c:pt>
                      <c:pt idx="284">
                        <c:v>39733</c:v>
                      </c:pt>
                      <c:pt idx="285">
                        <c:v>39734</c:v>
                      </c:pt>
                      <c:pt idx="286">
                        <c:v>39735</c:v>
                      </c:pt>
                      <c:pt idx="287">
                        <c:v>39736</c:v>
                      </c:pt>
                      <c:pt idx="288">
                        <c:v>39737</c:v>
                      </c:pt>
                      <c:pt idx="289">
                        <c:v>39738</c:v>
                      </c:pt>
                      <c:pt idx="290">
                        <c:v>39739</c:v>
                      </c:pt>
                      <c:pt idx="291">
                        <c:v>39740</c:v>
                      </c:pt>
                      <c:pt idx="292">
                        <c:v>39741</c:v>
                      </c:pt>
                      <c:pt idx="293">
                        <c:v>39742</c:v>
                      </c:pt>
                      <c:pt idx="294">
                        <c:v>39743</c:v>
                      </c:pt>
                      <c:pt idx="295">
                        <c:v>39744</c:v>
                      </c:pt>
                      <c:pt idx="296">
                        <c:v>39745</c:v>
                      </c:pt>
                      <c:pt idx="297">
                        <c:v>39746</c:v>
                      </c:pt>
                      <c:pt idx="298">
                        <c:v>39747</c:v>
                      </c:pt>
                      <c:pt idx="299">
                        <c:v>39748</c:v>
                      </c:pt>
                      <c:pt idx="300">
                        <c:v>39749</c:v>
                      </c:pt>
                      <c:pt idx="301">
                        <c:v>39750</c:v>
                      </c:pt>
                      <c:pt idx="302">
                        <c:v>39751</c:v>
                      </c:pt>
                      <c:pt idx="303">
                        <c:v>39752</c:v>
                      </c:pt>
                      <c:pt idx="304">
                        <c:v>39753</c:v>
                      </c:pt>
                      <c:pt idx="305">
                        <c:v>39754</c:v>
                      </c:pt>
                      <c:pt idx="306">
                        <c:v>39755</c:v>
                      </c:pt>
                      <c:pt idx="307">
                        <c:v>39756</c:v>
                      </c:pt>
                      <c:pt idx="308">
                        <c:v>39757</c:v>
                      </c:pt>
                      <c:pt idx="309">
                        <c:v>39758</c:v>
                      </c:pt>
                      <c:pt idx="310">
                        <c:v>39759</c:v>
                      </c:pt>
                      <c:pt idx="311">
                        <c:v>39760</c:v>
                      </c:pt>
                      <c:pt idx="312">
                        <c:v>39761</c:v>
                      </c:pt>
                      <c:pt idx="313">
                        <c:v>39762</c:v>
                      </c:pt>
                      <c:pt idx="314">
                        <c:v>39763</c:v>
                      </c:pt>
                      <c:pt idx="315">
                        <c:v>39764</c:v>
                      </c:pt>
                      <c:pt idx="316">
                        <c:v>39765</c:v>
                      </c:pt>
                      <c:pt idx="317">
                        <c:v>39766</c:v>
                      </c:pt>
                      <c:pt idx="318">
                        <c:v>39767</c:v>
                      </c:pt>
                      <c:pt idx="319">
                        <c:v>39768</c:v>
                      </c:pt>
                      <c:pt idx="320">
                        <c:v>39769</c:v>
                      </c:pt>
                      <c:pt idx="321">
                        <c:v>39770</c:v>
                      </c:pt>
                      <c:pt idx="322">
                        <c:v>39771</c:v>
                      </c:pt>
                      <c:pt idx="323">
                        <c:v>39772</c:v>
                      </c:pt>
                      <c:pt idx="324">
                        <c:v>39773</c:v>
                      </c:pt>
                      <c:pt idx="325">
                        <c:v>39774</c:v>
                      </c:pt>
                      <c:pt idx="326">
                        <c:v>39775</c:v>
                      </c:pt>
                      <c:pt idx="327">
                        <c:v>39776</c:v>
                      </c:pt>
                      <c:pt idx="328">
                        <c:v>39777</c:v>
                      </c:pt>
                      <c:pt idx="329">
                        <c:v>39778</c:v>
                      </c:pt>
                      <c:pt idx="330">
                        <c:v>39779</c:v>
                      </c:pt>
                      <c:pt idx="331">
                        <c:v>39780</c:v>
                      </c:pt>
                      <c:pt idx="332">
                        <c:v>39781</c:v>
                      </c:pt>
                      <c:pt idx="333">
                        <c:v>39782</c:v>
                      </c:pt>
                      <c:pt idx="334">
                        <c:v>39783</c:v>
                      </c:pt>
                      <c:pt idx="335">
                        <c:v>39784</c:v>
                      </c:pt>
                      <c:pt idx="336">
                        <c:v>39785</c:v>
                      </c:pt>
                      <c:pt idx="337">
                        <c:v>39786</c:v>
                      </c:pt>
                      <c:pt idx="338">
                        <c:v>39787</c:v>
                      </c:pt>
                      <c:pt idx="339">
                        <c:v>39788</c:v>
                      </c:pt>
                      <c:pt idx="340">
                        <c:v>39789</c:v>
                      </c:pt>
                      <c:pt idx="341">
                        <c:v>39790</c:v>
                      </c:pt>
                      <c:pt idx="342">
                        <c:v>39791</c:v>
                      </c:pt>
                      <c:pt idx="343">
                        <c:v>39792</c:v>
                      </c:pt>
                      <c:pt idx="344">
                        <c:v>39793</c:v>
                      </c:pt>
                      <c:pt idx="345">
                        <c:v>39794</c:v>
                      </c:pt>
                      <c:pt idx="346">
                        <c:v>39795</c:v>
                      </c:pt>
                      <c:pt idx="347">
                        <c:v>39796</c:v>
                      </c:pt>
                      <c:pt idx="348">
                        <c:v>39797</c:v>
                      </c:pt>
                      <c:pt idx="349">
                        <c:v>39798</c:v>
                      </c:pt>
                      <c:pt idx="350">
                        <c:v>39799</c:v>
                      </c:pt>
                      <c:pt idx="351">
                        <c:v>39800</c:v>
                      </c:pt>
                      <c:pt idx="352">
                        <c:v>39801</c:v>
                      </c:pt>
                      <c:pt idx="353">
                        <c:v>39802</c:v>
                      </c:pt>
                      <c:pt idx="354">
                        <c:v>39803</c:v>
                      </c:pt>
                      <c:pt idx="355">
                        <c:v>39804</c:v>
                      </c:pt>
                      <c:pt idx="356">
                        <c:v>39805</c:v>
                      </c:pt>
                      <c:pt idx="357">
                        <c:v>39806</c:v>
                      </c:pt>
                      <c:pt idx="358">
                        <c:v>39807</c:v>
                      </c:pt>
                      <c:pt idx="359">
                        <c:v>39808</c:v>
                      </c:pt>
                      <c:pt idx="360">
                        <c:v>39809</c:v>
                      </c:pt>
                      <c:pt idx="361">
                        <c:v>39810</c:v>
                      </c:pt>
                      <c:pt idx="362">
                        <c:v>39811</c:v>
                      </c:pt>
                      <c:pt idx="363">
                        <c:v>39812</c:v>
                      </c:pt>
                      <c:pt idx="364">
                        <c:v>39813</c:v>
                      </c:pt>
                      <c:pt idx="365">
                        <c:v>39814</c:v>
                      </c:pt>
                      <c:pt idx="366">
                        <c:v>39815</c:v>
                      </c:pt>
                      <c:pt idx="367">
                        <c:v>39816</c:v>
                      </c:pt>
                      <c:pt idx="368">
                        <c:v>39817</c:v>
                      </c:pt>
                      <c:pt idx="369">
                        <c:v>39818</c:v>
                      </c:pt>
                      <c:pt idx="370">
                        <c:v>39819</c:v>
                      </c:pt>
                      <c:pt idx="371">
                        <c:v>39820</c:v>
                      </c:pt>
                      <c:pt idx="372">
                        <c:v>39821</c:v>
                      </c:pt>
                      <c:pt idx="373">
                        <c:v>39822</c:v>
                      </c:pt>
                      <c:pt idx="374">
                        <c:v>39823</c:v>
                      </c:pt>
                      <c:pt idx="375">
                        <c:v>39824</c:v>
                      </c:pt>
                      <c:pt idx="376">
                        <c:v>39825</c:v>
                      </c:pt>
                      <c:pt idx="377">
                        <c:v>39826</c:v>
                      </c:pt>
                      <c:pt idx="378">
                        <c:v>39827</c:v>
                      </c:pt>
                      <c:pt idx="379">
                        <c:v>39828</c:v>
                      </c:pt>
                      <c:pt idx="380">
                        <c:v>39829</c:v>
                      </c:pt>
                      <c:pt idx="381">
                        <c:v>39830</c:v>
                      </c:pt>
                      <c:pt idx="382">
                        <c:v>39831</c:v>
                      </c:pt>
                      <c:pt idx="383">
                        <c:v>39832</c:v>
                      </c:pt>
                      <c:pt idx="384">
                        <c:v>39833</c:v>
                      </c:pt>
                      <c:pt idx="385">
                        <c:v>39834</c:v>
                      </c:pt>
                      <c:pt idx="386">
                        <c:v>39835</c:v>
                      </c:pt>
                      <c:pt idx="387">
                        <c:v>39836</c:v>
                      </c:pt>
                      <c:pt idx="388">
                        <c:v>39837</c:v>
                      </c:pt>
                      <c:pt idx="389">
                        <c:v>39838</c:v>
                      </c:pt>
                      <c:pt idx="390">
                        <c:v>39839</c:v>
                      </c:pt>
                      <c:pt idx="391">
                        <c:v>39840</c:v>
                      </c:pt>
                      <c:pt idx="392">
                        <c:v>39841</c:v>
                      </c:pt>
                      <c:pt idx="393">
                        <c:v>39842</c:v>
                      </c:pt>
                      <c:pt idx="394">
                        <c:v>39843</c:v>
                      </c:pt>
                      <c:pt idx="395">
                        <c:v>39844</c:v>
                      </c:pt>
                      <c:pt idx="396">
                        <c:v>39845</c:v>
                      </c:pt>
                      <c:pt idx="397">
                        <c:v>39846</c:v>
                      </c:pt>
                      <c:pt idx="398">
                        <c:v>39847</c:v>
                      </c:pt>
                      <c:pt idx="399">
                        <c:v>39848</c:v>
                      </c:pt>
                      <c:pt idx="400">
                        <c:v>39849</c:v>
                      </c:pt>
                      <c:pt idx="401">
                        <c:v>39850</c:v>
                      </c:pt>
                      <c:pt idx="402">
                        <c:v>39851</c:v>
                      </c:pt>
                      <c:pt idx="403">
                        <c:v>39852</c:v>
                      </c:pt>
                      <c:pt idx="404">
                        <c:v>39853</c:v>
                      </c:pt>
                      <c:pt idx="405">
                        <c:v>39854</c:v>
                      </c:pt>
                      <c:pt idx="406">
                        <c:v>39855</c:v>
                      </c:pt>
                      <c:pt idx="407">
                        <c:v>39856</c:v>
                      </c:pt>
                      <c:pt idx="408">
                        <c:v>39857</c:v>
                      </c:pt>
                      <c:pt idx="409">
                        <c:v>39858</c:v>
                      </c:pt>
                      <c:pt idx="410">
                        <c:v>39859</c:v>
                      </c:pt>
                      <c:pt idx="411">
                        <c:v>39860</c:v>
                      </c:pt>
                      <c:pt idx="412">
                        <c:v>39861</c:v>
                      </c:pt>
                      <c:pt idx="413">
                        <c:v>39862</c:v>
                      </c:pt>
                      <c:pt idx="414">
                        <c:v>39863</c:v>
                      </c:pt>
                      <c:pt idx="415">
                        <c:v>39864</c:v>
                      </c:pt>
                      <c:pt idx="416">
                        <c:v>39865</c:v>
                      </c:pt>
                      <c:pt idx="417">
                        <c:v>39866</c:v>
                      </c:pt>
                      <c:pt idx="418">
                        <c:v>39867</c:v>
                      </c:pt>
                      <c:pt idx="419">
                        <c:v>39868</c:v>
                      </c:pt>
                      <c:pt idx="420">
                        <c:v>39869</c:v>
                      </c:pt>
                      <c:pt idx="421">
                        <c:v>39870</c:v>
                      </c:pt>
                      <c:pt idx="422">
                        <c:v>39871</c:v>
                      </c:pt>
                      <c:pt idx="423">
                        <c:v>39872</c:v>
                      </c:pt>
                      <c:pt idx="424">
                        <c:v>39873</c:v>
                      </c:pt>
                      <c:pt idx="425">
                        <c:v>39874</c:v>
                      </c:pt>
                      <c:pt idx="426">
                        <c:v>39875</c:v>
                      </c:pt>
                      <c:pt idx="427">
                        <c:v>39876</c:v>
                      </c:pt>
                      <c:pt idx="428">
                        <c:v>39877</c:v>
                      </c:pt>
                      <c:pt idx="429">
                        <c:v>39878</c:v>
                      </c:pt>
                      <c:pt idx="430">
                        <c:v>39879</c:v>
                      </c:pt>
                      <c:pt idx="431">
                        <c:v>39880</c:v>
                      </c:pt>
                      <c:pt idx="432">
                        <c:v>39881</c:v>
                      </c:pt>
                      <c:pt idx="433">
                        <c:v>39882</c:v>
                      </c:pt>
                      <c:pt idx="434">
                        <c:v>39883</c:v>
                      </c:pt>
                      <c:pt idx="435">
                        <c:v>39884</c:v>
                      </c:pt>
                      <c:pt idx="436">
                        <c:v>39885</c:v>
                      </c:pt>
                      <c:pt idx="437">
                        <c:v>39886</c:v>
                      </c:pt>
                      <c:pt idx="438">
                        <c:v>39887</c:v>
                      </c:pt>
                      <c:pt idx="439">
                        <c:v>39888</c:v>
                      </c:pt>
                      <c:pt idx="440">
                        <c:v>39889</c:v>
                      </c:pt>
                      <c:pt idx="441">
                        <c:v>39890</c:v>
                      </c:pt>
                      <c:pt idx="442">
                        <c:v>39891</c:v>
                      </c:pt>
                      <c:pt idx="443">
                        <c:v>39892</c:v>
                      </c:pt>
                      <c:pt idx="444">
                        <c:v>39893</c:v>
                      </c:pt>
                      <c:pt idx="445">
                        <c:v>39894</c:v>
                      </c:pt>
                      <c:pt idx="446">
                        <c:v>39895</c:v>
                      </c:pt>
                      <c:pt idx="447">
                        <c:v>39896</c:v>
                      </c:pt>
                      <c:pt idx="448">
                        <c:v>39897</c:v>
                      </c:pt>
                      <c:pt idx="449">
                        <c:v>39898</c:v>
                      </c:pt>
                      <c:pt idx="450">
                        <c:v>39899</c:v>
                      </c:pt>
                      <c:pt idx="451">
                        <c:v>39900</c:v>
                      </c:pt>
                      <c:pt idx="452">
                        <c:v>39901</c:v>
                      </c:pt>
                      <c:pt idx="453">
                        <c:v>39902</c:v>
                      </c:pt>
                      <c:pt idx="454">
                        <c:v>39903</c:v>
                      </c:pt>
                      <c:pt idx="455">
                        <c:v>39904</c:v>
                      </c:pt>
                      <c:pt idx="456">
                        <c:v>39905</c:v>
                      </c:pt>
                      <c:pt idx="457">
                        <c:v>39906</c:v>
                      </c:pt>
                      <c:pt idx="458">
                        <c:v>39907</c:v>
                      </c:pt>
                      <c:pt idx="459">
                        <c:v>39908</c:v>
                      </c:pt>
                      <c:pt idx="460">
                        <c:v>39909</c:v>
                      </c:pt>
                      <c:pt idx="461">
                        <c:v>39910</c:v>
                      </c:pt>
                      <c:pt idx="462">
                        <c:v>39911</c:v>
                      </c:pt>
                      <c:pt idx="463">
                        <c:v>39912</c:v>
                      </c:pt>
                      <c:pt idx="464">
                        <c:v>39913</c:v>
                      </c:pt>
                      <c:pt idx="465">
                        <c:v>39914</c:v>
                      </c:pt>
                      <c:pt idx="466">
                        <c:v>39915</c:v>
                      </c:pt>
                      <c:pt idx="467">
                        <c:v>39916</c:v>
                      </c:pt>
                      <c:pt idx="468">
                        <c:v>39917</c:v>
                      </c:pt>
                      <c:pt idx="469">
                        <c:v>39918</c:v>
                      </c:pt>
                      <c:pt idx="470">
                        <c:v>39919</c:v>
                      </c:pt>
                      <c:pt idx="471">
                        <c:v>39920</c:v>
                      </c:pt>
                      <c:pt idx="472">
                        <c:v>39921</c:v>
                      </c:pt>
                      <c:pt idx="473">
                        <c:v>39922</c:v>
                      </c:pt>
                      <c:pt idx="474">
                        <c:v>39923</c:v>
                      </c:pt>
                      <c:pt idx="475">
                        <c:v>39924</c:v>
                      </c:pt>
                      <c:pt idx="476">
                        <c:v>39925</c:v>
                      </c:pt>
                      <c:pt idx="477">
                        <c:v>39926</c:v>
                      </c:pt>
                      <c:pt idx="478">
                        <c:v>39927</c:v>
                      </c:pt>
                      <c:pt idx="479">
                        <c:v>39928</c:v>
                      </c:pt>
                      <c:pt idx="480">
                        <c:v>39929</c:v>
                      </c:pt>
                      <c:pt idx="481">
                        <c:v>39930</c:v>
                      </c:pt>
                      <c:pt idx="482">
                        <c:v>39931</c:v>
                      </c:pt>
                      <c:pt idx="483">
                        <c:v>39932</c:v>
                      </c:pt>
                      <c:pt idx="484">
                        <c:v>39933</c:v>
                      </c:pt>
                      <c:pt idx="485">
                        <c:v>39934</c:v>
                      </c:pt>
                      <c:pt idx="486">
                        <c:v>39935</c:v>
                      </c:pt>
                      <c:pt idx="487">
                        <c:v>39936</c:v>
                      </c:pt>
                      <c:pt idx="488">
                        <c:v>39937</c:v>
                      </c:pt>
                      <c:pt idx="489">
                        <c:v>39938</c:v>
                      </c:pt>
                      <c:pt idx="490">
                        <c:v>39939</c:v>
                      </c:pt>
                      <c:pt idx="491">
                        <c:v>39940</c:v>
                      </c:pt>
                      <c:pt idx="492">
                        <c:v>39941</c:v>
                      </c:pt>
                      <c:pt idx="493">
                        <c:v>39942</c:v>
                      </c:pt>
                      <c:pt idx="494">
                        <c:v>39943</c:v>
                      </c:pt>
                      <c:pt idx="495">
                        <c:v>39944</c:v>
                      </c:pt>
                      <c:pt idx="496">
                        <c:v>39945</c:v>
                      </c:pt>
                      <c:pt idx="497">
                        <c:v>39946</c:v>
                      </c:pt>
                      <c:pt idx="498">
                        <c:v>39947</c:v>
                      </c:pt>
                      <c:pt idx="499">
                        <c:v>39948</c:v>
                      </c:pt>
                      <c:pt idx="500">
                        <c:v>39949</c:v>
                      </c:pt>
                      <c:pt idx="501">
                        <c:v>39950</c:v>
                      </c:pt>
                      <c:pt idx="502">
                        <c:v>39951</c:v>
                      </c:pt>
                      <c:pt idx="503">
                        <c:v>39952</c:v>
                      </c:pt>
                      <c:pt idx="504">
                        <c:v>39953</c:v>
                      </c:pt>
                      <c:pt idx="505">
                        <c:v>39954</c:v>
                      </c:pt>
                      <c:pt idx="506">
                        <c:v>39955</c:v>
                      </c:pt>
                      <c:pt idx="507">
                        <c:v>39956</c:v>
                      </c:pt>
                      <c:pt idx="508">
                        <c:v>39957</c:v>
                      </c:pt>
                      <c:pt idx="509">
                        <c:v>39958</c:v>
                      </c:pt>
                      <c:pt idx="510">
                        <c:v>39959</c:v>
                      </c:pt>
                      <c:pt idx="511">
                        <c:v>39960</c:v>
                      </c:pt>
                      <c:pt idx="512">
                        <c:v>39961</c:v>
                      </c:pt>
                      <c:pt idx="513">
                        <c:v>39962</c:v>
                      </c:pt>
                      <c:pt idx="514">
                        <c:v>39963</c:v>
                      </c:pt>
                      <c:pt idx="515">
                        <c:v>39964</c:v>
                      </c:pt>
                      <c:pt idx="516">
                        <c:v>39965</c:v>
                      </c:pt>
                      <c:pt idx="517">
                        <c:v>39966</c:v>
                      </c:pt>
                      <c:pt idx="518">
                        <c:v>39967</c:v>
                      </c:pt>
                      <c:pt idx="519">
                        <c:v>39968</c:v>
                      </c:pt>
                      <c:pt idx="520">
                        <c:v>39969</c:v>
                      </c:pt>
                      <c:pt idx="521">
                        <c:v>39970</c:v>
                      </c:pt>
                      <c:pt idx="522">
                        <c:v>39971</c:v>
                      </c:pt>
                      <c:pt idx="523">
                        <c:v>39972</c:v>
                      </c:pt>
                      <c:pt idx="524">
                        <c:v>39973</c:v>
                      </c:pt>
                      <c:pt idx="525">
                        <c:v>39974</c:v>
                      </c:pt>
                      <c:pt idx="526">
                        <c:v>39975</c:v>
                      </c:pt>
                      <c:pt idx="527">
                        <c:v>39976</c:v>
                      </c:pt>
                      <c:pt idx="528">
                        <c:v>39977</c:v>
                      </c:pt>
                      <c:pt idx="529">
                        <c:v>39978</c:v>
                      </c:pt>
                      <c:pt idx="530">
                        <c:v>39979</c:v>
                      </c:pt>
                      <c:pt idx="531">
                        <c:v>39980</c:v>
                      </c:pt>
                      <c:pt idx="532">
                        <c:v>39981</c:v>
                      </c:pt>
                      <c:pt idx="533">
                        <c:v>39982</c:v>
                      </c:pt>
                      <c:pt idx="534">
                        <c:v>39983</c:v>
                      </c:pt>
                      <c:pt idx="535">
                        <c:v>39984</c:v>
                      </c:pt>
                      <c:pt idx="536">
                        <c:v>39985</c:v>
                      </c:pt>
                      <c:pt idx="537">
                        <c:v>39986</c:v>
                      </c:pt>
                      <c:pt idx="538">
                        <c:v>39987</c:v>
                      </c:pt>
                      <c:pt idx="539">
                        <c:v>39988</c:v>
                      </c:pt>
                      <c:pt idx="540">
                        <c:v>39989</c:v>
                      </c:pt>
                      <c:pt idx="541">
                        <c:v>39990</c:v>
                      </c:pt>
                      <c:pt idx="542">
                        <c:v>39991</c:v>
                      </c:pt>
                      <c:pt idx="543">
                        <c:v>39992</c:v>
                      </c:pt>
                      <c:pt idx="544">
                        <c:v>39993</c:v>
                      </c:pt>
                      <c:pt idx="545">
                        <c:v>39994</c:v>
                      </c:pt>
                      <c:pt idx="546">
                        <c:v>39995</c:v>
                      </c:pt>
                      <c:pt idx="547">
                        <c:v>39996</c:v>
                      </c:pt>
                      <c:pt idx="548">
                        <c:v>39997</c:v>
                      </c:pt>
                      <c:pt idx="549">
                        <c:v>39998</c:v>
                      </c:pt>
                      <c:pt idx="550">
                        <c:v>39999</c:v>
                      </c:pt>
                      <c:pt idx="551">
                        <c:v>40000</c:v>
                      </c:pt>
                      <c:pt idx="552">
                        <c:v>40001</c:v>
                      </c:pt>
                      <c:pt idx="553">
                        <c:v>40002</c:v>
                      </c:pt>
                      <c:pt idx="554">
                        <c:v>40003</c:v>
                      </c:pt>
                      <c:pt idx="555">
                        <c:v>40004</c:v>
                      </c:pt>
                      <c:pt idx="556">
                        <c:v>40005</c:v>
                      </c:pt>
                      <c:pt idx="557">
                        <c:v>40006</c:v>
                      </c:pt>
                      <c:pt idx="558">
                        <c:v>40007</c:v>
                      </c:pt>
                      <c:pt idx="559">
                        <c:v>40008</c:v>
                      </c:pt>
                      <c:pt idx="560">
                        <c:v>40009</c:v>
                      </c:pt>
                      <c:pt idx="561">
                        <c:v>40010</c:v>
                      </c:pt>
                      <c:pt idx="562">
                        <c:v>40011</c:v>
                      </c:pt>
                      <c:pt idx="563">
                        <c:v>40012</c:v>
                      </c:pt>
                      <c:pt idx="564">
                        <c:v>40013</c:v>
                      </c:pt>
                      <c:pt idx="565">
                        <c:v>40014</c:v>
                      </c:pt>
                      <c:pt idx="566">
                        <c:v>40015</c:v>
                      </c:pt>
                      <c:pt idx="567">
                        <c:v>40016</c:v>
                      </c:pt>
                      <c:pt idx="568">
                        <c:v>40017</c:v>
                      </c:pt>
                      <c:pt idx="569">
                        <c:v>40018</c:v>
                      </c:pt>
                      <c:pt idx="570">
                        <c:v>40019</c:v>
                      </c:pt>
                      <c:pt idx="571">
                        <c:v>40020</c:v>
                      </c:pt>
                      <c:pt idx="572">
                        <c:v>40021</c:v>
                      </c:pt>
                      <c:pt idx="573">
                        <c:v>40022</c:v>
                      </c:pt>
                      <c:pt idx="574">
                        <c:v>40023</c:v>
                      </c:pt>
                      <c:pt idx="575">
                        <c:v>40024</c:v>
                      </c:pt>
                      <c:pt idx="576">
                        <c:v>40025</c:v>
                      </c:pt>
                      <c:pt idx="577">
                        <c:v>40026</c:v>
                      </c:pt>
                      <c:pt idx="578">
                        <c:v>40027</c:v>
                      </c:pt>
                      <c:pt idx="579">
                        <c:v>40028</c:v>
                      </c:pt>
                      <c:pt idx="580">
                        <c:v>40029</c:v>
                      </c:pt>
                      <c:pt idx="581">
                        <c:v>40030</c:v>
                      </c:pt>
                      <c:pt idx="582">
                        <c:v>40031</c:v>
                      </c:pt>
                      <c:pt idx="583">
                        <c:v>40032</c:v>
                      </c:pt>
                      <c:pt idx="584">
                        <c:v>40033</c:v>
                      </c:pt>
                      <c:pt idx="585">
                        <c:v>40034</c:v>
                      </c:pt>
                      <c:pt idx="586">
                        <c:v>40035</c:v>
                      </c:pt>
                      <c:pt idx="587">
                        <c:v>40036</c:v>
                      </c:pt>
                      <c:pt idx="588">
                        <c:v>40037</c:v>
                      </c:pt>
                      <c:pt idx="589">
                        <c:v>40038</c:v>
                      </c:pt>
                      <c:pt idx="590">
                        <c:v>40039</c:v>
                      </c:pt>
                      <c:pt idx="591">
                        <c:v>40040</c:v>
                      </c:pt>
                      <c:pt idx="592">
                        <c:v>40041</c:v>
                      </c:pt>
                      <c:pt idx="593">
                        <c:v>40042</c:v>
                      </c:pt>
                      <c:pt idx="594">
                        <c:v>40043</c:v>
                      </c:pt>
                      <c:pt idx="595">
                        <c:v>40044</c:v>
                      </c:pt>
                      <c:pt idx="596">
                        <c:v>40045</c:v>
                      </c:pt>
                      <c:pt idx="597">
                        <c:v>40046</c:v>
                      </c:pt>
                      <c:pt idx="598">
                        <c:v>40047</c:v>
                      </c:pt>
                      <c:pt idx="599">
                        <c:v>40048</c:v>
                      </c:pt>
                      <c:pt idx="600">
                        <c:v>40049</c:v>
                      </c:pt>
                      <c:pt idx="601">
                        <c:v>40050</c:v>
                      </c:pt>
                      <c:pt idx="602">
                        <c:v>40051</c:v>
                      </c:pt>
                      <c:pt idx="603">
                        <c:v>40052</c:v>
                      </c:pt>
                      <c:pt idx="604">
                        <c:v>40053</c:v>
                      </c:pt>
                      <c:pt idx="605">
                        <c:v>40054</c:v>
                      </c:pt>
                      <c:pt idx="606">
                        <c:v>40055</c:v>
                      </c:pt>
                      <c:pt idx="607">
                        <c:v>40056</c:v>
                      </c:pt>
                      <c:pt idx="608">
                        <c:v>40057</c:v>
                      </c:pt>
                      <c:pt idx="609">
                        <c:v>40058</c:v>
                      </c:pt>
                      <c:pt idx="610">
                        <c:v>40059</c:v>
                      </c:pt>
                      <c:pt idx="611">
                        <c:v>40060</c:v>
                      </c:pt>
                      <c:pt idx="612">
                        <c:v>40061</c:v>
                      </c:pt>
                      <c:pt idx="613">
                        <c:v>40062</c:v>
                      </c:pt>
                      <c:pt idx="614">
                        <c:v>40063</c:v>
                      </c:pt>
                      <c:pt idx="615">
                        <c:v>40064</c:v>
                      </c:pt>
                      <c:pt idx="616">
                        <c:v>40065</c:v>
                      </c:pt>
                      <c:pt idx="617">
                        <c:v>40066</c:v>
                      </c:pt>
                      <c:pt idx="618">
                        <c:v>40067</c:v>
                      </c:pt>
                      <c:pt idx="619">
                        <c:v>40068</c:v>
                      </c:pt>
                      <c:pt idx="620">
                        <c:v>40069</c:v>
                      </c:pt>
                      <c:pt idx="621">
                        <c:v>40070</c:v>
                      </c:pt>
                      <c:pt idx="622">
                        <c:v>40071</c:v>
                      </c:pt>
                      <c:pt idx="623">
                        <c:v>40072</c:v>
                      </c:pt>
                      <c:pt idx="624">
                        <c:v>40073</c:v>
                      </c:pt>
                      <c:pt idx="625">
                        <c:v>40074</c:v>
                      </c:pt>
                      <c:pt idx="626">
                        <c:v>40075</c:v>
                      </c:pt>
                      <c:pt idx="627">
                        <c:v>40076</c:v>
                      </c:pt>
                      <c:pt idx="628">
                        <c:v>40077</c:v>
                      </c:pt>
                      <c:pt idx="629">
                        <c:v>40078</c:v>
                      </c:pt>
                      <c:pt idx="630">
                        <c:v>40079</c:v>
                      </c:pt>
                      <c:pt idx="631">
                        <c:v>40080</c:v>
                      </c:pt>
                      <c:pt idx="632">
                        <c:v>40081</c:v>
                      </c:pt>
                      <c:pt idx="633">
                        <c:v>40082</c:v>
                      </c:pt>
                      <c:pt idx="634">
                        <c:v>40083</c:v>
                      </c:pt>
                      <c:pt idx="635">
                        <c:v>40084</c:v>
                      </c:pt>
                      <c:pt idx="636">
                        <c:v>40085</c:v>
                      </c:pt>
                      <c:pt idx="637">
                        <c:v>40086</c:v>
                      </c:pt>
                      <c:pt idx="638">
                        <c:v>40087</c:v>
                      </c:pt>
                      <c:pt idx="639">
                        <c:v>40088</c:v>
                      </c:pt>
                      <c:pt idx="640">
                        <c:v>40089</c:v>
                      </c:pt>
                      <c:pt idx="641">
                        <c:v>40090</c:v>
                      </c:pt>
                      <c:pt idx="642">
                        <c:v>40091</c:v>
                      </c:pt>
                      <c:pt idx="643">
                        <c:v>40092</c:v>
                      </c:pt>
                      <c:pt idx="644">
                        <c:v>40093</c:v>
                      </c:pt>
                      <c:pt idx="645">
                        <c:v>40094</c:v>
                      </c:pt>
                      <c:pt idx="646">
                        <c:v>40095</c:v>
                      </c:pt>
                      <c:pt idx="647">
                        <c:v>40096</c:v>
                      </c:pt>
                      <c:pt idx="648">
                        <c:v>40097</c:v>
                      </c:pt>
                      <c:pt idx="649">
                        <c:v>40098</c:v>
                      </c:pt>
                      <c:pt idx="650">
                        <c:v>40099</c:v>
                      </c:pt>
                      <c:pt idx="651">
                        <c:v>40100</c:v>
                      </c:pt>
                      <c:pt idx="652">
                        <c:v>40101</c:v>
                      </c:pt>
                      <c:pt idx="653">
                        <c:v>40102</c:v>
                      </c:pt>
                      <c:pt idx="654">
                        <c:v>40103</c:v>
                      </c:pt>
                      <c:pt idx="655">
                        <c:v>40104</c:v>
                      </c:pt>
                      <c:pt idx="656">
                        <c:v>40105</c:v>
                      </c:pt>
                      <c:pt idx="657">
                        <c:v>40106</c:v>
                      </c:pt>
                      <c:pt idx="658">
                        <c:v>40107</c:v>
                      </c:pt>
                      <c:pt idx="659">
                        <c:v>40108</c:v>
                      </c:pt>
                      <c:pt idx="660">
                        <c:v>40109</c:v>
                      </c:pt>
                      <c:pt idx="661">
                        <c:v>40110</c:v>
                      </c:pt>
                      <c:pt idx="662">
                        <c:v>40111</c:v>
                      </c:pt>
                      <c:pt idx="663">
                        <c:v>40112</c:v>
                      </c:pt>
                      <c:pt idx="664">
                        <c:v>40113</c:v>
                      </c:pt>
                      <c:pt idx="665">
                        <c:v>40114</c:v>
                      </c:pt>
                      <c:pt idx="666">
                        <c:v>40115</c:v>
                      </c:pt>
                      <c:pt idx="667">
                        <c:v>40116</c:v>
                      </c:pt>
                      <c:pt idx="668">
                        <c:v>40117</c:v>
                      </c:pt>
                      <c:pt idx="669">
                        <c:v>40118</c:v>
                      </c:pt>
                      <c:pt idx="670">
                        <c:v>40119</c:v>
                      </c:pt>
                      <c:pt idx="671">
                        <c:v>40120</c:v>
                      </c:pt>
                      <c:pt idx="672">
                        <c:v>40121</c:v>
                      </c:pt>
                      <c:pt idx="673">
                        <c:v>40122</c:v>
                      </c:pt>
                      <c:pt idx="674">
                        <c:v>40123</c:v>
                      </c:pt>
                      <c:pt idx="675">
                        <c:v>40124</c:v>
                      </c:pt>
                      <c:pt idx="676">
                        <c:v>40125</c:v>
                      </c:pt>
                      <c:pt idx="677">
                        <c:v>40126</c:v>
                      </c:pt>
                      <c:pt idx="678">
                        <c:v>40127</c:v>
                      </c:pt>
                      <c:pt idx="679">
                        <c:v>40128</c:v>
                      </c:pt>
                      <c:pt idx="680">
                        <c:v>40129</c:v>
                      </c:pt>
                      <c:pt idx="681">
                        <c:v>40130</c:v>
                      </c:pt>
                      <c:pt idx="682">
                        <c:v>40131</c:v>
                      </c:pt>
                      <c:pt idx="683">
                        <c:v>40132</c:v>
                      </c:pt>
                      <c:pt idx="684">
                        <c:v>40133</c:v>
                      </c:pt>
                      <c:pt idx="685">
                        <c:v>40134</c:v>
                      </c:pt>
                      <c:pt idx="686">
                        <c:v>40135</c:v>
                      </c:pt>
                      <c:pt idx="687">
                        <c:v>40136</c:v>
                      </c:pt>
                      <c:pt idx="688">
                        <c:v>40137</c:v>
                      </c:pt>
                      <c:pt idx="689">
                        <c:v>40138</c:v>
                      </c:pt>
                      <c:pt idx="690">
                        <c:v>40139</c:v>
                      </c:pt>
                      <c:pt idx="691">
                        <c:v>40140</c:v>
                      </c:pt>
                      <c:pt idx="692">
                        <c:v>40141</c:v>
                      </c:pt>
                      <c:pt idx="693">
                        <c:v>40142</c:v>
                      </c:pt>
                      <c:pt idx="694">
                        <c:v>40143</c:v>
                      </c:pt>
                      <c:pt idx="695">
                        <c:v>40144</c:v>
                      </c:pt>
                      <c:pt idx="696">
                        <c:v>40145</c:v>
                      </c:pt>
                      <c:pt idx="697">
                        <c:v>40146</c:v>
                      </c:pt>
                      <c:pt idx="698">
                        <c:v>40147</c:v>
                      </c:pt>
                      <c:pt idx="699">
                        <c:v>40148</c:v>
                      </c:pt>
                      <c:pt idx="700">
                        <c:v>40149</c:v>
                      </c:pt>
                      <c:pt idx="701">
                        <c:v>40150</c:v>
                      </c:pt>
                      <c:pt idx="702">
                        <c:v>40151</c:v>
                      </c:pt>
                      <c:pt idx="703">
                        <c:v>40152</c:v>
                      </c:pt>
                      <c:pt idx="704">
                        <c:v>40153</c:v>
                      </c:pt>
                      <c:pt idx="705">
                        <c:v>40154</c:v>
                      </c:pt>
                      <c:pt idx="706">
                        <c:v>40155</c:v>
                      </c:pt>
                      <c:pt idx="707">
                        <c:v>40156</c:v>
                      </c:pt>
                      <c:pt idx="708">
                        <c:v>40157</c:v>
                      </c:pt>
                      <c:pt idx="709">
                        <c:v>40158</c:v>
                      </c:pt>
                      <c:pt idx="710">
                        <c:v>40159</c:v>
                      </c:pt>
                      <c:pt idx="711">
                        <c:v>40160</c:v>
                      </c:pt>
                      <c:pt idx="712">
                        <c:v>40161</c:v>
                      </c:pt>
                      <c:pt idx="713">
                        <c:v>40162</c:v>
                      </c:pt>
                      <c:pt idx="714">
                        <c:v>40163</c:v>
                      </c:pt>
                      <c:pt idx="715">
                        <c:v>40164</c:v>
                      </c:pt>
                      <c:pt idx="716">
                        <c:v>40165</c:v>
                      </c:pt>
                      <c:pt idx="717">
                        <c:v>40166</c:v>
                      </c:pt>
                      <c:pt idx="718">
                        <c:v>40167</c:v>
                      </c:pt>
                      <c:pt idx="719">
                        <c:v>40168</c:v>
                      </c:pt>
                      <c:pt idx="720">
                        <c:v>40169</c:v>
                      </c:pt>
                      <c:pt idx="721">
                        <c:v>40170</c:v>
                      </c:pt>
                      <c:pt idx="722">
                        <c:v>40171</c:v>
                      </c:pt>
                      <c:pt idx="723">
                        <c:v>40172</c:v>
                      </c:pt>
                      <c:pt idx="724">
                        <c:v>40173</c:v>
                      </c:pt>
                      <c:pt idx="725">
                        <c:v>40174</c:v>
                      </c:pt>
                      <c:pt idx="726">
                        <c:v>40175</c:v>
                      </c:pt>
                      <c:pt idx="727">
                        <c:v>40176</c:v>
                      </c:pt>
                      <c:pt idx="728">
                        <c:v>40177</c:v>
                      </c:pt>
                      <c:pt idx="729">
                        <c:v>40178</c:v>
                      </c:pt>
                      <c:pt idx="730">
                        <c:v>40179</c:v>
                      </c:pt>
                      <c:pt idx="731">
                        <c:v>40180</c:v>
                      </c:pt>
                      <c:pt idx="732">
                        <c:v>40181</c:v>
                      </c:pt>
                      <c:pt idx="733">
                        <c:v>40182</c:v>
                      </c:pt>
                      <c:pt idx="734">
                        <c:v>40183</c:v>
                      </c:pt>
                      <c:pt idx="735">
                        <c:v>40184</c:v>
                      </c:pt>
                      <c:pt idx="736">
                        <c:v>40185</c:v>
                      </c:pt>
                      <c:pt idx="737">
                        <c:v>40186</c:v>
                      </c:pt>
                      <c:pt idx="738">
                        <c:v>40187</c:v>
                      </c:pt>
                      <c:pt idx="739">
                        <c:v>40188</c:v>
                      </c:pt>
                      <c:pt idx="740">
                        <c:v>40189</c:v>
                      </c:pt>
                      <c:pt idx="741">
                        <c:v>40190</c:v>
                      </c:pt>
                      <c:pt idx="742">
                        <c:v>40191</c:v>
                      </c:pt>
                      <c:pt idx="743">
                        <c:v>40192</c:v>
                      </c:pt>
                      <c:pt idx="744">
                        <c:v>40193</c:v>
                      </c:pt>
                      <c:pt idx="745">
                        <c:v>40194</c:v>
                      </c:pt>
                      <c:pt idx="746">
                        <c:v>40195</c:v>
                      </c:pt>
                      <c:pt idx="747">
                        <c:v>40196</c:v>
                      </c:pt>
                      <c:pt idx="748">
                        <c:v>40197</c:v>
                      </c:pt>
                      <c:pt idx="749">
                        <c:v>40198</c:v>
                      </c:pt>
                      <c:pt idx="750">
                        <c:v>40199</c:v>
                      </c:pt>
                      <c:pt idx="751">
                        <c:v>40200</c:v>
                      </c:pt>
                      <c:pt idx="752">
                        <c:v>40201</c:v>
                      </c:pt>
                      <c:pt idx="753">
                        <c:v>40202</c:v>
                      </c:pt>
                      <c:pt idx="754">
                        <c:v>40203</c:v>
                      </c:pt>
                      <c:pt idx="755">
                        <c:v>40204</c:v>
                      </c:pt>
                      <c:pt idx="756">
                        <c:v>40205</c:v>
                      </c:pt>
                      <c:pt idx="757">
                        <c:v>40206</c:v>
                      </c:pt>
                      <c:pt idx="758">
                        <c:v>40207</c:v>
                      </c:pt>
                      <c:pt idx="759">
                        <c:v>40208</c:v>
                      </c:pt>
                      <c:pt idx="760">
                        <c:v>40209</c:v>
                      </c:pt>
                      <c:pt idx="761">
                        <c:v>40210</c:v>
                      </c:pt>
                      <c:pt idx="762">
                        <c:v>40211</c:v>
                      </c:pt>
                      <c:pt idx="763">
                        <c:v>40212</c:v>
                      </c:pt>
                      <c:pt idx="764">
                        <c:v>40213</c:v>
                      </c:pt>
                      <c:pt idx="765">
                        <c:v>40214</c:v>
                      </c:pt>
                      <c:pt idx="766">
                        <c:v>40215</c:v>
                      </c:pt>
                      <c:pt idx="767">
                        <c:v>40216</c:v>
                      </c:pt>
                      <c:pt idx="768">
                        <c:v>40217</c:v>
                      </c:pt>
                      <c:pt idx="769">
                        <c:v>40218</c:v>
                      </c:pt>
                      <c:pt idx="770">
                        <c:v>40219</c:v>
                      </c:pt>
                      <c:pt idx="771">
                        <c:v>40220</c:v>
                      </c:pt>
                      <c:pt idx="772">
                        <c:v>40221</c:v>
                      </c:pt>
                      <c:pt idx="773">
                        <c:v>40222</c:v>
                      </c:pt>
                      <c:pt idx="774">
                        <c:v>40223</c:v>
                      </c:pt>
                      <c:pt idx="775">
                        <c:v>40224</c:v>
                      </c:pt>
                      <c:pt idx="776">
                        <c:v>40225</c:v>
                      </c:pt>
                      <c:pt idx="777">
                        <c:v>40226</c:v>
                      </c:pt>
                      <c:pt idx="778">
                        <c:v>40227</c:v>
                      </c:pt>
                      <c:pt idx="779">
                        <c:v>40228</c:v>
                      </c:pt>
                      <c:pt idx="780">
                        <c:v>40229</c:v>
                      </c:pt>
                      <c:pt idx="781">
                        <c:v>40230</c:v>
                      </c:pt>
                      <c:pt idx="782">
                        <c:v>40231</c:v>
                      </c:pt>
                      <c:pt idx="783">
                        <c:v>40232</c:v>
                      </c:pt>
                      <c:pt idx="784">
                        <c:v>40233</c:v>
                      </c:pt>
                      <c:pt idx="785">
                        <c:v>40234</c:v>
                      </c:pt>
                      <c:pt idx="786">
                        <c:v>40235</c:v>
                      </c:pt>
                      <c:pt idx="787">
                        <c:v>40236</c:v>
                      </c:pt>
                      <c:pt idx="788">
                        <c:v>40237</c:v>
                      </c:pt>
                      <c:pt idx="789">
                        <c:v>40238</c:v>
                      </c:pt>
                      <c:pt idx="790">
                        <c:v>40239</c:v>
                      </c:pt>
                      <c:pt idx="791">
                        <c:v>40240</c:v>
                      </c:pt>
                      <c:pt idx="792">
                        <c:v>40241</c:v>
                      </c:pt>
                      <c:pt idx="793">
                        <c:v>40242</c:v>
                      </c:pt>
                      <c:pt idx="794">
                        <c:v>40243</c:v>
                      </c:pt>
                      <c:pt idx="795">
                        <c:v>40244</c:v>
                      </c:pt>
                      <c:pt idx="796">
                        <c:v>40245</c:v>
                      </c:pt>
                      <c:pt idx="797">
                        <c:v>40246</c:v>
                      </c:pt>
                      <c:pt idx="798">
                        <c:v>40247</c:v>
                      </c:pt>
                      <c:pt idx="799">
                        <c:v>40248</c:v>
                      </c:pt>
                      <c:pt idx="800">
                        <c:v>40249</c:v>
                      </c:pt>
                      <c:pt idx="801">
                        <c:v>40250</c:v>
                      </c:pt>
                      <c:pt idx="802">
                        <c:v>40251</c:v>
                      </c:pt>
                      <c:pt idx="803">
                        <c:v>40252</c:v>
                      </c:pt>
                      <c:pt idx="804">
                        <c:v>40253</c:v>
                      </c:pt>
                      <c:pt idx="805">
                        <c:v>40254</c:v>
                      </c:pt>
                      <c:pt idx="806">
                        <c:v>40255</c:v>
                      </c:pt>
                      <c:pt idx="807">
                        <c:v>40256</c:v>
                      </c:pt>
                      <c:pt idx="808">
                        <c:v>40257</c:v>
                      </c:pt>
                      <c:pt idx="809">
                        <c:v>40258</c:v>
                      </c:pt>
                      <c:pt idx="810">
                        <c:v>40259</c:v>
                      </c:pt>
                      <c:pt idx="811">
                        <c:v>40260</c:v>
                      </c:pt>
                      <c:pt idx="812">
                        <c:v>40261</c:v>
                      </c:pt>
                      <c:pt idx="813">
                        <c:v>40262</c:v>
                      </c:pt>
                      <c:pt idx="814">
                        <c:v>40263</c:v>
                      </c:pt>
                      <c:pt idx="815">
                        <c:v>40264</c:v>
                      </c:pt>
                      <c:pt idx="816">
                        <c:v>40265</c:v>
                      </c:pt>
                      <c:pt idx="817">
                        <c:v>40266</c:v>
                      </c:pt>
                      <c:pt idx="818">
                        <c:v>40267</c:v>
                      </c:pt>
                      <c:pt idx="819">
                        <c:v>40268</c:v>
                      </c:pt>
                      <c:pt idx="820">
                        <c:v>40269</c:v>
                      </c:pt>
                      <c:pt idx="821">
                        <c:v>40270</c:v>
                      </c:pt>
                      <c:pt idx="822">
                        <c:v>40271</c:v>
                      </c:pt>
                      <c:pt idx="823">
                        <c:v>40272</c:v>
                      </c:pt>
                      <c:pt idx="824">
                        <c:v>40273</c:v>
                      </c:pt>
                      <c:pt idx="825">
                        <c:v>40274</c:v>
                      </c:pt>
                      <c:pt idx="826">
                        <c:v>40275</c:v>
                      </c:pt>
                      <c:pt idx="827">
                        <c:v>40276</c:v>
                      </c:pt>
                      <c:pt idx="828">
                        <c:v>40277</c:v>
                      </c:pt>
                      <c:pt idx="829">
                        <c:v>40278</c:v>
                      </c:pt>
                      <c:pt idx="830">
                        <c:v>40279</c:v>
                      </c:pt>
                      <c:pt idx="831">
                        <c:v>40280</c:v>
                      </c:pt>
                      <c:pt idx="832">
                        <c:v>40281</c:v>
                      </c:pt>
                      <c:pt idx="833">
                        <c:v>40282</c:v>
                      </c:pt>
                      <c:pt idx="834">
                        <c:v>40283</c:v>
                      </c:pt>
                      <c:pt idx="835">
                        <c:v>40284</c:v>
                      </c:pt>
                      <c:pt idx="836">
                        <c:v>40285</c:v>
                      </c:pt>
                      <c:pt idx="837">
                        <c:v>40286</c:v>
                      </c:pt>
                      <c:pt idx="838">
                        <c:v>40287</c:v>
                      </c:pt>
                      <c:pt idx="839">
                        <c:v>40288</c:v>
                      </c:pt>
                      <c:pt idx="840">
                        <c:v>40289</c:v>
                      </c:pt>
                      <c:pt idx="841">
                        <c:v>40290</c:v>
                      </c:pt>
                      <c:pt idx="842">
                        <c:v>40291</c:v>
                      </c:pt>
                      <c:pt idx="843">
                        <c:v>40292</c:v>
                      </c:pt>
                      <c:pt idx="844">
                        <c:v>40293</c:v>
                      </c:pt>
                      <c:pt idx="845">
                        <c:v>40294</c:v>
                      </c:pt>
                      <c:pt idx="846">
                        <c:v>40295</c:v>
                      </c:pt>
                      <c:pt idx="847">
                        <c:v>40296</c:v>
                      </c:pt>
                      <c:pt idx="848">
                        <c:v>40297</c:v>
                      </c:pt>
                      <c:pt idx="849">
                        <c:v>40298</c:v>
                      </c:pt>
                      <c:pt idx="850">
                        <c:v>40299</c:v>
                      </c:pt>
                      <c:pt idx="851">
                        <c:v>40300</c:v>
                      </c:pt>
                      <c:pt idx="852">
                        <c:v>40301</c:v>
                      </c:pt>
                      <c:pt idx="853">
                        <c:v>40302</c:v>
                      </c:pt>
                      <c:pt idx="854">
                        <c:v>40303</c:v>
                      </c:pt>
                      <c:pt idx="855">
                        <c:v>40304</c:v>
                      </c:pt>
                      <c:pt idx="856">
                        <c:v>40305</c:v>
                      </c:pt>
                      <c:pt idx="857">
                        <c:v>40306</c:v>
                      </c:pt>
                      <c:pt idx="858">
                        <c:v>40307</c:v>
                      </c:pt>
                      <c:pt idx="859">
                        <c:v>40308</c:v>
                      </c:pt>
                      <c:pt idx="860">
                        <c:v>40309</c:v>
                      </c:pt>
                      <c:pt idx="861">
                        <c:v>40310</c:v>
                      </c:pt>
                      <c:pt idx="862">
                        <c:v>40311</c:v>
                      </c:pt>
                      <c:pt idx="863">
                        <c:v>40312</c:v>
                      </c:pt>
                      <c:pt idx="864">
                        <c:v>40313</c:v>
                      </c:pt>
                      <c:pt idx="865">
                        <c:v>40314</c:v>
                      </c:pt>
                      <c:pt idx="866">
                        <c:v>40315</c:v>
                      </c:pt>
                      <c:pt idx="867">
                        <c:v>40316</c:v>
                      </c:pt>
                      <c:pt idx="868">
                        <c:v>40317</c:v>
                      </c:pt>
                      <c:pt idx="869">
                        <c:v>40318</c:v>
                      </c:pt>
                      <c:pt idx="870">
                        <c:v>40319</c:v>
                      </c:pt>
                      <c:pt idx="871">
                        <c:v>40320</c:v>
                      </c:pt>
                      <c:pt idx="872">
                        <c:v>40321</c:v>
                      </c:pt>
                      <c:pt idx="873">
                        <c:v>40322</c:v>
                      </c:pt>
                      <c:pt idx="874">
                        <c:v>40323</c:v>
                      </c:pt>
                      <c:pt idx="875">
                        <c:v>40324</c:v>
                      </c:pt>
                      <c:pt idx="876">
                        <c:v>40325</c:v>
                      </c:pt>
                      <c:pt idx="877">
                        <c:v>40326</c:v>
                      </c:pt>
                      <c:pt idx="878">
                        <c:v>40327</c:v>
                      </c:pt>
                      <c:pt idx="879">
                        <c:v>40328</c:v>
                      </c:pt>
                      <c:pt idx="880">
                        <c:v>40329</c:v>
                      </c:pt>
                      <c:pt idx="881">
                        <c:v>40330</c:v>
                      </c:pt>
                      <c:pt idx="882">
                        <c:v>40331</c:v>
                      </c:pt>
                      <c:pt idx="883">
                        <c:v>40332</c:v>
                      </c:pt>
                      <c:pt idx="884">
                        <c:v>40333</c:v>
                      </c:pt>
                      <c:pt idx="885">
                        <c:v>40334</c:v>
                      </c:pt>
                      <c:pt idx="886">
                        <c:v>40335</c:v>
                      </c:pt>
                      <c:pt idx="887">
                        <c:v>40336</c:v>
                      </c:pt>
                      <c:pt idx="888">
                        <c:v>40337</c:v>
                      </c:pt>
                      <c:pt idx="889">
                        <c:v>40338</c:v>
                      </c:pt>
                      <c:pt idx="890">
                        <c:v>40339</c:v>
                      </c:pt>
                      <c:pt idx="891">
                        <c:v>40340</c:v>
                      </c:pt>
                      <c:pt idx="892">
                        <c:v>40341</c:v>
                      </c:pt>
                      <c:pt idx="893">
                        <c:v>40342</c:v>
                      </c:pt>
                      <c:pt idx="894">
                        <c:v>40343</c:v>
                      </c:pt>
                      <c:pt idx="895">
                        <c:v>40344</c:v>
                      </c:pt>
                      <c:pt idx="896">
                        <c:v>40345</c:v>
                      </c:pt>
                      <c:pt idx="897">
                        <c:v>40346</c:v>
                      </c:pt>
                      <c:pt idx="898">
                        <c:v>40347</c:v>
                      </c:pt>
                      <c:pt idx="899">
                        <c:v>40348</c:v>
                      </c:pt>
                      <c:pt idx="900">
                        <c:v>40349</c:v>
                      </c:pt>
                      <c:pt idx="901">
                        <c:v>40350</c:v>
                      </c:pt>
                      <c:pt idx="902">
                        <c:v>40351</c:v>
                      </c:pt>
                      <c:pt idx="903">
                        <c:v>40352</c:v>
                      </c:pt>
                      <c:pt idx="904">
                        <c:v>40353</c:v>
                      </c:pt>
                      <c:pt idx="905">
                        <c:v>40354</c:v>
                      </c:pt>
                      <c:pt idx="906">
                        <c:v>40355</c:v>
                      </c:pt>
                      <c:pt idx="907">
                        <c:v>40356</c:v>
                      </c:pt>
                      <c:pt idx="908">
                        <c:v>40357</c:v>
                      </c:pt>
                      <c:pt idx="909">
                        <c:v>40358</c:v>
                      </c:pt>
                      <c:pt idx="910">
                        <c:v>40359</c:v>
                      </c:pt>
                      <c:pt idx="911">
                        <c:v>40360</c:v>
                      </c:pt>
                      <c:pt idx="912">
                        <c:v>40361</c:v>
                      </c:pt>
                      <c:pt idx="913">
                        <c:v>40362</c:v>
                      </c:pt>
                      <c:pt idx="914">
                        <c:v>40363</c:v>
                      </c:pt>
                      <c:pt idx="915">
                        <c:v>40364</c:v>
                      </c:pt>
                      <c:pt idx="916">
                        <c:v>40365</c:v>
                      </c:pt>
                      <c:pt idx="917">
                        <c:v>40366</c:v>
                      </c:pt>
                      <c:pt idx="918">
                        <c:v>40367</c:v>
                      </c:pt>
                      <c:pt idx="919">
                        <c:v>40368</c:v>
                      </c:pt>
                      <c:pt idx="920">
                        <c:v>40369</c:v>
                      </c:pt>
                      <c:pt idx="921">
                        <c:v>40370</c:v>
                      </c:pt>
                      <c:pt idx="922">
                        <c:v>40371</c:v>
                      </c:pt>
                      <c:pt idx="923">
                        <c:v>40372</c:v>
                      </c:pt>
                      <c:pt idx="924">
                        <c:v>40373</c:v>
                      </c:pt>
                      <c:pt idx="925">
                        <c:v>40374</c:v>
                      </c:pt>
                      <c:pt idx="926">
                        <c:v>40375</c:v>
                      </c:pt>
                      <c:pt idx="927">
                        <c:v>40376</c:v>
                      </c:pt>
                      <c:pt idx="928">
                        <c:v>40377</c:v>
                      </c:pt>
                      <c:pt idx="929">
                        <c:v>40378</c:v>
                      </c:pt>
                      <c:pt idx="930">
                        <c:v>40379</c:v>
                      </c:pt>
                      <c:pt idx="931">
                        <c:v>40380</c:v>
                      </c:pt>
                      <c:pt idx="932">
                        <c:v>40381</c:v>
                      </c:pt>
                      <c:pt idx="933">
                        <c:v>40382</c:v>
                      </c:pt>
                      <c:pt idx="934">
                        <c:v>40383</c:v>
                      </c:pt>
                      <c:pt idx="935">
                        <c:v>40384</c:v>
                      </c:pt>
                      <c:pt idx="936">
                        <c:v>40385</c:v>
                      </c:pt>
                      <c:pt idx="937">
                        <c:v>40386</c:v>
                      </c:pt>
                      <c:pt idx="938">
                        <c:v>40387</c:v>
                      </c:pt>
                      <c:pt idx="939">
                        <c:v>40388</c:v>
                      </c:pt>
                      <c:pt idx="940">
                        <c:v>40389</c:v>
                      </c:pt>
                      <c:pt idx="941">
                        <c:v>40390</c:v>
                      </c:pt>
                      <c:pt idx="942">
                        <c:v>40391</c:v>
                      </c:pt>
                      <c:pt idx="943">
                        <c:v>40392</c:v>
                      </c:pt>
                      <c:pt idx="944">
                        <c:v>40393</c:v>
                      </c:pt>
                      <c:pt idx="945">
                        <c:v>40394</c:v>
                      </c:pt>
                      <c:pt idx="946">
                        <c:v>40395</c:v>
                      </c:pt>
                      <c:pt idx="947">
                        <c:v>40396</c:v>
                      </c:pt>
                      <c:pt idx="948">
                        <c:v>40397</c:v>
                      </c:pt>
                      <c:pt idx="949">
                        <c:v>40398</c:v>
                      </c:pt>
                      <c:pt idx="950">
                        <c:v>40399</c:v>
                      </c:pt>
                      <c:pt idx="951">
                        <c:v>40400</c:v>
                      </c:pt>
                      <c:pt idx="952">
                        <c:v>40401</c:v>
                      </c:pt>
                      <c:pt idx="953">
                        <c:v>40402</c:v>
                      </c:pt>
                      <c:pt idx="954">
                        <c:v>40403</c:v>
                      </c:pt>
                      <c:pt idx="955">
                        <c:v>40404</c:v>
                      </c:pt>
                      <c:pt idx="956">
                        <c:v>40405</c:v>
                      </c:pt>
                      <c:pt idx="957">
                        <c:v>40406</c:v>
                      </c:pt>
                      <c:pt idx="958">
                        <c:v>40407</c:v>
                      </c:pt>
                      <c:pt idx="959">
                        <c:v>40408</c:v>
                      </c:pt>
                      <c:pt idx="960">
                        <c:v>40409</c:v>
                      </c:pt>
                      <c:pt idx="961">
                        <c:v>40410</c:v>
                      </c:pt>
                      <c:pt idx="962">
                        <c:v>40411</c:v>
                      </c:pt>
                      <c:pt idx="963">
                        <c:v>40412</c:v>
                      </c:pt>
                      <c:pt idx="964">
                        <c:v>40413</c:v>
                      </c:pt>
                      <c:pt idx="965">
                        <c:v>40414</c:v>
                      </c:pt>
                      <c:pt idx="966">
                        <c:v>40415</c:v>
                      </c:pt>
                      <c:pt idx="967">
                        <c:v>40416</c:v>
                      </c:pt>
                      <c:pt idx="968">
                        <c:v>40417</c:v>
                      </c:pt>
                      <c:pt idx="969">
                        <c:v>40418</c:v>
                      </c:pt>
                      <c:pt idx="970">
                        <c:v>40419</c:v>
                      </c:pt>
                      <c:pt idx="971">
                        <c:v>40420</c:v>
                      </c:pt>
                      <c:pt idx="972">
                        <c:v>40421</c:v>
                      </c:pt>
                      <c:pt idx="973">
                        <c:v>40422</c:v>
                      </c:pt>
                      <c:pt idx="974">
                        <c:v>40423</c:v>
                      </c:pt>
                      <c:pt idx="975">
                        <c:v>40424</c:v>
                      </c:pt>
                      <c:pt idx="976">
                        <c:v>40425</c:v>
                      </c:pt>
                      <c:pt idx="977">
                        <c:v>40426</c:v>
                      </c:pt>
                      <c:pt idx="978">
                        <c:v>40427</c:v>
                      </c:pt>
                      <c:pt idx="979">
                        <c:v>40428</c:v>
                      </c:pt>
                      <c:pt idx="980">
                        <c:v>40429</c:v>
                      </c:pt>
                      <c:pt idx="981">
                        <c:v>40430</c:v>
                      </c:pt>
                      <c:pt idx="982">
                        <c:v>40431</c:v>
                      </c:pt>
                      <c:pt idx="983">
                        <c:v>40432</c:v>
                      </c:pt>
                      <c:pt idx="984">
                        <c:v>40433</c:v>
                      </c:pt>
                      <c:pt idx="985">
                        <c:v>40434</c:v>
                      </c:pt>
                      <c:pt idx="986">
                        <c:v>40435</c:v>
                      </c:pt>
                      <c:pt idx="987">
                        <c:v>40436</c:v>
                      </c:pt>
                      <c:pt idx="988">
                        <c:v>40437</c:v>
                      </c:pt>
                      <c:pt idx="989">
                        <c:v>40438</c:v>
                      </c:pt>
                      <c:pt idx="990">
                        <c:v>40439</c:v>
                      </c:pt>
                      <c:pt idx="991">
                        <c:v>40440</c:v>
                      </c:pt>
                      <c:pt idx="992">
                        <c:v>40441</c:v>
                      </c:pt>
                      <c:pt idx="993">
                        <c:v>40442</c:v>
                      </c:pt>
                      <c:pt idx="994">
                        <c:v>40443</c:v>
                      </c:pt>
                      <c:pt idx="995">
                        <c:v>40444</c:v>
                      </c:pt>
                      <c:pt idx="996">
                        <c:v>40445</c:v>
                      </c:pt>
                      <c:pt idx="997">
                        <c:v>40446</c:v>
                      </c:pt>
                      <c:pt idx="998">
                        <c:v>40447</c:v>
                      </c:pt>
                      <c:pt idx="999">
                        <c:v>40448</c:v>
                      </c:pt>
                      <c:pt idx="1000">
                        <c:v>40449</c:v>
                      </c:pt>
                      <c:pt idx="1001">
                        <c:v>40450</c:v>
                      </c:pt>
                      <c:pt idx="1002">
                        <c:v>40451</c:v>
                      </c:pt>
                      <c:pt idx="1003">
                        <c:v>40452</c:v>
                      </c:pt>
                      <c:pt idx="1004">
                        <c:v>40453</c:v>
                      </c:pt>
                      <c:pt idx="1005">
                        <c:v>40454</c:v>
                      </c:pt>
                      <c:pt idx="1006">
                        <c:v>40455</c:v>
                      </c:pt>
                      <c:pt idx="1007">
                        <c:v>40456</c:v>
                      </c:pt>
                      <c:pt idx="1008">
                        <c:v>40457</c:v>
                      </c:pt>
                      <c:pt idx="1009">
                        <c:v>40458</c:v>
                      </c:pt>
                      <c:pt idx="1010">
                        <c:v>40459</c:v>
                      </c:pt>
                      <c:pt idx="1011">
                        <c:v>40460</c:v>
                      </c:pt>
                      <c:pt idx="1012">
                        <c:v>40461</c:v>
                      </c:pt>
                      <c:pt idx="1013">
                        <c:v>40462</c:v>
                      </c:pt>
                      <c:pt idx="1014">
                        <c:v>40463</c:v>
                      </c:pt>
                      <c:pt idx="1015">
                        <c:v>40464</c:v>
                      </c:pt>
                      <c:pt idx="1016">
                        <c:v>40465</c:v>
                      </c:pt>
                      <c:pt idx="1017">
                        <c:v>40466</c:v>
                      </c:pt>
                      <c:pt idx="1018">
                        <c:v>40467</c:v>
                      </c:pt>
                      <c:pt idx="1019">
                        <c:v>40468</c:v>
                      </c:pt>
                      <c:pt idx="1020">
                        <c:v>40469</c:v>
                      </c:pt>
                      <c:pt idx="1021">
                        <c:v>40470</c:v>
                      </c:pt>
                      <c:pt idx="1022">
                        <c:v>40471</c:v>
                      </c:pt>
                      <c:pt idx="1023">
                        <c:v>40472</c:v>
                      </c:pt>
                      <c:pt idx="1024">
                        <c:v>40473</c:v>
                      </c:pt>
                      <c:pt idx="1025">
                        <c:v>40474</c:v>
                      </c:pt>
                      <c:pt idx="1026">
                        <c:v>40475</c:v>
                      </c:pt>
                      <c:pt idx="1027">
                        <c:v>40476</c:v>
                      </c:pt>
                      <c:pt idx="1028">
                        <c:v>40477</c:v>
                      </c:pt>
                      <c:pt idx="1029">
                        <c:v>40478</c:v>
                      </c:pt>
                      <c:pt idx="1030">
                        <c:v>40479</c:v>
                      </c:pt>
                      <c:pt idx="1031">
                        <c:v>40480</c:v>
                      </c:pt>
                      <c:pt idx="1032">
                        <c:v>40481</c:v>
                      </c:pt>
                      <c:pt idx="1033">
                        <c:v>40482</c:v>
                      </c:pt>
                      <c:pt idx="1034">
                        <c:v>40483</c:v>
                      </c:pt>
                      <c:pt idx="1035">
                        <c:v>40484</c:v>
                      </c:pt>
                      <c:pt idx="1036">
                        <c:v>40485</c:v>
                      </c:pt>
                      <c:pt idx="1037">
                        <c:v>40486</c:v>
                      </c:pt>
                      <c:pt idx="1038">
                        <c:v>40487</c:v>
                      </c:pt>
                      <c:pt idx="1039">
                        <c:v>40488</c:v>
                      </c:pt>
                      <c:pt idx="1040">
                        <c:v>40489</c:v>
                      </c:pt>
                      <c:pt idx="1041">
                        <c:v>40490</c:v>
                      </c:pt>
                      <c:pt idx="1042">
                        <c:v>40491</c:v>
                      </c:pt>
                      <c:pt idx="1043">
                        <c:v>40492</c:v>
                      </c:pt>
                      <c:pt idx="1044">
                        <c:v>40493</c:v>
                      </c:pt>
                      <c:pt idx="1045">
                        <c:v>40494</c:v>
                      </c:pt>
                      <c:pt idx="1046">
                        <c:v>40495</c:v>
                      </c:pt>
                      <c:pt idx="1047">
                        <c:v>40496</c:v>
                      </c:pt>
                      <c:pt idx="1048">
                        <c:v>40497</c:v>
                      </c:pt>
                      <c:pt idx="1049">
                        <c:v>40498</c:v>
                      </c:pt>
                      <c:pt idx="1050">
                        <c:v>40499</c:v>
                      </c:pt>
                      <c:pt idx="1051">
                        <c:v>40500</c:v>
                      </c:pt>
                      <c:pt idx="1052">
                        <c:v>40501</c:v>
                      </c:pt>
                      <c:pt idx="1053">
                        <c:v>40502</c:v>
                      </c:pt>
                      <c:pt idx="1054">
                        <c:v>40503</c:v>
                      </c:pt>
                      <c:pt idx="1055">
                        <c:v>40504</c:v>
                      </c:pt>
                      <c:pt idx="1056">
                        <c:v>40505</c:v>
                      </c:pt>
                      <c:pt idx="1057">
                        <c:v>40506</c:v>
                      </c:pt>
                      <c:pt idx="1058">
                        <c:v>40507</c:v>
                      </c:pt>
                      <c:pt idx="1059">
                        <c:v>40508</c:v>
                      </c:pt>
                      <c:pt idx="1060">
                        <c:v>40509</c:v>
                      </c:pt>
                      <c:pt idx="1061">
                        <c:v>40510</c:v>
                      </c:pt>
                      <c:pt idx="1062">
                        <c:v>40511</c:v>
                      </c:pt>
                      <c:pt idx="1063">
                        <c:v>40512</c:v>
                      </c:pt>
                      <c:pt idx="1064">
                        <c:v>40513</c:v>
                      </c:pt>
                      <c:pt idx="1065">
                        <c:v>40514</c:v>
                      </c:pt>
                      <c:pt idx="1066">
                        <c:v>40515</c:v>
                      </c:pt>
                      <c:pt idx="1067">
                        <c:v>40516</c:v>
                      </c:pt>
                      <c:pt idx="1068">
                        <c:v>40517</c:v>
                      </c:pt>
                      <c:pt idx="1069">
                        <c:v>40518</c:v>
                      </c:pt>
                      <c:pt idx="1070">
                        <c:v>40519</c:v>
                      </c:pt>
                      <c:pt idx="1071">
                        <c:v>40520</c:v>
                      </c:pt>
                      <c:pt idx="1072">
                        <c:v>40521</c:v>
                      </c:pt>
                      <c:pt idx="1073">
                        <c:v>40522</c:v>
                      </c:pt>
                      <c:pt idx="1074">
                        <c:v>40523</c:v>
                      </c:pt>
                      <c:pt idx="1075">
                        <c:v>40524</c:v>
                      </c:pt>
                      <c:pt idx="1076">
                        <c:v>40525</c:v>
                      </c:pt>
                      <c:pt idx="1077">
                        <c:v>40526</c:v>
                      </c:pt>
                      <c:pt idx="1078">
                        <c:v>40527</c:v>
                      </c:pt>
                      <c:pt idx="1079">
                        <c:v>40528</c:v>
                      </c:pt>
                      <c:pt idx="1080">
                        <c:v>40529</c:v>
                      </c:pt>
                      <c:pt idx="1081">
                        <c:v>40530</c:v>
                      </c:pt>
                      <c:pt idx="1082">
                        <c:v>40531</c:v>
                      </c:pt>
                      <c:pt idx="1083">
                        <c:v>40532</c:v>
                      </c:pt>
                      <c:pt idx="1084">
                        <c:v>40533</c:v>
                      </c:pt>
                      <c:pt idx="1085">
                        <c:v>40534</c:v>
                      </c:pt>
                      <c:pt idx="1086">
                        <c:v>40535</c:v>
                      </c:pt>
                      <c:pt idx="1087">
                        <c:v>40536</c:v>
                      </c:pt>
                      <c:pt idx="1088">
                        <c:v>40537</c:v>
                      </c:pt>
                      <c:pt idx="1089">
                        <c:v>40538</c:v>
                      </c:pt>
                      <c:pt idx="1090">
                        <c:v>40539</c:v>
                      </c:pt>
                      <c:pt idx="1091">
                        <c:v>40540</c:v>
                      </c:pt>
                      <c:pt idx="1092">
                        <c:v>40541</c:v>
                      </c:pt>
                      <c:pt idx="1093">
                        <c:v>40542</c:v>
                      </c:pt>
                      <c:pt idx="1094">
                        <c:v>40543</c:v>
                      </c:pt>
                      <c:pt idx="1095">
                        <c:v>40544</c:v>
                      </c:pt>
                      <c:pt idx="1096">
                        <c:v>40545</c:v>
                      </c:pt>
                      <c:pt idx="1097">
                        <c:v>40546</c:v>
                      </c:pt>
                      <c:pt idx="1098">
                        <c:v>40547</c:v>
                      </c:pt>
                      <c:pt idx="1099">
                        <c:v>40548</c:v>
                      </c:pt>
                      <c:pt idx="1100">
                        <c:v>40549</c:v>
                      </c:pt>
                      <c:pt idx="1101">
                        <c:v>40550</c:v>
                      </c:pt>
                      <c:pt idx="1102">
                        <c:v>40551</c:v>
                      </c:pt>
                      <c:pt idx="1103">
                        <c:v>40552</c:v>
                      </c:pt>
                      <c:pt idx="1104">
                        <c:v>40553</c:v>
                      </c:pt>
                      <c:pt idx="1105">
                        <c:v>40554</c:v>
                      </c:pt>
                      <c:pt idx="1106">
                        <c:v>40555</c:v>
                      </c:pt>
                      <c:pt idx="1107">
                        <c:v>40556</c:v>
                      </c:pt>
                      <c:pt idx="1108">
                        <c:v>40557</c:v>
                      </c:pt>
                      <c:pt idx="1109">
                        <c:v>40558</c:v>
                      </c:pt>
                      <c:pt idx="1110">
                        <c:v>40559</c:v>
                      </c:pt>
                      <c:pt idx="1111">
                        <c:v>40560</c:v>
                      </c:pt>
                      <c:pt idx="1112">
                        <c:v>40561</c:v>
                      </c:pt>
                      <c:pt idx="1113">
                        <c:v>40562</c:v>
                      </c:pt>
                      <c:pt idx="1114">
                        <c:v>40563</c:v>
                      </c:pt>
                      <c:pt idx="1115">
                        <c:v>40564</c:v>
                      </c:pt>
                      <c:pt idx="1116">
                        <c:v>40565</c:v>
                      </c:pt>
                      <c:pt idx="1117">
                        <c:v>40566</c:v>
                      </c:pt>
                      <c:pt idx="1118">
                        <c:v>40567</c:v>
                      </c:pt>
                      <c:pt idx="1119">
                        <c:v>40568</c:v>
                      </c:pt>
                      <c:pt idx="1120">
                        <c:v>40569</c:v>
                      </c:pt>
                      <c:pt idx="1121">
                        <c:v>40570</c:v>
                      </c:pt>
                      <c:pt idx="1122">
                        <c:v>40571</c:v>
                      </c:pt>
                      <c:pt idx="1123">
                        <c:v>40572</c:v>
                      </c:pt>
                      <c:pt idx="1124">
                        <c:v>40573</c:v>
                      </c:pt>
                      <c:pt idx="1125">
                        <c:v>40574</c:v>
                      </c:pt>
                      <c:pt idx="1126">
                        <c:v>40575</c:v>
                      </c:pt>
                      <c:pt idx="1127">
                        <c:v>40576</c:v>
                      </c:pt>
                      <c:pt idx="1128">
                        <c:v>40577</c:v>
                      </c:pt>
                      <c:pt idx="1129">
                        <c:v>40578</c:v>
                      </c:pt>
                      <c:pt idx="1130">
                        <c:v>40579</c:v>
                      </c:pt>
                      <c:pt idx="1131">
                        <c:v>40580</c:v>
                      </c:pt>
                      <c:pt idx="1132">
                        <c:v>40581</c:v>
                      </c:pt>
                      <c:pt idx="1133">
                        <c:v>40582</c:v>
                      </c:pt>
                      <c:pt idx="1134">
                        <c:v>40583</c:v>
                      </c:pt>
                      <c:pt idx="1135">
                        <c:v>40584</c:v>
                      </c:pt>
                      <c:pt idx="1136">
                        <c:v>40585</c:v>
                      </c:pt>
                      <c:pt idx="1137">
                        <c:v>40586</c:v>
                      </c:pt>
                      <c:pt idx="1138">
                        <c:v>40587</c:v>
                      </c:pt>
                      <c:pt idx="1139">
                        <c:v>40588</c:v>
                      </c:pt>
                      <c:pt idx="1140">
                        <c:v>40589</c:v>
                      </c:pt>
                      <c:pt idx="1141">
                        <c:v>40590</c:v>
                      </c:pt>
                      <c:pt idx="1142">
                        <c:v>40591</c:v>
                      </c:pt>
                      <c:pt idx="1143">
                        <c:v>40592</c:v>
                      </c:pt>
                      <c:pt idx="1144">
                        <c:v>40593</c:v>
                      </c:pt>
                      <c:pt idx="1145">
                        <c:v>40594</c:v>
                      </c:pt>
                      <c:pt idx="1146">
                        <c:v>40595</c:v>
                      </c:pt>
                      <c:pt idx="1147">
                        <c:v>40596</c:v>
                      </c:pt>
                      <c:pt idx="1148">
                        <c:v>40597</c:v>
                      </c:pt>
                      <c:pt idx="1149">
                        <c:v>40598</c:v>
                      </c:pt>
                      <c:pt idx="1150">
                        <c:v>40599</c:v>
                      </c:pt>
                      <c:pt idx="1151">
                        <c:v>40600</c:v>
                      </c:pt>
                      <c:pt idx="1152">
                        <c:v>40601</c:v>
                      </c:pt>
                      <c:pt idx="1153">
                        <c:v>40602</c:v>
                      </c:pt>
                      <c:pt idx="1154">
                        <c:v>40603</c:v>
                      </c:pt>
                      <c:pt idx="1155">
                        <c:v>40604</c:v>
                      </c:pt>
                      <c:pt idx="1156">
                        <c:v>40605</c:v>
                      </c:pt>
                      <c:pt idx="1157">
                        <c:v>40606</c:v>
                      </c:pt>
                      <c:pt idx="1158">
                        <c:v>40607</c:v>
                      </c:pt>
                      <c:pt idx="1159">
                        <c:v>40608</c:v>
                      </c:pt>
                      <c:pt idx="1160">
                        <c:v>40609</c:v>
                      </c:pt>
                      <c:pt idx="1161">
                        <c:v>40610</c:v>
                      </c:pt>
                      <c:pt idx="1162">
                        <c:v>40611</c:v>
                      </c:pt>
                      <c:pt idx="1163">
                        <c:v>40612</c:v>
                      </c:pt>
                      <c:pt idx="1164">
                        <c:v>40613</c:v>
                      </c:pt>
                      <c:pt idx="1165">
                        <c:v>40614</c:v>
                      </c:pt>
                      <c:pt idx="1166">
                        <c:v>40615</c:v>
                      </c:pt>
                      <c:pt idx="1167">
                        <c:v>40616</c:v>
                      </c:pt>
                      <c:pt idx="1168">
                        <c:v>40617</c:v>
                      </c:pt>
                      <c:pt idx="1169">
                        <c:v>40618</c:v>
                      </c:pt>
                      <c:pt idx="1170">
                        <c:v>40619</c:v>
                      </c:pt>
                      <c:pt idx="1171">
                        <c:v>40620</c:v>
                      </c:pt>
                      <c:pt idx="1172">
                        <c:v>40621</c:v>
                      </c:pt>
                      <c:pt idx="1173">
                        <c:v>40622</c:v>
                      </c:pt>
                      <c:pt idx="1174">
                        <c:v>40623</c:v>
                      </c:pt>
                      <c:pt idx="1175">
                        <c:v>40624</c:v>
                      </c:pt>
                      <c:pt idx="1176">
                        <c:v>40625</c:v>
                      </c:pt>
                      <c:pt idx="1177">
                        <c:v>40626</c:v>
                      </c:pt>
                      <c:pt idx="1178">
                        <c:v>40627</c:v>
                      </c:pt>
                      <c:pt idx="1179">
                        <c:v>40628</c:v>
                      </c:pt>
                      <c:pt idx="1180">
                        <c:v>40629</c:v>
                      </c:pt>
                      <c:pt idx="1181">
                        <c:v>40630</c:v>
                      </c:pt>
                      <c:pt idx="1182">
                        <c:v>40631</c:v>
                      </c:pt>
                      <c:pt idx="1183">
                        <c:v>40632</c:v>
                      </c:pt>
                      <c:pt idx="1184">
                        <c:v>40633</c:v>
                      </c:pt>
                      <c:pt idx="1185">
                        <c:v>40634</c:v>
                      </c:pt>
                      <c:pt idx="1186">
                        <c:v>40635</c:v>
                      </c:pt>
                      <c:pt idx="1187">
                        <c:v>40636</c:v>
                      </c:pt>
                      <c:pt idx="1188">
                        <c:v>40637</c:v>
                      </c:pt>
                      <c:pt idx="1189">
                        <c:v>40638</c:v>
                      </c:pt>
                      <c:pt idx="1190">
                        <c:v>40639</c:v>
                      </c:pt>
                      <c:pt idx="1191">
                        <c:v>40640</c:v>
                      </c:pt>
                      <c:pt idx="1192">
                        <c:v>40641</c:v>
                      </c:pt>
                      <c:pt idx="1193">
                        <c:v>40642</c:v>
                      </c:pt>
                      <c:pt idx="1194">
                        <c:v>40643</c:v>
                      </c:pt>
                      <c:pt idx="1195">
                        <c:v>40644</c:v>
                      </c:pt>
                      <c:pt idx="1196">
                        <c:v>40645</c:v>
                      </c:pt>
                      <c:pt idx="1197">
                        <c:v>40646</c:v>
                      </c:pt>
                      <c:pt idx="1198">
                        <c:v>40647</c:v>
                      </c:pt>
                      <c:pt idx="1199">
                        <c:v>40648</c:v>
                      </c:pt>
                      <c:pt idx="1200">
                        <c:v>40649</c:v>
                      </c:pt>
                      <c:pt idx="1201">
                        <c:v>40650</c:v>
                      </c:pt>
                      <c:pt idx="1202">
                        <c:v>40651</c:v>
                      </c:pt>
                      <c:pt idx="1203">
                        <c:v>40652</c:v>
                      </c:pt>
                      <c:pt idx="1204">
                        <c:v>40653</c:v>
                      </c:pt>
                      <c:pt idx="1205">
                        <c:v>40654</c:v>
                      </c:pt>
                      <c:pt idx="1206">
                        <c:v>40655</c:v>
                      </c:pt>
                      <c:pt idx="1207">
                        <c:v>40656</c:v>
                      </c:pt>
                      <c:pt idx="1208">
                        <c:v>40657</c:v>
                      </c:pt>
                      <c:pt idx="1209">
                        <c:v>40658</c:v>
                      </c:pt>
                      <c:pt idx="1210">
                        <c:v>40659</c:v>
                      </c:pt>
                      <c:pt idx="1211">
                        <c:v>40660</c:v>
                      </c:pt>
                      <c:pt idx="1212">
                        <c:v>40661</c:v>
                      </c:pt>
                      <c:pt idx="1213">
                        <c:v>40662</c:v>
                      </c:pt>
                      <c:pt idx="1214">
                        <c:v>40663</c:v>
                      </c:pt>
                      <c:pt idx="1215">
                        <c:v>40664</c:v>
                      </c:pt>
                      <c:pt idx="1216">
                        <c:v>40665</c:v>
                      </c:pt>
                      <c:pt idx="1217">
                        <c:v>40666</c:v>
                      </c:pt>
                      <c:pt idx="1218">
                        <c:v>40667</c:v>
                      </c:pt>
                      <c:pt idx="1219">
                        <c:v>40668</c:v>
                      </c:pt>
                      <c:pt idx="1220">
                        <c:v>40669</c:v>
                      </c:pt>
                      <c:pt idx="1221">
                        <c:v>40670</c:v>
                      </c:pt>
                      <c:pt idx="1222">
                        <c:v>40671</c:v>
                      </c:pt>
                      <c:pt idx="1223">
                        <c:v>40672</c:v>
                      </c:pt>
                      <c:pt idx="1224">
                        <c:v>40673</c:v>
                      </c:pt>
                      <c:pt idx="1225">
                        <c:v>40674</c:v>
                      </c:pt>
                      <c:pt idx="1226">
                        <c:v>40675</c:v>
                      </c:pt>
                      <c:pt idx="1227">
                        <c:v>40676</c:v>
                      </c:pt>
                      <c:pt idx="1228">
                        <c:v>40677</c:v>
                      </c:pt>
                      <c:pt idx="1229">
                        <c:v>40678</c:v>
                      </c:pt>
                      <c:pt idx="1230">
                        <c:v>40679</c:v>
                      </c:pt>
                      <c:pt idx="1231">
                        <c:v>40680</c:v>
                      </c:pt>
                      <c:pt idx="1232">
                        <c:v>40681</c:v>
                      </c:pt>
                      <c:pt idx="1233">
                        <c:v>40682</c:v>
                      </c:pt>
                      <c:pt idx="1234">
                        <c:v>40683</c:v>
                      </c:pt>
                      <c:pt idx="1235">
                        <c:v>40684</c:v>
                      </c:pt>
                      <c:pt idx="1236">
                        <c:v>40685</c:v>
                      </c:pt>
                      <c:pt idx="1237">
                        <c:v>40686</c:v>
                      </c:pt>
                      <c:pt idx="1238">
                        <c:v>40687</c:v>
                      </c:pt>
                      <c:pt idx="1239">
                        <c:v>40688</c:v>
                      </c:pt>
                      <c:pt idx="1240">
                        <c:v>40689</c:v>
                      </c:pt>
                      <c:pt idx="1241">
                        <c:v>40690</c:v>
                      </c:pt>
                      <c:pt idx="1242">
                        <c:v>40691</c:v>
                      </c:pt>
                      <c:pt idx="1243">
                        <c:v>40692</c:v>
                      </c:pt>
                      <c:pt idx="1244">
                        <c:v>40693</c:v>
                      </c:pt>
                      <c:pt idx="1245">
                        <c:v>40694</c:v>
                      </c:pt>
                      <c:pt idx="1246">
                        <c:v>40695</c:v>
                      </c:pt>
                      <c:pt idx="1247">
                        <c:v>40696</c:v>
                      </c:pt>
                      <c:pt idx="1248">
                        <c:v>40697</c:v>
                      </c:pt>
                      <c:pt idx="1249">
                        <c:v>40698</c:v>
                      </c:pt>
                      <c:pt idx="1250">
                        <c:v>40699</c:v>
                      </c:pt>
                      <c:pt idx="1251">
                        <c:v>40700</c:v>
                      </c:pt>
                      <c:pt idx="1252">
                        <c:v>40701</c:v>
                      </c:pt>
                      <c:pt idx="1253">
                        <c:v>40702</c:v>
                      </c:pt>
                      <c:pt idx="1254">
                        <c:v>40703</c:v>
                      </c:pt>
                      <c:pt idx="1255">
                        <c:v>40704</c:v>
                      </c:pt>
                      <c:pt idx="1256">
                        <c:v>40705</c:v>
                      </c:pt>
                      <c:pt idx="1257">
                        <c:v>40706</c:v>
                      </c:pt>
                      <c:pt idx="1258">
                        <c:v>40707</c:v>
                      </c:pt>
                      <c:pt idx="1259">
                        <c:v>40708</c:v>
                      </c:pt>
                      <c:pt idx="1260">
                        <c:v>40709</c:v>
                      </c:pt>
                      <c:pt idx="1261">
                        <c:v>40710</c:v>
                      </c:pt>
                      <c:pt idx="1262">
                        <c:v>40711</c:v>
                      </c:pt>
                      <c:pt idx="1263">
                        <c:v>40712</c:v>
                      </c:pt>
                      <c:pt idx="1264">
                        <c:v>40713</c:v>
                      </c:pt>
                      <c:pt idx="1265">
                        <c:v>40714</c:v>
                      </c:pt>
                      <c:pt idx="1266">
                        <c:v>40715</c:v>
                      </c:pt>
                      <c:pt idx="1267">
                        <c:v>40716</c:v>
                      </c:pt>
                      <c:pt idx="1268">
                        <c:v>40717</c:v>
                      </c:pt>
                      <c:pt idx="1269">
                        <c:v>40718</c:v>
                      </c:pt>
                      <c:pt idx="1270">
                        <c:v>40719</c:v>
                      </c:pt>
                      <c:pt idx="1271">
                        <c:v>40720</c:v>
                      </c:pt>
                      <c:pt idx="1272">
                        <c:v>40721</c:v>
                      </c:pt>
                      <c:pt idx="1273">
                        <c:v>40722</c:v>
                      </c:pt>
                      <c:pt idx="1274">
                        <c:v>40723</c:v>
                      </c:pt>
                      <c:pt idx="1275">
                        <c:v>40724</c:v>
                      </c:pt>
                      <c:pt idx="1276">
                        <c:v>40725</c:v>
                      </c:pt>
                      <c:pt idx="1277">
                        <c:v>40726</c:v>
                      </c:pt>
                      <c:pt idx="1278">
                        <c:v>40727</c:v>
                      </c:pt>
                      <c:pt idx="1279">
                        <c:v>40728</c:v>
                      </c:pt>
                      <c:pt idx="1280">
                        <c:v>40729</c:v>
                      </c:pt>
                      <c:pt idx="1281">
                        <c:v>40730</c:v>
                      </c:pt>
                      <c:pt idx="1282">
                        <c:v>40731</c:v>
                      </c:pt>
                      <c:pt idx="1283">
                        <c:v>40732</c:v>
                      </c:pt>
                      <c:pt idx="1284">
                        <c:v>40733</c:v>
                      </c:pt>
                      <c:pt idx="1285">
                        <c:v>40734</c:v>
                      </c:pt>
                      <c:pt idx="1286">
                        <c:v>40735</c:v>
                      </c:pt>
                      <c:pt idx="1287">
                        <c:v>40736</c:v>
                      </c:pt>
                      <c:pt idx="1288">
                        <c:v>40737</c:v>
                      </c:pt>
                      <c:pt idx="1289">
                        <c:v>40738</c:v>
                      </c:pt>
                      <c:pt idx="1290">
                        <c:v>40739</c:v>
                      </c:pt>
                      <c:pt idx="1291">
                        <c:v>40740</c:v>
                      </c:pt>
                      <c:pt idx="1292">
                        <c:v>40741</c:v>
                      </c:pt>
                      <c:pt idx="1293">
                        <c:v>40742</c:v>
                      </c:pt>
                      <c:pt idx="1294">
                        <c:v>40743</c:v>
                      </c:pt>
                      <c:pt idx="1295">
                        <c:v>40744</c:v>
                      </c:pt>
                      <c:pt idx="1296">
                        <c:v>40745</c:v>
                      </c:pt>
                      <c:pt idx="1297">
                        <c:v>40746</c:v>
                      </c:pt>
                      <c:pt idx="1298">
                        <c:v>40747</c:v>
                      </c:pt>
                      <c:pt idx="1299">
                        <c:v>40748</c:v>
                      </c:pt>
                      <c:pt idx="1300">
                        <c:v>40749</c:v>
                      </c:pt>
                      <c:pt idx="1301">
                        <c:v>40750</c:v>
                      </c:pt>
                      <c:pt idx="1302">
                        <c:v>40751</c:v>
                      </c:pt>
                      <c:pt idx="1303">
                        <c:v>40752</c:v>
                      </c:pt>
                      <c:pt idx="1304">
                        <c:v>40753</c:v>
                      </c:pt>
                      <c:pt idx="1305">
                        <c:v>40754</c:v>
                      </c:pt>
                      <c:pt idx="1306">
                        <c:v>40755</c:v>
                      </c:pt>
                      <c:pt idx="1307">
                        <c:v>40756</c:v>
                      </c:pt>
                      <c:pt idx="1308">
                        <c:v>40757</c:v>
                      </c:pt>
                      <c:pt idx="1309">
                        <c:v>40758</c:v>
                      </c:pt>
                      <c:pt idx="1310">
                        <c:v>40759</c:v>
                      </c:pt>
                      <c:pt idx="1311">
                        <c:v>40760</c:v>
                      </c:pt>
                      <c:pt idx="1312">
                        <c:v>40761</c:v>
                      </c:pt>
                      <c:pt idx="1313">
                        <c:v>40762</c:v>
                      </c:pt>
                      <c:pt idx="1314">
                        <c:v>40763</c:v>
                      </c:pt>
                      <c:pt idx="1315">
                        <c:v>40764</c:v>
                      </c:pt>
                      <c:pt idx="1316">
                        <c:v>40765</c:v>
                      </c:pt>
                      <c:pt idx="1317">
                        <c:v>40766</c:v>
                      </c:pt>
                      <c:pt idx="1318">
                        <c:v>40767</c:v>
                      </c:pt>
                      <c:pt idx="1319">
                        <c:v>40768</c:v>
                      </c:pt>
                      <c:pt idx="1320">
                        <c:v>40769</c:v>
                      </c:pt>
                      <c:pt idx="1321">
                        <c:v>40770</c:v>
                      </c:pt>
                      <c:pt idx="1322">
                        <c:v>40771</c:v>
                      </c:pt>
                      <c:pt idx="1323">
                        <c:v>40772</c:v>
                      </c:pt>
                      <c:pt idx="1324">
                        <c:v>40773</c:v>
                      </c:pt>
                      <c:pt idx="1325">
                        <c:v>40774</c:v>
                      </c:pt>
                      <c:pt idx="1326">
                        <c:v>40775</c:v>
                      </c:pt>
                      <c:pt idx="1327">
                        <c:v>40776</c:v>
                      </c:pt>
                      <c:pt idx="1328">
                        <c:v>40777</c:v>
                      </c:pt>
                      <c:pt idx="1329">
                        <c:v>40778</c:v>
                      </c:pt>
                      <c:pt idx="1330">
                        <c:v>40779</c:v>
                      </c:pt>
                      <c:pt idx="1331">
                        <c:v>40780</c:v>
                      </c:pt>
                      <c:pt idx="1332">
                        <c:v>40781</c:v>
                      </c:pt>
                      <c:pt idx="1333">
                        <c:v>40782</c:v>
                      </c:pt>
                      <c:pt idx="1334">
                        <c:v>40783</c:v>
                      </c:pt>
                      <c:pt idx="1335">
                        <c:v>40784</c:v>
                      </c:pt>
                      <c:pt idx="1336">
                        <c:v>40785</c:v>
                      </c:pt>
                      <c:pt idx="1337">
                        <c:v>40786</c:v>
                      </c:pt>
                      <c:pt idx="1338">
                        <c:v>40787</c:v>
                      </c:pt>
                      <c:pt idx="1339">
                        <c:v>40788</c:v>
                      </c:pt>
                      <c:pt idx="1340">
                        <c:v>40789</c:v>
                      </c:pt>
                      <c:pt idx="1341">
                        <c:v>40790</c:v>
                      </c:pt>
                      <c:pt idx="1342">
                        <c:v>40791</c:v>
                      </c:pt>
                      <c:pt idx="1343">
                        <c:v>40792</c:v>
                      </c:pt>
                      <c:pt idx="1344">
                        <c:v>40793</c:v>
                      </c:pt>
                      <c:pt idx="1345">
                        <c:v>40794</c:v>
                      </c:pt>
                      <c:pt idx="1346">
                        <c:v>40795</c:v>
                      </c:pt>
                      <c:pt idx="1347">
                        <c:v>40796</c:v>
                      </c:pt>
                      <c:pt idx="1348">
                        <c:v>40797</c:v>
                      </c:pt>
                      <c:pt idx="1349">
                        <c:v>40798</c:v>
                      </c:pt>
                      <c:pt idx="1350">
                        <c:v>40799</c:v>
                      </c:pt>
                      <c:pt idx="1351">
                        <c:v>40800</c:v>
                      </c:pt>
                      <c:pt idx="1352">
                        <c:v>40801</c:v>
                      </c:pt>
                      <c:pt idx="1353">
                        <c:v>40802</c:v>
                      </c:pt>
                      <c:pt idx="1354">
                        <c:v>40803</c:v>
                      </c:pt>
                      <c:pt idx="1355">
                        <c:v>40804</c:v>
                      </c:pt>
                      <c:pt idx="1356">
                        <c:v>40805</c:v>
                      </c:pt>
                      <c:pt idx="1357">
                        <c:v>40806</c:v>
                      </c:pt>
                      <c:pt idx="1358">
                        <c:v>40807</c:v>
                      </c:pt>
                      <c:pt idx="1359">
                        <c:v>40808</c:v>
                      </c:pt>
                      <c:pt idx="1360">
                        <c:v>40809</c:v>
                      </c:pt>
                      <c:pt idx="1361">
                        <c:v>40810</c:v>
                      </c:pt>
                      <c:pt idx="1362">
                        <c:v>40811</c:v>
                      </c:pt>
                      <c:pt idx="1363">
                        <c:v>40812</c:v>
                      </c:pt>
                      <c:pt idx="1364">
                        <c:v>40813</c:v>
                      </c:pt>
                      <c:pt idx="1365">
                        <c:v>40814</c:v>
                      </c:pt>
                      <c:pt idx="1366">
                        <c:v>40815</c:v>
                      </c:pt>
                      <c:pt idx="1367">
                        <c:v>40816</c:v>
                      </c:pt>
                      <c:pt idx="1368">
                        <c:v>40817</c:v>
                      </c:pt>
                      <c:pt idx="1369">
                        <c:v>40818</c:v>
                      </c:pt>
                      <c:pt idx="1370">
                        <c:v>40819</c:v>
                      </c:pt>
                      <c:pt idx="1371">
                        <c:v>40820</c:v>
                      </c:pt>
                      <c:pt idx="1372">
                        <c:v>40821</c:v>
                      </c:pt>
                      <c:pt idx="1373">
                        <c:v>40822</c:v>
                      </c:pt>
                      <c:pt idx="1374">
                        <c:v>40823</c:v>
                      </c:pt>
                      <c:pt idx="1375">
                        <c:v>40824</c:v>
                      </c:pt>
                      <c:pt idx="1376">
                        <c:v>40825</c:v>
                      </c:pt>
                      <c:pt idx="1377">
                        <c:v>40826</c:v>
                      </c:pt>
                      <c:pt idx="1378">
                        <c:v>40827</c:v>
                      </c:pt>
                      <c:pt idx="1379">
                        <c:v>40828</c:v>
                      </c:pt>
                      <c:pt idx="1380">
                        <c:v>40829</c:v>
                      </c:pt>
                      <c:pt idx="1381">
                        <c:v>40830</c:v>
                      </c:pt>
                      <c:pt idx="1382">
                        <c:v>40831</c:v>
                      </c:pt>
                      <c:pt idx="1383">
                        <c:v>40832</c:v>
                      </c:pt>
                      <c:pt idx="1384">
                        <c:v>40833</c:v>
                      </c:pt>
                      <c:pt idx="1385">
                        <c:v>40834</c:v>
                      </c:pt>
                      <c:pt idx="1386">
                        <c:v>40835</c:v>
                      </c:pt>
                      <c:pt idx="1387">
                        <c:v>40836</c:v>
                      </c:pt>
                      <c:pt idx="1388">
                        <c:v>40837</c:v>
                      </c:pt>
                      <c:pt idx="1389">
                        <c:v>40838</c:v>
                      </c:pt>
                      <c:pt idx="1390">
                        <c:v>40839</c:v>
                      </c:pt>
                      <c:pt idx="1391">
                        <c:v>40840</c:v>
                      </c:pt>
                      <c:pt idx="1392">
                        <c:v>40841</c:v>
                      </c:pt>
                      <c:pt idx="1393">
                        <c:v>40842</c:v>
                      </c:pt>
                      <c:pt idx="1394">
                        <c:v>40843</c:v>
                      </c:pt>
                      <c:pt idx="1395">
                        <c:v>40844</c:v>
                      </c:pt>
                      <c:pt idx="1396">
                        <c:v>40845</c:v>
                      </c:pt>
                      <c:pt idx="1397">
                        <c:v>40846</c:v>
                      </c:pt>
                      <c:pt idx="1398">
                        <c:v>40847</c:v>
                      </c:pt>
                      <c:pt idx="1399">
                        <c:v>40848</c:v>
                      </c:pt>
                      <c:pt idx="1400">
                        <c:v>40849</c:v>
                      </c:pt>
                      <c:pt idx="1401">
                        <c:v>40850</c:v>
                      </c:pt>
                      <c:pt idx="1402">
                        <c:v>40851</c:v>
                      </c:pt>
                      <c:pt idx="1403">
                        <c:v>40852</c:v>
                      </c:pt>
                      <c:pt idx="1404">
                        <c:v>40853</c:v>
                      </c:pt>
                      <c:pt idx="1405">
                        <c:v>40854</c:v>
                      </c:pt>
                      <c:pt idx="1406">
                        <c:v>40855</c:v>
                      </c:pt>
                      <c:pt idx="1407">
                        <c:v>40856</c:v>
                      </c:pt>
                      <c:pt idx="1408">
                        <c:v>40857</c:v>
                      </c:pt>
                      <c:pt idx="1409">
                        <c:v>40858</c:v>
                      </c:pt>
                      <c:pt idx="1410">
                        <c:v>40859</c:v>
                      </c:pt>
                      <c:pt idx="1411">
                        <c:v>40860</c:v>
                      </c:pt>
                      <c:pt idx="1412">
                        <c:v>40861</c:v>
                      </c:pt>
                      <c:pt idx="1413">
                        <c:v>40862</c:v>
                      </c:pt>
                      <c:pt idx="1414">
                        <c:v>40863</c:v>
                      </c:pt>
                      <c:pt idx="1415">
                        <c:v>40864</c:v>
                      </c:pt>
                      <c:pt idx="1416">
                        <c:v>40865</c:v>
                      </c:pt>
                      <c:pt idx="1417">
                        <c:v>40866</c:v>
                      </c:pt>
                      <c:pt idx="1418">
                        <c:v>40867</c:v>
                      </c:pt>
                      <c:pt idx="1419">
                        <c:v>40868</c:v>
                      </c:pt>
                      <c:pt idx="1420">
                        <c:v>40869</c:v>
                      </c:pt>
                      <c:pt idx="1421">
                        <c:v>40870</c:v>
                      </c:pt>
                      <c:pt idx="1422">
                        <c:v>40871</c:v>
                      </c:pt>
                      <c:pt idx="1423">
                        <c:v>40872</c:v>
                      </c:pt>
                      <c:pt idx="1424">
                        <c:v>40873</c:v>
                      </c:pt>
                      <c:pt idx="1425">
                        <c:v>40874</c:v>
                      </c:pt>
                      <c:pt idx="1426">
                        <c:v>40875</c:v>
                      </c:pt>
                      <c:pt idx="1427">
                        <c:v>40876</c:v>
                      </c:pt>
                      <c:pt idx="1428">
                        <c:v>40877</c:v>
                      </c:pt>
                      <c:pt idx="1429">
                        <c:v>40878</c:v>
                      </c:pt>
                      <c:pt idx="1430">
                        <c:v>40879</c:v>
                      </c:pt>
                      <c:pt idx="1431">
                        <c:v>40880</c:v>
                      </c:pt>
                      <c:pt idx="1432">
                        <c:v>40881</c:v>
                      </c:pt>
                      <c:pt idx="1433">
                        <c:v>40882</c:v>
                      </c:pt>
                      <c:pt idx="1434">
                        <c:v>40883</c:v>
                      </c:pt>
                      <c:pt idx="1435">
                        <c:v>40884</c:v>
                      </c:pt>
                      <c:pt idx="1436">
                        <c:v>40885</c:v>
                      </c:pt>
                      <c:pt idx="1437">
                        <c:v>40886</c:v>
                      </c:pt>
                      <c:pt idx="1438">
                        <c:v>40887</c:v>
                      </c:pt>
                      <c:pt idx="1439">
                        <c:v>40888</c:v>
                      </c:pt>
                      <c:pt idx="1440">
                        <c:v>40889</c:v>
                      </c:pt>
                      <c:pt idx="1441">
                        <c:v>40890</c:v>
                      </c:pt>
                      <c:pt idx="1442">
                        <c:v>40891</c:v>
                      </c:pt>
                      <c:pt idx="1443">
                        <c:v>40892</c:v>
                      </c:pt>
                      <c:pt idx="1444">
                        <c:v>40893</c:v>
                      </c:pt>
                      <c:pt idx="1445">
                        <c:v>40894</c:v>
                      </c:pt>
                      <c:pt idx="1446">
                        <c:v>40895</c:v>
                      </c:pt>
                      <c:pt idx="1447">
                        <c:v>40896</c:v>
                      </c:pt>
                      <c:pt idx="1448">
                        <c:v>40897</c:v>
                      </c:pt>
                      <c:pt idx="1449">
                        <c:v>40898</c:v>
                      </c:pt>
                      <c:pt idx="1450">
                        <c:v>40899</c:v>
                      </c:pt>
                      <c:pt idx="1451">
                        <c:v>40900</c:v>
                      </c:pt>
                      <c:pt idx="1452">
                        <c:v>40901</c:v>
                      </c:pt>
                      <c:pt idx="1453">
                        <c:v>40902</c:v>
                      </c:pt>
                      <c:pt idx="1454">
                        <c:v>40903</c:v>
                      </c:pt>
                      <c:pt idx="1455">
                        <c:v>40904</c:v>
                      </c:pt>
                      <c:pt idx="1456">
                        <c:v>40905</c:v>
                      </c:pt>
                      <c:pt idx="1457">
                        <c:v>40906</c:v>
                      </c:pt>
                      <c:pt idx="1458">
                        <c:v>40907</c:v>
                      </c:pt>
                      <c:pt idx="1459">
                        <c:v>40908</c:v>
                      </c:pt>
                      <c:pt idx="1460">
                        <c:v>40909</c:v>
                      </c:pt>
                      <c:pt idx="1461">
                        <c:v>40910</c:v>
                      </c:pt>
                      <c:pt idx="1462">
                        <c:v>40911</c:v>
                      </c:pt>
                      <c:pt idx="1463">
                        <c:v>40912</c:v>
                      </c:pt>
                      <c:pt idx="1464">
                        <c:v>40913</c:v>
                      </c:pt>
                      <c:pt idx="1465">
                        <c:v>40914</c:v>
                      </c:pt>
                      <c:pt idx="1466">
                        <c:v>40915</c:v>
                      </c:pt>
                      <c:pt idx="1467">
                        <c:v>40916</c:v>
                      </c:pt>
                      <c:pt idx="1468">
                        <c:v>40917</c:v>
                      </c:pt>
                      <c:pt idx="1469">
                        <c:v>40918</c:v>
                      </c:pt>
                      <c:pt idx="1470">
                        <c:v>40919</c:v>
                      </c:pt>
                      <c:pt idx="1471">
                        <c:v>40920</c:v>
                      </c:pt>
                      <c:pt idx="1472">
                        <c:v>40921</c:v>
                      </c:pt>
                      <c:pt idx="1473">
                        <c:v>40922</c:v>
                      </c:pt>
                      <c:pt idx="1474">
                        <c:v>40923</c:v>
                      </c:pt>
                      <c:pt idx="1475">
                        <c:v>40924</c:v>
                      </c:pt>
                      <c:pt idx="1476">
                        <c:v>40925</c:v>
                      </c:pt>
                      <c:pt idx="1477">
                        <c:v>40926</c:v>
                      </c:pt>
                      <c:pt idx="1478">
                        <c:v>40927</c:v>
                      </c:pt>
                      <c:pt idx="1479">
                        <c:v>40928</c:v>
                      </c:pt>
                      <c:pt idx="1480">
                        <c:v>40929</c:v>
                      </c:pt>
                      <c:pt idx="1481">
                        <c:v>40930</c:v>
                      </c:pt>
                      <c:pt idx="1482">
                        <c:v>40931</c:v>
                      </c:pt>
                      <c:pt idx="1483">
                        <c:v>40932</c:v>
                      </c:pt>
                      <c:pt idx="1484">
                        <c:v>40933</c:v>
                      </c:pt>
                      <c:pt idx="1485">
                        <c:v>40934</c:v>
                      </c:pt>
                      <c:pt idx="1486">
                        <c:v>40935</c:v>
                      </c:pt>
                      <c:pt idx="1487">
                        <c:v>40936</c:v>
                      </c:pt>
                      <c:pt idx="1488">
                        <c:v>40937</c:v>
                      </c:pt>
                      <c:pt idx="1489">
                        <c:v>40938</c:v>
                      </c:pt>
                      <c:pt idx="1490">
                        <c:v>40939</c:v>
                      </c:pt>
                      <c:pt idx="1491">
                        <c:v>40940</c:v>
                      </c:pt>
                      <c:pt idx="1492">
                        <c:v>40941</c:v>
                      </c:pt>
                      <c:pt idx="1493">
                        <c:v>40942</c:v>
                      </c:pt>
                      <c:pt idx="1494">
                        <c:v>40943</c:v>
                      </c:pt>
                      <c:pt idx="1495">
                        <c:v>40944</c:v>
                      </c:pt>
                      <c:pt idx="1496">
                        <c:v>40945</c:v>
                      </c:pt>
                      <c:pt idx="1497">
                        <c:v>40946</c:v>
                      </c:pt>
                      <c:pt idx="1498">
                        <c:v>40947</c:v>
                      </c:pt>
                      <c:pt idx="1499">
                        <c:v>40948</c:v>
                      </c:pt>
                      <c:pt idx="1500">
                        <c:v>40949</c:v>
                      </c:pt>
                      <c:pt idx="1501">
                        <c:v>40950</c:v>
                      </c:pt>
                      <c:pt idx="1502">
                        <c:v>40951</c:v>
                      </c:pt>
                      <c:pt idx="1503">
                        <c:v>40952</c:v>
                      </c:pt>
                      <c:pt idx="1504">
                        <c:v>40953</c:v>
                      </c:pt>
                      <c:pt idx="1505">
                        <c:v>40954</c:v>
                      </c:pt>
                      <c:pt idx="1506">
                        <c:v>40955</c:v>
                      </c:pt>
                      <c:pt idx="1507">
                        <c:v>40956</c:v>
                      </c:pt>
                      <c:pt idx="1508">
                        <c:v>40957</c:v>
                      </c:pt>
                      <c:pt idx="1509">
                        <c:v>40958</c:v>
                      </c:pt>
                      <c:pt idx="1510">
                        <c:v>40959</c:v>
                      </c:pt>
                      <c:pt idx="1511">
                        <c:v>40960</c:v>
                      </c:pt>
                      <c:pt idx="1512">
                        <c:v>40961</c:v>
                      </c:pt>
                      <c:pt idx="1513">
                        <c:v>40962</c:v>
                      </c:pt>
                      <c:pt idx="1514">
                        <c:v>40963</c:v>
                      </c:pt>
                      <c:pt idx="1515">
                        <c:v>40964</c:v>
                      </c:pt>
                      <c:pt idx="1516">
                        <c:v>40965</c:v>
                      </c:pt>
                      <c:pt idx="1517">
                        <c:v>40966</c:v>
                      </c:pt>
                      <c:pt idx="1518">
                        <c:v>40967</c:v>
                      </c:pt>
                      <c:pt idx="1519">
                        <c:v>40968</c:v>
                      </c:pt>
                      <c:pt idx="1520">
                        <c:v>40969</c:v>
                      </c:pt>
                      <c:pt idx="1521">
                        <c:v>40970</c:v>
                      </c:pt>
                      <c:pt idx="1522">
                        <c:v>40971</c:v>
                      </c:pt>
                      <c:pt idx="1523">
                        <c:v>40972</c:v>
                      </c:pt>
                      <c:pt idx="1524">
                        <c:v>40973</c:v>
                      </c:pt>
                      <c:pt idx="1525">
                        <c:v>40974</c:v>
                      </c:pt>
                      <c:pt idx="1526">
                        <c:v>40975</c:v>
                      </c:pt>
                      <c:pt idx="1527">
                        <c:v>40976</c:v>
                      </c:pt>
                      <c:pt idx="1528">
                        <c:v>40977</c:v>
                      </c:pt>
                      <c:pt idx="1529">
                        <c:v>40978</c:v>
                      </c:pt>
                      <c:pt idx="1530">
                        <c:v>40979</c:v>
                      </c:pt>
                      <c:pt idx="1531">
                        <c:v>40980</c:v>
                      </c:pt>
                      <c:pt idx="1532">
                        <c:v>40981</c:v>
                      </c:pt>
                      <c:pt idx="1533">
                        <c:v>40982</c:v>
                      </c:pt>
                      <c:pt idx="1534">
                        <c:v>40983</c:v>
                      </c:pt>
                      <c:pt idx="1535">
                        <c:v>40984</c:v>
                      </c:pt>
                      <c:pt idx="1536">
                        <c:v>40985</c:v>
                      </c:pt>
                      <c:pt idx="1537">
                        <c:v>40986</c:v>
                      </c:pt>
                      <c:pt idx="1538">
                        <c:v>40987</c:v>
                      </c:pt>
                      <c:pt idx="1539">
                        <c:v>40988</c:v>
                      </c:pt>
                      <c:pt idx="1540">
                        <c:v>40989</c:v>
                      </c:pt>
                      <c:pt idx="1541">
                        <c:v>40990</c:v>
                      </c:pt>
                      <c:pt idx="1542">
                        <c:v>40991</c:v>
                      </c:pt>
                      <c:pt idx="1543">
                        <c:v>40992</c:v>
                      </c:pt>
                      <c:pt idx="1544">
                        <c:v>40993</c:v>
                      </c:pt>
                      <c:pt idx="1545">
                        <c:v>40994</c:v>
                      </c:pt>
                      <c:pt idx="1546">
                        <c:v>40995</c:v>
                      </c:pt>
                      <c:pt idx="1547">
                        <c:v>40996</c:v>
                      </c:pt>
                      <c:pt idx="1548">
                        <c:v>40997</c:v>
                      </c:pt>
                      <c:pt idx="1549">
                        <c:v>40998</c:v>
                      </c:pt>
                      <c:pt idx="1550">
                        <c:v>40999</c:v>
                      </c:pt>
                      <c:pt idx="1551">
                        <c:v>41000</c:v>
                      </c:pt>
                      <c:pt idx="1552">
                        <c:v>41001</c:v>
                      </c:pt>
                      <c:pt idx="1553">
                        <c:v>41002</c:v>
                      </c:pt>
                      <c:pt idx="1554">
                        <c:v>41003</c:v>
                      </c:pt>
                      <c:pt idx="1555">
                        <c:v>41004</c:v>
                      </c:pt>
                      <c:pt idx="1556">
                        <c:v>41005</c:v>
                      </c:pt>
                      <c:pt idx="1557">
                        <c:v>41006</c:v>
                      </c:pt>
                      <c:pt idx="1558">
                        <c:v>41007</c:v>
                      </c:pt>
                      <c:pt idx="1559">
                        <c:v>41008</c:v>
                      </c:pt>
                      <c:pt idx="1560">
                        <c:v>41009</c:v>
                      </c:pt>
                      <c:pt idx="1561">
                        <c:v>41010</c:v>
                      </c:pt>
                      <c:pt idx="1562">
                        <c:v>41011</c:v>
                      </c:pt>
                      <c:pt idx="1563">
                        <c:v>41012</c:v>
                      </c:pt>
                      <c:pt idx="1564">
                        <c:v>41013</c:v>
                      </c:pt>
                      <c:pt idx="1565">
                        <c:v>41014</c:v>
                      </c:pt>
                      <c:pt idx="1566">
                        <c:v>41015</c:v>
                      </c:pt>
                      <c:pt idx="1567">
                        <c:v>41016</c:v>
                      </c:pt>
                      <c:pt idx="1568">
                        <c:v>41017</c:v>
                      </c:pt>
                      <c:pt idx="1569">
                        <c:v>41018</c:v>
                      </c:pt>
                      <c:pt idx="1570">
                        <c:v>41019</c:v>
                      </c:pt>
                      <c:pt idx="1571">
                        <c:v>41020</c:v>
                      </c:pt>
                      <c:pt idx="1572">
                        <c:v>41021</c:v>
                      </c:pt>
                      <c:pt idx="1573">
                        <c:v>41022</c:v>
                      </c:pt>
                      <c:pt idx="1574">
                        <c:v>41023</c:v>
                      </c:pt>
                      <c:pt idx="1575">
                        <c:v>41024</c:v>
                      </c:pt>
                      <c:pt idx="1576">
                        <c:v>41025</c:v>
                      </c:pt>
                      <c:pt idx="1577">
                        <c:v>41026</c:v>
                      </c:pt>
                      <c:pt idx="1578">
                        <c:v>41027</c:v>
                      </c:pt>
                      <c:pt idx="1579">
                        <c:v>41028</c:v>
                      </c:pt>
                      <c:pt idx="1580">
                        <c:v>41029</c:v>
                      </c:pt>
                      <c:pt idx="1581">
                        <c:v>41030</c:v>
                      </c:pt>
                      <c:pt idx="1582">
                        <c:v>41031</c:v>
                      </c:pt>
                      <c:pt idx="1583">
                        <c:v>41032</c:v>
                      </c:pt>
                      <c:pt idx="1584">
                        <c:v>41033</c:v>
                      </c:pt>
                      <c:pt idx="1585">
                        <c:v>41034</c:v>
                      </c:pt>
                      <c:pt idx="1586">
                        <c:v>41035</c:v>
                      </c:pt>
                      <c:pt idx="1587">
                        <c:v>41036</c:v>
                      </c:pt>
                      <c:pt idx="1588">
                        <c:v>41037</c:v>
                      </c:pt>
                      <c:pt idx="1589">
                        <c:v>41038</c:v>
                      </c:pt>
                      <c:pt idx="1590">
                        <c:v>41039</c:v>
                      </c:pt>
                      <c:pt idx="1591">
                        <c:v>41040</c:v>
                      </c:pt>
                      <c:pt idx="1592">
                        <c:v>41041</c:v>
                      </c:pt>
                      <c:pt idx="1593">
                        <c:v>41042</c:v>
                      </c:pt>
                      <c:pt idx="1594">
                        <c:v>41043</c:v>
                      </c:pt>
                      <c:pt idx="1595">
                        <c:v>41044</c:v>
                      </c:pt>
                      <c:pt idx="1596">
                        <c:v>41045</c:v>
                      </c:pt>
                      <c:pt idx="1597">
                        <c:v>41046</c:v>
                      </c:pt>
                      <c:pt idx="1598">
                        <c:v>41047</c:v>
                      </c:pt>
                      <c:pt idx="1599">
                        <c:v>41048</c:v>
                      </c:pt>
                      <c:pt idx="1600">
                        <c:v>41049</c:v>
                      </c:pt>
                      <c:pt idx="1601">
                        <c:v>41050</c:v>
                      </c:pt>
                      <c:pt idx="1602">
                        <c:v>41051</c:v>
                      </c:pt>
                      <c:pt idx="1603">
                        <c:v>41052</c:v>
                      </c:pt>
                      <c:pt idx="1604">
                        <c:v>41053</c:v>
                      </c:pt>
                      <c:pt idx="1605">
                        <c:v>41054</c:v>
                      </c:pt>
                      <c:pt idx="1606">
                        <c:v>41055</c:v>
                      </c:pt>
                      <c:pt idx="1607">
                        <c:v>41056</c:v>
                      </c:pt>
                      <c:pt idx="1608">
                        <c:v>41057</c:v>
                      </c:pt>
                      <c:pt idx="1609">
                        <c:v>41058</c:v>
                      </c:pt>
                      <c:pt idx="1610">
                        <c:v>41059</c:v>
                      </c:pt>
                      <c:pt idx="1611">
                        <c:v>41060</c:v>
                      </c:pt>
                      <c:pt idx="1612">
                        <c:v>41061</c:v>
                      </c:pt>
                      <c:pt idx="1613">
                        <c:v>41062</c:v>
                      </c:pt>
                      <c:pt idx="1614">
                        <c:v>41063</c:v>
                      </c:pt>
                      <c:pt idx="1615">
                        <c:v>41064</c:v>
                      </c:pt>
                      <c:pt idx="1616">
                        <c:v>41065</c:v>
                      </c:pt>
                      <c:pt idx="1617">
                        <c:v>41066</c:v>
                      </c:pt>
                      <c:pt idx="1618">
                        <c:v>41067</c:v>
                      </c:pt>
                      <c:pt idx="1619">
                        <c:v>41068</c:v>
                      </c:pt>
                      <c:pt idx="1620">
                        <c:v>41069</c:v>
                      </c:pt>
                      <c:pt idx="1621">
                        <c:v>41070</c:v>
                      </c:pt>
                      <c:pt idx="1622">
                        <c:v>41071</c:v>
                      </c:pt>
                      <c:pt idx="1623">
                        <c:v>41072</c:v>
                      </c:pt>
                      <c:pt idx="1624">
                        <c:v>41073</c:v>
                      </c:pt>
                      <c:pt idx="1625">
                        <c:v>41074</c:v>
                      </c:pt>
                      <c:pt idx="1626">
                        <c:v>41075</c:v>
                      </c:pt>
                      <c:pt idx="1627">
                        <c:v>41076</c:v>
                      </c:pt>
                      <c:pt idx="1628">
                        <c:v>41077</c:v>
                      </c:pt>
                      <c:pt idx="1629">
                        <c:v>41078</c:v>
                      </c:pt>
                      <c:pt idx="1630">
                        <c:v>41079</c:v>
                      </c:pt>
                      <c:pt idx="1631">
                        <c:v>41080</c:v>
                      </c:pt>
                      <c:pt idx="1632">
                        <c:v>41081</c:v>
                      </c:pt>
                      <c:pt idx="1633">
                        <c:v>41082</c:v>
                      </c:pt>
                      <c:pt idx="1634">
                        <c:v>41083</c:v>
                      </c:pt>
                      <c:pt idx="1635">
                        <c:v>41084</c:v>
                      </c:pt>
                      <c:pt idx="1636">
                        <c:v>41085</c:v>
                      </c:pt>
                      <c:pt idx="1637">
                        <c:v>41086</c:v>
                      </c:pt>
                      <c:pt idx="1638">
                        <c:v>41087</c:v>
                      </c:pt>
                      <c:pt idx="1639">
                        <c:v>41088</c:v>
                      </c:pt>
                      <c:pt idx="1640">
                        <c:v>41089</c:v>
                      </c:pt>
                      <c:pt idx="1641">
                        <c:v>41090</c:v>
                      </c:pt>
                      <c:pt idx="1642">
                        <c:v>41091</c:v>
                      </c:pt>
                      <c:pt idx="1643">
                        <c:v>41092</c:v>
                      </c:pt>
                      <c:pt idx="1644">
                        <c:v>41093</c:v>
                      </c:pt>
                      <c:pt idx="1645">
                        <c:v>41094</c:v>
                      </c:pt>
                      <c:pt idx="1646">
                        <c:v>41095</c:v>
                      </c:pt>
                      <c:pt idx="1647">
                        <c:v>41096</c:v>
                      </c:pt>
                      <c:pt idx="1648">
                        <c:v>41097</c:v>
                      </c:pt>
                      <c:pt idx="1649">
                        <c:v>41098</c:v>
                      </c:pt>
                      <c:pt idx="1650">
                        <c:v>41099</c:v>
                      </c:pt>
                      <c:pt idx="1651">
                        <c:v>41100</c:v>
                      </c:pt>
                      <c:pt idx="1652">
                        <c:v>41101</c:v>
                      </c:pt>
                      <c:pt idx="1653">
                        <c:v>41102</c:v>
                      </c:pt>
                      <c:pt idx="1654">
                        <c:v>41103</c:v>
                      </c:pt>
                      <c:pt idx="1655">
                        <c:v>41104</c:v>
                      </c:pt>
                      <c:pt idx="1656">
                        <c:v>41105</c:v>
                      </c:pt>
                      <c:pt idx="1657">
                        <c:v>41106</c:v>
                      </c:pt>
                      <c:pt idx="1658">
                        <c:v>41107</c:v>
                      </c:pt>
                      <c:pt idx="1659">
                        <c:v>41108</c:v>
                      </c:pt>
                      <c:pt idx="1660">
                        <c:v>41109</c:v>
                      </c:pt>
                      <c:pt idx="1661">
                        <c:v>41110</c:v>
                      </c:pt>
                      <c:pt idx="1662">
                        <c:v>41111</c:v>
                      </c:pt>
                      <c:pt idx="1663">
                        <c:v>41112</c:v>
                      </c:pt>
                      <c:pt idx="1664">
                        <c:v>41113</c:v>
                      </c:pt>
                      <c:pt idx="1665">
                        <c:v>41114</c:v>
                      </c:pt>
                      <c:pt idx="1666">
                        <c:v>41115</c:v>
                      </c:pt>
                      <c:pt idx="1667">
                        <c:v>41116</c:v>
                      </c:pt>
                      <c:pt idx="1668">
                        <c:v>41117</c:v>
                      </c:pt>
                      <c:pt idx="1669">
                        <c:v>41118</c:v>
                      </c:pt>
                      <c:pt idx="1670">
                        <c:v>41119</c:v>
                      </c:pt>
                      <c:pt idx="1671">
                        <c:v>41120</c:v>
                      </c:pt>
                      <c:pt idx="1672">
                        <c:v>41121</c:v>
                      </c:pt>
                      <c:pt idx="1673">
                        <c:v>41122</c:v>
                      </c:pt>
                      <c:pt idx="1674">
                        <c:v>41123</c:v>
                      </c:pt>
                      <c:pt idx="1675">
                        <c:v>41124</c:v>
                      </c:pt>
                      <c:pt idx="1676">
                        <c:v>41125</c:v>
                      </c:pt>
                      <c:pt idx="1677">
                        <c:v>41126</c:v>
                      </c:pt>
                      <c:pt idx="1678">
                        <c:v>41127</c:v>
                      </c:pt>
                      <c:pt idx="1679">
                        <c:v>41128</c:v>
                      </c:pt>
                      <c:pt idx="1680">
                        <c:v>41129</c:v>
                      </c:pt>
                      <c:pt idx="1681">
                        <c:v>41130</c:v>
                      </c:pt>
                      <c:pt idx="1682">
                        <c:v>41131</c:v>
                      </c:pt>
                      <c:pt idx="1683">
                        <c:v>41132</c:v>
                      </c:pt>
                      <c:pt idx="1684">
                        <c:v>41133</c:v>
                      </c:pt>
                      <c:pt idx="1685">
                        <c:v>41134</c:v>
                      </c:pt>
                      <c:pt idx="1686">
                        <c:v>41135</c:v>
                      </c:pt>
                      <c:pt idx="1687">
                        <c:v>41136</c:v>
                      </c:pt>
                      <c:pt idx="1688">
                        <c:v>41137</c:v>
                      </c:pt>
                      <c:pt idx="1689">
                        <c:v>41138</c:v>
                      </c:pt>
                      <c:pt idx="1690">
                        <c:v>41139</c:v>
                      </c:pt>
                      <c:pt idx="1691">
                        <c:v>41140</c:v>
                      </c:pt>
                      <c:pt idx="1692">
                        <c:v>41141</c:v>
                      </c:pt>
                      <c:pt idx="1693">
                        <c:v>41142</c:v>
                      </c:pt>
                      <c:pt idx="1694">
                        <c:v>41143</c:v>
                      </c:pt>
                      <c:pt idx="1695">
                        <c:v>41144</c:v>
                      </c:pt>
                      <c:pt idx="1696">
                        <c:v>41145</c:v>
                      </c:pt>
                      <c:pt idx="1697">
                        <c:v>41146</c:v>
                      </c:pt>
                      <c:pt idx="1698">
                        <c:v>41147</c:v>
                      </c:pt>
                      <c:pt idx="1699">
                        <c:v>41148</c:v>
                      </c:pt>
                      <c:pt idx="1700">
                        <c:v>41149</c:v>
                      </c:pt>
                      <c:pt idx="1701">
                        <c:v>41150</c:v>
                      </c:pt>
                      <c:pt idx="1702">
                        <c:v>41151</c:v>
                      </c:pt>
                      <c:pt idx="1703">
                        <c:v>41152</c:v>
                      </c:pt>
                      <c:pt idx="1704">
                        <c:v>41153</c:v>
                      </c:pt>
                      <c:pt idx="1705">
                        <c:v>41154</c:v>
                      </c:pt>
                      <c:pt idx="1706">
                        <c:v>41155</c:v>
                      </c:pt>
                      <c:pt idx="1707">
                        <c:v>41156</c:v>
                      </c:pt>
                      <c:pt idx="1708">
                        <c:v>41157</c:v>
                      </c:pt>
                      <c:pt idx="1709">
                        <c:v>41158</c:v>
                      </c:pt>
                      <c:pt idx="1710">
                        <c:v>41159</c:v>
                      </c:pt>
                      <c:pt idx="1711">
                        <c:v>41160</c:v>
                      </c:pt>
                      <c:pt idx="1712">
                        <c:v>41161</c:v>
                      </c:pt>
                      <c:pt idx="1713">
                        <c:v>41162</c:v>
                      </c:pt>
                      <c:pt idx="1714">
                        <c:v>41163</c:v>
                      </c:pt>
                      <c:pt idx="1715">
                        <c:v>41164</c:v>
                      </c:pt>
                      <c:pt idx="1716">
                        <c:v>41165</c:v>
                      </c:pt>
                      <c:pt idx="1717">
                        <c:v>41166</c:v>
                      </c:pt>
                      <c:pt idx="1718">
                        <c:v>41167</c:v>
                      </c:pt>
                      <c:pt idx="1719">
                        <c:v>41168</c:v>
                      </c:pt>
                      <c:pt idx="1720">
                        <c:v>41169</c:v>
                      </c:pt>
                      <c:pt idx="1721">
                        <c:v>41170</c:v>
                      </c:pt>
                      <c:pt idx="1722">
                        <c:v>41171</c:v>
                      </c:pt>
                      <c:pt idx="1723">
                        <c:v>41172</c:v>
                      </c:pt>
                      <c:pt idx="1724">
                        <c:v>41173</c:v>
                      </c:pt>
                      <c:pt idx="1725">
                        <c:v>41174</c:v>
                      </c:pt>
                      <c:pt idx="1726">
                        <c:v>41175</c:v>
                      </c:pt>
                      <c:pt idx="1727">
                        <c:v>41176</c:v>
                      </c:pt>
                      <c:pt idx="1728">
                        <c:v>41177</c:v>
                      </c:pt>
                      <c:pt idx="1729">
                        <c:v>41178</c:v>
                      </c:pt>
                      <c:pt idx="1730">
                        <c:v>41179</c:v>
                      </c:pt>
                      <c:pt idx="1731">
                        <c:v>41180</c:v>
                      </c:pt>
                      <c:pt idx="1732">
                        <c:v>41181</c:v>
                      </c:pt>
                      <c:pt idx="1733">
                        <c:v>41182</c:v>
                      </c:pt>
                      <c:pt idx="1734">
                        <c:v>41183</c:v>
                      </c:pt>
                      <c:pt idx="1735">
                        <c:v>41184</c:v>
                      </c:pt>
                      <c:pt idx="1736">
                        <c:v>41185</c:v>
                      </c:pt>
                      <c:pt idx="1737">
                        <c:v>41186</c:v>
                      </c:pt>
                      <c:pt idx="1738">
                        <c:v>41187</c:v>
                      </c:pt>
                      <c:pt idx="1739">
                        <c:v>41188</c:v>
                      </c:pt>
                      <c:pt idx="1740">
                        <c:v>41189</c:v>
                      </c:pt>
                      <c:pt idx="1741">
                        <c:v>41190</c:v>
                      </c:pt>
                      <c:pt idx="1742">
                        <c:v>41191</c:v>
                      </c:pt>
                      <c:pt idx="1743">
                        <c:v>41192</c:v>
                      </c:pt>
                      <c:pt idx="1744">
                        <c:v>41193</c:v>
                      </c:pt>
                      <c:pt idx="1745">
                        <c:v>41194</c:v>
                      </c:pt>
                      <c:pt idx="1746">
                        <c:v>41195</c:v>
                      </c:pt>
                      <c:pt idx="1747">
                        <c:v>41196</c:v>
                      </c:pt>
                      <c:pt idx="1748">
                        <c:v>41197</c:v>
                      </c:pt>
                      <c:pt idx="1749">
                        <c:v>41198</c:v>
                      </c:pt>
                      <c:pt idx="1750">
                        <c:v>41199</c:v>
                      </c:pt>
                      <c:pt idx="1751">
                        <c:v>41200</c:v>
                      </c:pt>
                      <c:pt idx="1752">
                        <c:v>41201</c:v>
                      </c:pt>
                      <c:pt idx="1753">
                        <c:v>41202</c:v>
                      </c:pt>
                      <c:pt idx="1754">
                        <c:v>41203</c:v>
                      </c:pt>
                      <c:pt idx="1755">
                        <c:v>41204</c:v>
                      </c:pt>
                      <c:pt idx="1756">
                        <c:v>41205</c:v>
                      </c:pt>
                      <c:pt idx="1757">
                        <c:v>41206</c:v>
                      </c:pt>
                      <c:pt idx="1758">
                        <c:v>41207</c:v>
                      </c:pt>
                      <c:pt idx="1759">
                        <c:v>41208</c:v>
                      </c:pt>
                      <c:pt idx="1760">
                        <c:v>41209</c:v>
                      </c:pt>
                      <c:pt idx="1761">
                        <c:v>41210</c:v>
                      </c:pt>
                      <c:pt idx="1762">
                        <c:v>41211</c:v>
                      </c:pt>
                      <c:pt idx="1763">
                        <c:v>41212</c:v>
                      </c:pt>
                      <c:pt idx="1764">
                        <c:v>41213</c:v>
                      </c:pt>
                      <c:pt idx="1765">
                        <c:v>41214</c:v>
                      </c:pt>
                      <c:pt idx="1766">
                        <c:v>41215</c:v>
                      </c:pt>
                      <c:pt idx="1767">
                        <c:v>41216</c:v>
                      </c:pt>
                      <c:pt idx="1768">
                        <c:v>41217</c:v>
                      </c:pt>
                      <c:pt idx="1769">
                        <c:v>41218</c:v>
                      </c:pt>
                      <c:pt idx="1770">
                        <c:v>41219</c:v>
                      </c:pt>
                      <c:pt idx="1771">
                        <c:v>41220</c:v>
                      </c:pt>
                      <c:pt idx="1772">
                        <c:v>41221</c:v>
                      </c:pt>
                      <c:pt idx="1773">
                        <c:v>41222</c:v>
                      </c:pt>
                      <c:pt idx="1774">
                        <c:v>41223</c:v>
                      </c:pt>
                      <c:pt idx="1775">
                        <c:v>41224</c:v>
                      </c:pt>
                      <c:pt idx="1776">
                        <c:v>41225</c:v>
                      </c:pt>
                      <c:pt idx="1777">
                        <c:v>41226</c:v>
                      </c:pt>
                      <c:pt idx="1778">
                        <c:v>41227</c:v>
                      </c:pt>
                      <c:pt idx="1779">
                        <c:v>41228</c:v>
                      </c:pt>
                      <c:pt idx="1780">
                        <c:v>41229</c:v>
                      </c:pt>
                      <c:pt idx="1781">
                        <c:v>41230</c:v>
                      </c:pt>
                      <c:pt idx="1782">
                        <c:v>41231</c:v>
                      </c:pt>
                      <c:pt idx="1783">
                        <c:v>41232</c:v>
                      </c:pt>
                      <c:pt idx="1784">
                        <c:v>41233</c:v>
                      </c:pt>
                      <c:pt idx="1785">
                        <c:v>41234</c:v>
                      </c:pt>
                      <c:pt idx="1786">
                        <c:v>41235</c:v>
                      </c:pt>
                      <c:pt idx="1787">
                        <c:v>41236</c:v>
                      </c:pt>
                      <c:pt idx="1788">
                        <c:v>41237</c:v>
                      </c:pt>
                      <c:pt idx="1789">
                        <c:v>41238</c:v>
                      </c:pt>
                      <c:pt idx="1790">
                        <c:v>41239</c:v>
                      </c:pt>
                      <c:pt idx="1791">
                        <c:v>41240</c:v>
                      </c:pt>
                      <c:pt idx="1792">
                        <c:v>41241</c:v>
                      </c:pt>
                      <c:pt idx="1793">
                        <c:v>41242</c:v>
                      </c:pt>
                      <c:pt idx="1794">
                        <c:v>41243</c:v>
                      </c:pt>
                      <c:pt idx="1795">
                        <c:v>41244</c:v>
                      </c:pt>
                      <c:pt idx="1796">
                        <c:v>41245</c:v>
                      </c:pt>
                      <c:pt idx="1797">
                        <c:v>41246</c:v>
                      </c:pt>
                      <c:pt idx="1798">
                        <c:v>41247</c:v>
                      </c:pt>
                      <c:pt idx="1799">
                        <c:v>41248</c:v>
                      </c:pt>
                      <c:pt idx="1800">
                        <c:v>41249</c:v>
                      </c:pt>
                      <c:pt idx="1801">
                        <c:v>41250</c:v>
                      </c:pt>
                      <c:pt idx="1802">
                        <c:v>41251</c:v>
                      </c:pt>
                      <c:pt idx="1803">
                        <c:v>41252</c:v>
                      </c:pt>
                      <c:pt idx="1804">
                        <c:v>41253</c:v>
                      </c:pt>
                      <c:pt idx="1805">
                        <c:v>41254</c:v>
                      </c:pt>
                      <c:pt idx="1806">
                        <c:v>41255</c:v>
                      </c:pt>
                      <c:pt idx="1807">
                        <c:v>41256</c:v>
                      </c:pt>
                      <c:pt idx="1808">
                        <c:v>41257</c:v>
                      </c:pt>
                      <c:pt idx="1809">
                        <c:v>41258</c:v>
                      </c:pt>
                      <c:pt idx="1810">
                        <c:v>41259</c:v>
                      </c:pt>
                      <c:pt idx="1811">
                        <c:v>41260</c:v>
                      </c:pt>
                      <c:pt idx="1812">
                        <c:v>41261</c:v>
                      </c:pt>
                      <c:pt idx="1813">
                        <c:v>41262</c:v>
                      </c:pt>
                      <c:pt idx="1814">
                        <c:v>41263</c:v>
                      </c:pt>
                      <c:pt idx="1815">
                        <c:v>41264</c:v>
                      </c:pt>
                      <c:pt idx="1816">
                        <c:v>41265</c:v>
                      </c:pt>
                      <c:pt idx="1817">
                        <c:v>41266</c:v>
                      </c:pt>
                      <c:pt idx="1818">
                        <c:v>41267</c:v>
                      </c:pt>
                      <c:pt idx="1819">
                        <c:v>41268</c:v>
                      </c:pt>
                      <c:pt idx="1820">
                        <c:v>41269</c:v>
                      </c:pt>
                      <c:pt idx="1821">
                        <c:v>41270</c:v>
                      </c:pt>
                      <c:pt idx="1822">
                        <c:v>41271</c:v>
                      </c:pt>
                      <c:pt idx="1823">
                        <c:v>41272</c:v>
                      </c:pt>
                      <c:pt idx="1824">
                        <c:v>41273</c:v>
                      </c:pt>
                      <c:pt idx="1825">
                        <c:v>41274</c:v>
                      </c:pt>
                      <c:pt idx="1826">
                        <c:v>41275</c:v>
                      </c:pt>
                      <c:pt idx="1827">
                        <c:v>41276</c:v>
                      </c:pt>
                      <c:pt idx="1828">
                        <c:v>41277</c:v>
                      </c:pt>
                      <c:pt idx="1829">
                        <c:v>41278</c:v>
                      </c:pt>
                      <c:pt idx="1830">
                        <c:v>41279</c:v>
                      </c:pt>
                      <c:pt idx="1831">
                        <c:v>41280</c:v>
                      </c:pt>
                      <c:pt idx="1832">
                        <c:v>41281</c:v>
                      </c:pt>
                      <c:pt idx="1833">
                        <c:v>41282</c:v>
                      </c:pt>
                      <c:pt idx="1834">
                        <c:v>41283</c:v>
                      </c:pt>
                      <c:pt idx="1835">
                        <c:v>41284</c:v>
                      </c:pt>
                      <c:pt idx="1836">
                        <c:v>41285</c:v>
                      </c:pt>
                      <c:pt idx="1837">
                        <c:v>41286</c:v>
                      </c:pt>
                      <c:pt idx="1838">
                        <c:v>41287</c:v>
                      </c:pt>
                      <c:pt idx="1839">
                        <c:v>41288</c:v>
                      </c:pt>
                      <c:pt idx="1840">
                        <c:v>41289</c:v>
                      </c:pt>
                      <c:pt idx="1841">
                        <c:v>41290</c:v>
                      </c:pt>
                      <c:pt idx="1842">
                        <c:v>41291</c:v>
                      </c:pt>
                      <c:pt idx="1843">
                        <c:v>41292</c:v>
                      </c:pt>
                      <c:pt idx="1844">
                        <c:v>41293</c:v>
                      </c:pt>
                      <c:pt idx="1845">
                        <c:v>41294</c:v>
                      </c:pt>
                      <c:pt idx="1846">
                        <c:v>41295</c:v>
                      </c:pt>
                      <c:pt idx="1847">
                        <c:v>41296</c:v>
                      </c:pt>
                      <c:pt idx="1848">
                        <c:v>41297</c:v>
                      </c:pt>
                      <c:pt idx="1849">
                        <c:v>41298</c:v>
                      </c:pt>
                      <c:pt idx="1850">
                        <c:v>41299</c:v>
                      </c:pt>
                      <c:pt idx="1851">
                        <c:v>41300</c:v>
                      </c:pt>
                      <c:pt idx="1852">
                        <c:v>41301</c:v>
                      </c:pt>
                      <c:pt idx="1853">
                        <c:v>41302</c:v>
                      </c:pt>
                      <c:pt idx="1854">
                        <c:v>41303</c:v>
                      </c:pt>
                      <c:pt idx="1855">
                        <c:v>41304</c:v>
                      </c:pt>
                      <c:pt idx="1856">
                        <c:v>41305</c:v>
                      </c:pt>
                      <c:pt idx="1857">
                        <c:v>41306</c:v>
                      </c:pt>
                      <c:pt idx="1858">
                        <c:v>41307</c:v>
                      </c:pt>
                      <c:pt idx="1859">
                        <c:v>41308</c:v>
                      </c:pt>
                      <c:pt idx="1860">
                        <c:v>41309</c:v>
                      </c:pt>
                      <c:pt idx="1861">
                        <c:v>41310</c:v>
                      </c:pt>
                      <c:pt idx="1862">
                        <c:v>41311</c:v>
                      </c:pt>
                      <c:pt idx="1863">
                        <c:v>41312</c:v>
                      </c:pt>
                      <c:pt idx="1864">
                        <c:v>41313</c:v>
                      </c:pt>
                      <c:pt idx="1865">
                        <c:v>41314</c:v>
                      </c:pt>
                      <c:pt idx="1866">
                        <c:v>41315</c:v>
                      </c:pt>
                      <c:pt idx="1867">
                        <c:v>41316</c:v>
                      </c:pt>
                      <c:pt idx="1868">
                        <c:v>41317</c:v>
                      </c:pt>
                      <c:pt idx="1869">
                        <c:v>41318</c:v>
                      </c:pt>
                      <c:pt idx="1870">
                        <c:v>41319</c:v>
                      </c:pt>
                      <c:pt idx="1871">
                        <c:v>41320</c:v>
                      </c:pt>
                      <c:pt idx="1872">
                        <c:v>41321</c:v>
                      </c:pt>
                      <c:pt idx="1873">
                        <c:v>41322</c:v>
                      </c:pt>
                      <c:pt idx="1874">
                        <c:v>41323</c:v>
                      </c:pt>
                      <c:pt idx="1875">
                        <c:v>41324</c:v>
                      </c:pt>
                      <c:pt idx="1876">
                        <c:v>41325</c:v>
                      </c:pt>
                      <c:pt idx="1877">
                        <c:v>41326</c:v>
                      </c:pt>
                      <c:pt idx="1878">
                        <c:v>41327</c:v>
                      </c:pt>
                      <c:pt idx="1879">
                        <c:v>41328</c:v>
                      </c:pt>
                      <c:pt idx="1880">
                        <c:v>41329</c:v>
                      </c:pt>
                      <c:pt idx="1881">
                        <c:v>41330</c:v>
                      </c:pt>
                      <c:pt idx="1882">
                        <c:v>41331</c:v>
                      </c:pt>
                      <c:pt idx="1883">
                        <c:v>41332</c:v>
                      </c:pt>
                      <c:pt idx="1884">
                        <c:v>41333</c:v>
                      </c:pt>
                      <c:pt idx="1885">
                        <c:v>41334</c:v>
                      </c:pt>
                      <c:pt idx="1886">
                        <c:v>41335</c:v>
                      </c:pt>
                      <c:pt idx="1887">
                        <c:v>41336</c:v>
                      </c:pt>
                      <c:pt idx="1888">
                        <c:v>41337</c:v>
                      </c:pt>
                      <c:pt idx="1889">
                        <c:v>41338</c:v>
                      </c:pt>
                      <c:pt idx="1890">
                        <c:v>41339</c:v>
                      </c:pt>
                      <c:pt idx="1891">
                        <c:v>41340</c:v>
                      </c:pt>
                      <c:pt idx="1892">
                        <c:v>41341</c:v>
                      </c:pt>
                      <c:pt idx="1893">
                        <c:v>41342</c:v>
                      </c:pt>
                      <c:pt idx="1894">
                        <c:v>41343</c:v>
                      </c:pt>
                      <c:pt idx="1895">
                        <c:v>41344</c:v>
                      </c:pt>
                      <c:pt idx="1896">
                        <c:v>41345</c:v>
                      </c:pt>
                      <c:pt idx="1897">
                        <c:v>41346</c:v>
                      </c:pt>
                      <c:pt idx="1898">
                        <c:v>41347</c:v>
                      </c:pt>
                      <c:pt idx="1899">
                        <c:v>41348</c:v>
                      </c:pt>
                      <c:pt idx="1900">
                        <c:v>41349</c:v>
                      </c:pt>
                      <c:pt idx="1901">
                        <c:v>41350</c:v>
                      </c:pt>
                      <c:pt idx="1902">
                        <c:v>41351</c:v>
                      </c:pt>
                      <c:pt idx="1903">
                        <c:v>41352</c:v>
                      </c:pt>
                      <c:pt idx="1904">
                        <c:v>41353</c:v>
                      </c:pt>
                      <c:pt idx="1905">
                        <c:v>41354</c:v>
                      </c:pt>
                      <c:pt idx="1906">
                        <c:v>41355</c:v>
                      </c:pt>
                      <c:pt idx="1907">
                        <c:v>41356</c:v>
                      </c:pt>
                      <c:pt idx="1908">
                        <c:v>41357</c:v>
                      </c:pt>
                      <c:pt idx="1909">
                        <c:v>41358</c:v>
                      </c:pt>
                      <c:pt idx="1910">
                        <c:v>41359</c:v>
                      </c:pt>
                      <c:pt idx="1911">
                        <c:v>41360</c:v>
                      </c:pt>
                      <c:pt idx="1912">
                        <c:v>41361</c:v>
                      </c:pt>
                      <c:pt idx="1913">
                        <c:v>41362</c:v>
                      </c:pt>
                      <c:pt idx="1914">
                        <c:v>41363</c:v>
                      </c:pt>
                      <c:pt idx="1915">
                        <c:v>41364</c:v>
                      </c:pt>
                      <c:pt idx="1916">
                        <c:v>41365</c:v>
                      </c:pt>
                      <c:pt idx="1917">
                        <c:v>41366</c:v>
                      </c:pt>
                      <c:pt idx="1918">
                        <c:v>41367</c:v>
                      </c:pt>
                      <c:pt idx="1919">
                        <c:v>41368</c:v>
                      </c:pt>
                      <c:pt idx="1920">
                        <c:v>41369</c:v>
                      </c:pt>
                      <c:pt idx="1921">
                        <c:v>41370</c:v>
                      </c:pt>
                      <c:pt idx="1922">
                        <c:v>41371</c:v>
                      </c:pt>
                      <c:pt idx="1923">
                        <c:v>41372</c:v>
                      </c:pt>
                      <c:pt idx="1924">
                        <c:v>41373</c:v>
                      </c:pt>
                      <c:pt idx="1925">
                        <c:v>41374</c:v>
                      </c:pt>
                      <c:pt idx="1926">
                        <c:v>41375</c:v>
                      </c:pt>
                      <c:pt idx="1927">
                        <c:v>41376</c:v>
                      </c:pt>
                      <c:pt idx="1928">
                        <c:v>41377</c:v>
                      </c:pt>
                      <c:pt idx="1929">
                        <c:v>41378</c:v>
                      </c:pt>
                      <c:pt idx="1930">
                        <c:v>41379</c:v>
                      </c:pt>
                      <c:pt idx="1931">
                        <c:v>41380</c:v>
                      </c:pt>
                      <c:pt idx="1932">
                        <c:v>41381</c:v>
                      </c:pt>
                      <c:pt idx="1933">
                        <c:v>41382</c:v>
                      </c:pt>
                      <c:pt idx="1934">
                        <c:v>41383</c:v>
                      </c:pt>
                      <c:pt idx="1935">
                        <c:v>41384</c:v>
                      </c:pt>
                      <c:pt idx="1936">
                        <c:v>41385</c:v>
                      </c:pt>
                      <c:pt idx="1937">
                        <c:v>41386</c:v>
                      </c:pt>
                      <c:pt idx="1938">
                        <c:v>41387</c:v>
                      </c:pt>
                      <c:pt idx="1939">
                        <c:v>41388</c:v>
                      </c:pt>
                      <c:pt idx="1940">
                        <c:v>41389</c:v>
                      </c:pt>
                      <c:pt idx="1941">
                        <c:v>41390</c:v>
                      </c:pt>
                      <c:pt idx="1942">
                        <c:v>41391</c:v>
                      </c:pt>
                      <c:pt idx="1943">
                        <c:v>41392</c:v>
                      </c:pt>
                      <c:pt idx="1944">
                        <c:v>41393</c:v>
                      </c:pt>
                      <c:pt idx="1945">
                        <c:v>41394</c:v>
                      </c:pt>
                      <c:pt idx="1946">
                        <c:v>41395</c:v>
                      </c:pt>
                      <c:pt idx="1947">
                        <c:v>41396</c:v>
                      </c:pt>
                      <c:pt idx="1948">
                        <c:v>41397</c:v>
                      </c:pt>
                      <c:pt idx="1949">
                        <c:v>41398</c:v>
                      </c:pt>
                      <c:pt idx="1950">
                        <c:v>41399</c:v>
                      </c:pt>
                      <c:pt idx="1951">
                        <c:v>41400</c:v>
                      </c:pt>
                      <c:pt idx="1952">
                        <c:v>41401</c:v>
                      </c:pt>
                      <c:pt idx="1953">
                        <c:v>41402</c:v>
                      </c:pt>
                      <c:pt idx="1954">
                        <c:v>41403</c:v>
                      </c:pt>
                      <c:pt idx="1955">
                        <c:v>41404</c:v>
                      </c:pt>
                      <c:pt idx="1956">
                        <c:v>41405</c:v>
                      </c:pt>
                      <c:pt idx="1957">
                        <c:v>41406</c:v>
                      </c:pt>
                      <c:pt idx="1958">
                        <c:v>41407</c:v>
                      </c:pt>
                      <c:pt idx="1959">
                        <c:v>41408</c:v>
                      </c:pt>
                      <c:pt idx="1960">
                        <c:v>41409</c:v>
                      </c:pt>
                      <c:pt idx="1961">
                        <c:v>41410</c:v>
                      </c:pt>
                      <c:pt idx="1962">
                        <c:v>41411</c:v>
                      </c:pt>
                      <c:pt idx="1963">
                        <c:v>41412</c:v>
                      </c:pt>
                      <c:pt idx="1964">
                        <c:v>41413</c:v>
                      </c:pt>
                      <c:pt idx="1965">
                        <c:v>41414</c:v>
                      </c:pt>
                      <c:pt idx="1966">
                        <c:v>41415</c:v>
                      </c:pt>
                      <c:pt idx="1967">
                        <c:v>41416</c:v>
                      </c:pt>
                      <c:pt idx="1968">
                        <c:v>41417</c:v>
                      </c:pt>
                      <c:pt idx="1969">
                        <c:v>41418</c:v>
                      </c:pt>
                      <c:pt idx="1970">
                        <c:v>41419</c:v>
                      </c:pt>
                      <c:pt idx="1971">
                        <c:v>41420</c:v>
                      </c:pt>
                      <c:pt idx="1972">
                        <c:v>41421</c:v>
                      </c:pt>
                      <c:pt idx="1973">
                        <c:v>41422</c:v>
                      </c:pt>
                      <c:pt idx="1974">
                        <c:v>41423</c:v>
                      </c:pt>
                      <c:pt idx="1975">
                        <c:v>41424</c:v>
                      </c:pt>
                      <c:pt idx="1976">
                        <c:v>41425</c:v>
                      </c:pt>
                      <c:pt idx="1977">
                        <c:v>41426</c:v>
                      </c:pt>
                      <c:pt idx="1978">
                        <c:v>41427</c:v>
                      </c:pt>
                      <c:pt idx="1979">
                        <c:v>41428</c:v>
                      </c:pt>
                      <c:pt idx="1980">
                        <c:v>41429</c:v>
                      </c:pt>
                      <c:pt idx="1981">
                        <c:v>41430</c:v>
                      </c:pt>
                      <c:pt idx="1982">
                        <c:v>41431</c:v>
                      </c:pt>
                      <c:pt idx="1983">
                        <c:v>41432</c:v>
                      </c:pt>
                      <c:pt idx="1984">
                        <c:v>41433</c:v>
                      </c:pt>
                      <c:pt idx="1985">
                        <c:v>41434</c:v>
                      </c:pt>
                      <c:pt idx="1986">
                        <c:v>41435</c:v>
                      </c:pt>
                      <c:pt idx="1987">
                        <c:v>41436</c:v>
                      </c:pt>
                      <c:pt idx="1988">
                        <c:v>41437</c:v>
                      </c:pt>
                      <c:pt idx="1989">
                        <c:v>41438</c:v>
                      </c:pt>
                      <c:pt idx="1990">
                        <c:v>41439</c:v>
                      </c:pt>
                      <c:pt idx="1991">
                        <c:v>41440</c:v>
                      </c:pt>
                      <c:pt idx="1992">
                        <c:v>41441</c:v>
                      </c:pt>
                      <c:pt idx="1993">
                        <c:v>41442</c:v>
                      </c:pt>
                      <c:pt idx="1994">
                        <c:v>41443</c:v>
                      </c:pt>
                      <c:pt idx="1995">
                        <c:v>41444</c:v>
                      </c:pt>
                      <c:pt idx="1996">
                        <c:v>41445</c:v>
                      </c:pt>
                      <c:pt idx="1997">
                        <c:v>41446</c:v>
                      </c:pt>
                      <c:pt idx="1998">
                        <c:v>41447</c:v>
                      </c:pt>
                      <c:pt idx="1999">
                        <c:v>41448</c:v>
                      </c:pt>
                      <c:pt idx="2000">
                        <c:v>41449</c:v>
                      </c:pt>
                      <c:pt idx="2001">
                        <c:v>41450</c:v>
                      </c:pt>
                      <c:pt idx="2002">
                        <c:v>41451</c:v>
                      </c:pt>
                      <c:pt idx="2003">
                        <c:v>41452</c:v>
                      </c:pt>
                      <c:pt idx="2004">
                        <c:v>41453</c:v>
                      </c:pt>
                      <c:pt idx="2005">
                        <c:v>41454</c:v>
                      </c:pt>
                      <c:pt idx="2006">
                        <c:v>41455</c:v>
                      </c:pt>
                      <c:pt idx="2007">
                        <c:v>41456</c:v>
                      </c:pt>
                      <c:pt idx="2008">
                        <c:v>41457</c:v>
                      </c:pt>
                      <c:pt idx="2009">
                        <c:v>41458</c:v>
                      </c:pt>
                      <c:pt idx="2010">
                        <c:v>41459</c:v>
                      </c:pt>
                      <c:pt idx="2011">
                        <c:v>41460</c:v>
                      </c:pt>
                      <c:pt idx="2012">
                        <c:v>41461</c:v>
                      </c:pt>
                      <c:pt idx="2013">
                        <c:v>41462</c:v>
                      </c:pt>
                      <c:pt idx="2014">
                        <c:v>41463</c:v>
                      </c:pt>
                      <c:pt idx="2015">
                        <c:v>41464</c:v>
                      </c:pt>
                      <c:pt idx="2016">
                        <c:v>41465</c:v>
                      </c:pt>
                      <c:pt idx="2017">
                        <c:v>41466</c:v>
                      </c:pt>
                      <c:pt idx="2018">
                        <c:v>41467</c:v>
                      </c:pt>
                      <c:pt idx="2019">
                        <c:v>41468</c:v>
                      </c:pt>
                      <c:pt idx="2020">
                        <c:v>41469</c:v>
                      </c:pt>
                      <c:pt idx="2021">
                        <c:v>41470</c:v>
                      </c:pt>
                      <c:pt idx="2022">
                        <c:v>41471</c:v>
                      </c:pt>
                      <c:pt idx="2023">
                        <c:v>41472</c:v>
                      </c:pt>
                      <c:pt idx="2024">
                        <c:v>41473</c:v>
                      </c:pt>
                      <c:pt idx="2025">
                        <c:v>41474</c:v>
                      </c:pt>
                      <c:pt idx="2026">
                        <c:v>41475</c:v>
                      </c:pt>
                      <c:pt idx="2027">
                        <c:v>41476</c:v>
                      </c:pt>
                      <c:pt idx="2028">
                        <c:v>41477</c:v>
                      </c:pt>
                      <c:pt idx="2029">
                        <c:v>41478</c:v>
                      </c:pt>
                      <c:pt idx="2030">
                        <c:v>41479</c:v>
                      </c:pt>
                      <c:pt idx="2031">
                        <c:v>41480</c:v>
                      </c:pt>
                      <c:pt idx="2032">
                        <c:v>41481</c:v>
                      </c:pt>
                      <c:pt idx="2033">
                        <c:v>41482</c:v>
                      </c:pt>
                      <c:pt idx="2034">
                        <c:v>41483</c:v>
                      </c:pt>
                      <c:pt idx="2035">
                        <c:v>41484</c:v>
                      </c:pt>
                      <c:pt idx="2036">
                        <c:v>41485</c:v>
                      </c:pt>
                      <c:pt idx="2037">
                        <c:v>41486</c:v>
                      </c:pt>
                      <c:pt idx="2038">
                        <c:v>41487</c:v>
                      </c:pt>
                      <c:pt idx="2039">
                        <c:v>41488</c:v>
                      </c:pt>
                      <c:pt idx="2040">
                        <c:v>41489</c:v>
                      </c:pt>
                      <c:pt idx="2041">
                        <c:v>41490</c:v>
                      </c:pt>
                      <c:pt idx="2042">
                        <c:v>41491</c:v>
                      </c:pt>
                      <c:pt idx="2043">
                        <c:v>41492</c:v>
                      </c:pt>
                      <c:pt idx="2044">
                        <c:v>41493</c:v>
                      </c:pt>
                      <c:pt idx="2045">
                        <c:v>41494</c:v>
                      </c:pt>
                      <c:pt idx="2046">
                        <c:v>41495</c:v>
                      </c:pt>
                      <c:pt idx="2047">
                        <c:v>41496</c:v>
                      </c:pt>
                      <c:pt idx="2048">
                        <c:v>41497</c:v>
                      </c:pt>
                      <c:pt idx="2049">
                        <c:v>41498</c:v>
                      </c:pt>
                      <c:pt idx="2050">
                        <c:v>41499</c:v>
                      </c:pt>
                      <c:pt idx="2051">
                        <c:v>41500</c:v>
                      </c:pt>
                      <c:pt idx="2052">
                        <c:v>41501</c:v>
                      </c:pt>
                      <c:pt idx="2053">
                        <c:v>41502</c:v>
                      </c:pt>
                      <c:pt idx="2054">
                        <c:v>41503</c:v>
                      </c:pt>
                      <c:pt idx="2055">
                        <c:v>41504</c:v>
                      </c:pt>
                      <c:pt idx="2056">
                        <c:v>41505</c:v>
                      </c:pt>
                      <c:pt idx="2057">
                        <c:v>41506</c:v>
                      </c:pt>
                      <c:pt idx="2058">
                        <c:v>41507</c:v>
                      </c:pt>
                      <c:pt idx="2059">
                        <c:v>41508</c:v>
                      </c:pt>
                      <c:pt idx="2060">
                        <c:v>41509</c:v>
                      </c:pt>
                      <c:pt idx="2061">
                        <c:v>41510</c:v>
                      </c:pt>
                      <c:pt idx="2062">
                        <c:v>41511</c:v>
                      </c:pt>
                      <c:pt idx="2063">
                        <c:v>41512</c:v>
                      </c:pt>
                      <c:pt idx="2064">
                        <c:v>41513</c:v>
                      </c:pt>
                      <c:pt idx="2065">
                        <c:v>41514</c:v>
                      </c:pt>
                      <c:pt idx="2066">
                        <c:v>41515</c:v>
                      </c:pt>
                      <c:pt idx="2067">
                        <c:v>41516</c:v>
                      </c:pt>
                      <c:pt idx="2068">
                        <c:v>41517</c:v>
                      </c:pt>
                      <c:pt idx="2069">
                        <c:v>41518</c:v>
                      </c:pt>
                      <c:pt idx="2070">
                        <c:v>41519</c:v>
                      </c:pt>
                      <c:pt idx="2071">
                        <c:v>41520</c:v>
                      </c:pt>
                      <c:pt idx="2072">
                        <c:v>41521</c:v>
                      </c:pt>
                      <c:pt idx="2073">
                        <c:v>41522</c:v>
                      </c:pt>
                      <c:pt idx="2074">
                        <c:v>41523</c:v>
                      </c:pt>
                      <c:pt idx="2075">
                        <c:v>41524</c:v>
                      </c:pt>
                      <c:pt idx="2076">
                        <c:v>41525</c:v>
                      </c:pt>
                      <c:pt idx="2077">
                        <c:v>41526</c:v>
                      </c:pt>
                      <c:pt idx="2078">
                        <c:v>41527</c:v>
                      </c:pt>
                      <c:pt idx="2079">
                        <c:v>41528</c:v>
                      </c:pt>
                      <c:pt idx="2080">
                        <c:v>41529</c:v>
                      </c:pt>
                      <c:pt idx="2081">
                        <c:v>41530</c:v>
                      </c:pt>
                      <c:pt idx="2082">
                        <c:v>41531</c:v>
                      </c:pt>
                      <c:pt idx="2083">
                        <c:v>41532</c:v>
                      </c:pt>
                      <c:pt idx="2084">
                        <c:v>41533</c:v>
                      </c:pt>
                      <c:pt idx="2085">
                        <c:v>41534</c:v>
                      </c:pt>
                      <c:pt idx="2086">
                        <c:v>41535</c:v>
                      </c:pt>
                      <c:pt idx="2087">
                        <c:v>41536</c:v>
                      </c:pt>
                      <c:pt idx="2088">
                        <c:v>41537</c:v>
                      </c:pt>
                      <c:pt idx="2089">
                        <c:v>41538</c:v>
                      </c:pt>
                      <c:pt idx="2090">
                        <c:v>41539</c:v>
                      </c:pt>
                      <c:pt idx="2091">
                        <c:v>41540</c:v>
                      </c:pt>
                      <c:pt idx="2092">
                        <c:v>41541</c:v>
                      </c:pt>
                      <c:pt idx="2093">
                        <c:v>41542</c:v>
                      </c:pt>
                      <c:pt idx="2094">
                        <c:v>41543</c:v>
                      </c:pt>
                      <c:pt idx="2095">
                        <c:v>41544</c:v>
                      </c:pt>
                      <c:pt idx="2096">
                        <c:v>41545</c:v>
                      </c:pt>
                      <c:pt idx="2097">
                        <c:v>41546</c:v>
                      </c:pt>
                      <c:pt idx="2098">
                        <c:v>41547</c:v>
                      </c:pt>
                      <c:pt idx="2099">
                        <c:v>41548</c:v>
                      </c:pt>
                      <c:pt idx="2100">
                        <c:v>41549</c:v>
                      </c:pt>
                      <c:pt idx="2101">
                        <c:v>41550</c:v>
                      </c:pt>
                      <c:pt idx="2102">
                        <c:v>41551</c:v>
                      </c:pt>
                      <c:pt idx="2103">
                        <c:v>41552</c:v>
                      </c:pt>
                      <c:pt idx="2104">
                        <c:v>41553</c:v>
                      </c:pt>
                      <c:pt idx="2105">
                        <c:v>41554</c:v>
                      </c:pt>
                      <c:pt idx="2106">
                        <c:v>41555</c:v>
                      </c:pt>
                      <c:pt idx="2107">
                        <c:v>41556</c:v>
                      </c:pt>
                      <c:pt idx="2108">
                        <c:v>41557</c:v>
                      </c:pt>
                      <c:pt idx="2109">
                        <c:v>41558</c:v>
                      </c:pt>
                      <c:pt idx="2110">
                        <c:v>41559</c:v>
                      </c:pt>
                      <c:pt idx="2111">
                        <c:v>41560</c:v>
                      </c:pt>
                      <c:pt idx="2112">
                        <c:v>41561</c:v>
                      </c:pt>
                      <c:pt idx="2113">
                        <c:v>41562</c:v>
                      </c:pt>
                      <c:pt idx="2114">
                        <c:v>41563</c:v>
                      </c:pt>
                      <c:pt idx="2115">
                        <c:v>41564</c:v>
                      </c:pt>
                      <c:pt idx="2116">
                        <c:v>41565</c:v>
                      </c:pt>
                      <c:pt idx="2117">
                        <c:v>41566</c:v>
                      </c:pt>
                      <c:pt idx="2118">
                        <c:v>41567</c:v>
                      </c:pt>
                      <c:pt idx="2119">
                        <c:v>41568</c:v>
                      </c:pt>
                      <c:pt idx="2120">
                        <c:v>41569</c:v>
                      </c:pt>
                      <c:pt idx="2121">
                        <c:v>41570</c:v>
                      </c:pt>
                      <c:pt idx="2122">
                        <c:v>41571</c:v>
                      </c:pt>
                      <c:pt idx="2123">
                        <c:v>41572</c:v>
                      </c:pt>
                      <c:pt idx="2124">
                        <c:v>41573</c:v>
                      </c:pt>
                      <c:pt idx="2125">
                        <c:v>41574</c:v>
                      </c:pt>
                      <c:pt idx="2126">
                        <c:v>41575</c:v>
                      </c:pt>
                      <c:pt idx="2127">
                        <c:v>41576</c:v>
                      </c:pt>
                      <c:pt idx="2128">
                        <c:v>41577</c:v>
                      </c:pt>
                      <c:pt idx="2129">
                        <c:v>41578</c:v>
                      </c:pt>
                      <c:pt idx="2130">
                        <c:v>41579</c:v>
                      </c:pt>
                      <c:pt idx="2131">
                        <c:v>41580</c:v>
                      </c:pt>
                      <c:pt idx="2132">
                        <c:v>41581</c:v>
                      </c:pt>
                      <c:pt idx="2133">
                        <c:v>41582</c:v>
                      </c:pt>
                      <c:pt idx="2134">
                        <c:v>41583</c:v>
                      </c:pt>
                      <c:pt idx="2135">
                        <c:v>41584</c:v>
                      </c:pt>
                      <c:pt idx="2136">
                        <c:v>41585</c:v>
                      </c:pt>
                      <c:pt idx="2137">
                        <c:v>41586</c:v>
                      </c:pt>
                      <c:pt idx="2138">
                        <c:v>41587</c:v>
                      </c:pt>
                      <c:pt idx="2139">
                        <c:v>41588</c:v>
                      </c:pt>
                      <c:pt idx="2140">
                        <c:v>41589</c:v>
                      </c:pt>
                      <c:pt idx="2141">
                        <c:v>41590</c:v>
                      </c:pt>
                      <c:pt idx="2142">
                        <c:v>41591</c:v>
                      </c:pt>
                      <c:pt idx="2143">
                        <c:v>41592</c:v>
                      </c:pt>
                      <c:pt idx="2144">
                        <c:v>41593</c:v>
                      </c:pt>
                      <c:pt idx="2145">
                        <c:v>41594</c:v>
                      </c:pt>
                      <c:pt idx="2146">
                        <c:v>41595</c:v>
                      </c:pt>
                      <c:pt idx="2147">
                        <c:v>41596</c:v>
                      </c:pt>
                      <c:pt idx="2148">
                        <c:v>41597</c:v>
                      </c:pt>
                      <c:pt idx="2149">
                        <c:v>41598</c:v>
                      </c:pt>
                      <c:pt idx="2150">
                        <c:v>41599</c:v>
                      </c:pt>
                      <c:pt idx="2151">
                        <c:v>41600</c:v>
                      </c:pt>
                      <c:pt idx="2152">
                        <c:v>41601</c:v>
                      </c:pt>
                      <c:pt idx="2153">
                        <c:v>41602</c:v>
                      </c:pt>
                      <c:pt idx="2154">
                        <c:v>41603</c:v>
                      </c:pt>
                      <c:pt idx="2155">
                        <c:v>41604</c:v>
                      </c:pt>
                      <c:pt idx="2156">
                        <c:v>41605</c:v>
                      </c:pt>
                      <c:pt idx="2157">
                        <c:v>41606</c:v>
                      </c:pt>
                      <c:pt idx="2158">
                        <c:v>41607</c:v>
                      </c:pt>
                      <c:pt idx="2159">
                        <c:v>41608</c:v>
                      </c:pt>
                      <c:pt idx="2160">
                        <c:v>41609</c:v>
                      </c:pt>
                      <c:pt idx="2161">
                        <c:v>41610</c:v>
                      </c:pt>
                      <c:pt idx="2162">
                        <c:v>41611</c:v>
                      </c:pt>
                      <c:pt idx="2163">
                        <c:v>41612</c:v>
                      </c:pt>
                      <c:pt idx="2164">
                        <c:v>41613</c:v>
                      </c:pt>
                      <c:pt idx="2165">
                        <c:v>41614</c:v>
                      </c:pt>
                      <c:pt idx="2166">
                        <c:v>41615</c:v>
                      </c:pt>
                      <c:pt idx="2167">
                        <c:v>41616</c:v>
                      </c:pt>
                      <c:pt idx="2168">
                        <c:v>41617</c:v>
                      </c:pt>
                      <c:pt idx="2169">
                        <c:v>41618</c:v>
                      </c:pt>
                      <c:pt idx="2170">
                        <c:v>41619</c:v>
                      </c:pt>
                      <c:pt idx="2171">
                        <c:v>41620</c:v>
                      </c:pt>
                      <c:pt idx="2172">
                        <c:v>41621</c:v>
                      </c:pt>
                      <c:pt idx="2173">
                        <c:v>41622</c:v>
                      </c:pt>
                      <c:pt idx="2174">
                        <c:v>41623</c:v>
                      </c:pt>
                      <c:pt idx="2175">
                        <c:v>41624</c:v>
                      </c:pt>
                      <c:pt idx="2176">
                        <c:v>41625</c:v>
                      </c:pt>
                      <c:pt idx="2177">
                        <c:v>41626</c:v>
                      </c:pt>
                      <c:pt idx="2178">
                        <c:v>41627</c:v>
                      </c:pt>
                      <c:pt idx="2179">
                        <c:v>41628</c:v>
                      </c:pt>
                      <c:pt idx="2180">
                        <c:v>41629</c:v>
                      </c:pt>
                      <c:pt idx="2181">
                        <c:v>41630</c:v>
                      </c:pt>
                      <c:pt idx="2182">
                        <c:v>41631</c:v>
                      </c:pt>
                      <c:pt idx="2183">
                        <c:v>41632</c:v>
                      </c:pt>
                      <c:pt idx="2184">
                        <c:v>41633</c:v>
                      </c:pt>
                      <c:pt idx="2185">
                        <c:v>41634</c:v>
                      </c:pt>
                      <c:pt idx="2186">
                        <c:v>41635</c:v>
                      </c:pt>
                      <c:pt idx="2187">
                        <c:v>41636</c:v>
                      </c:pt>
                      <c:pt idx="2188">
                        <c:v>41637</c:v>
                      </c:pt>
                      <c:pt idx="2189">
                        <c:v>41638</c:v>
                      </c:pt>
                      <c:pt idx="2190">
                        <c:v>41639</c:v>
                      </c:pt>
                      <c:pt idx="2191">
                        <c:v>41640</c:v>
                      </c:pt>
                      <c:pt idx="2192">
                        <c:v>41641</c:v>
                      </c:pt>
                      <c:pt idx="2193">
                        <c:v>41642</c:v>
                      </c:pt>
                      <c:pt idx="2194">
                        <c:v>41643</c:v>
                      </c:pt>
                      <c:pt idx="2195">
                        <c:v>41644</c:v>
                      </c:pt>
                      <c:pt idx="2196">
                        <c:v>41645</c:v>
                      </c:pt>
                      <c:pt idx="2197">
                        <c:v>41646</c:v>
                      </c:pt>
                      <c:pt idx="2198">
                        <c:v>41647</c:v>
                      </c:pt>
                      <c:pt idx="2199">
                        <c:v>41648</c:v>
                      </c:pt>
                      <c:pt idx="2200">
                        <c:v>41649</c:v>
                      </c:pt>
                      <c:pt idx="2201">
                        <c:v>41650</c:v>
                      </c:pt>
                      <c:pt idx="2202">
                        <c:v>41651</c:v>
                      </c:pt>
                      <c:pt idx="2203">
                        <c:v>41652</c:v>
                      </c:pt>
                      <c:pt idx="2204">
                        <c:v>41653</c:v>
                      </c:pt>
                      <c:pt idx="2205">
                        <c:v>41654</c:v>
                      </c:pt>
                      <c:pt idx="2206">
                        <c:v>41655</c:v>
                      </c:pt>
                      <c:pt idx="2207">
                        <c:v>41656</c:v>
                      </c:pt>
                      <c:pt idx="2208">
                        <c:v>41657</c:v>
                      </c:pt>
                      <c:pt idx="2209">
                        <c:v>41658</c:v>
                      </c:pt>
                      <c:pt idx="2210">
                        <c:v>41659</c:v>
                      </c:pt>
                      <c:pt idx="2211">
                        <c:v>41660</c:v>
                      </c:pt>
                      <c:pt idx="2212">
                        <c:v>41661</c:v>
                      </c:pt>
                      <c:pt idx="2213">
                        <c:v>41662</c:v>
                      </c:pt>
                      <c:pt idx="2214">
                        <c:v>41663</c:v>
                      </c:pt>
                      <c:pt idx="2215">
                        <c:v>41664</c:v>
                      </c:pt>
                      <c:pt idx="2216">
                        <c:v>41665</c:v>
                      </c:pt>
                      <c:pt idx="2217">
                        <c:v>41666</c:v>
                      </c:pt>
                      <c:pt idx="2218">
                        <c:v>41667</c:v>
                      </c:pt>
                      <c:pt idx="2219">
                        <c:v>41668</c:v>
                      </c:pt>
                      <c:pt idx="2220">
                        <c:v>41669</c:v>
                      </c:pt>
                      <c:pt idx="2221">
                        <c:v>41670</c:v>
                      </c:pt>
                      <c:pt idx="2222">
                        <c:v>41671</c:v>
                      </c:pt>
                      <c:pt idx="2223">
                        <c:v>41672</c:v>
                      </c:pt>
                      <c:pt idx="2224">
                        <c:v>41673</c:v>
                      </c:pt>
                      <c:pt idx="2225">
                        <c:v>41674</c:v>
                      </c:pt>
                      <c:pt idx="2226">
                        <c:v>41675</c:v>
                      </c:pt>
                      <c:pt idx="2227">
                        <c:v>41676</c:v>
                      </c:pt>
                      <c:pt idx="2228">
                        <c:v>41677</c:v>
                      </c:pt>
                      <c:pt idx="2229">
                        <c:v>41678</c:v>
                      </c:pt>
                      <c:pt idx="2230">
                        <c:v>41679</c:v>
                      </c:pt>
                      <c:pt idx="2231">
                        <c:v>41680</c:v>
                      </c:pt>
                      <c:pt idx="2232">
                        <c:v>41681</c:v>
                      </c:pt>
                      <c:pt idx="2233">
                        <c:v>41682</c:v>
                      </c:pt>
                      <c:pt idx="2234">
                        <c:v>41683</c:v>
                      </c:pt>
                      <c:pt idx="2235">
                        <c:v>41684</c:v>
                      </c:pt>
                      <c:pt idx="2236">
                        <c:v>41685</c:v>
                      </c:pt>
                      <c:pt idx="2237">
                        <c:v>41686</c:v>
                      </c:pt>
                      <c:pt idx="2238">
                        <c:v>41687</c:v>
                      </c:pt>
                      <c:pt idx="2239">
                        <c:v>41688</c:v>
                      </c:pt>
                      <c:pt idx="2240">
                        <c:v>41689</c:v>
                      </c:pt>
                      <c:pt idx="2241">
                        <c:v>41690</c:v>
                      </c:pt>
                      <c:pt idx="2242">
                        <c:v>41691</c:v>
                      </c:pt>
                      <c:pt idx="2243">
                        <c:v>41692</c:v>
                      </c:pt>
                      <c:pt idx="2244">
                        <c:v>41693</c:v>
                      </c:pt>
                      <c:pt idx="2245">
                        <c:v>41694</c:v>
                      </c:pt>
                      <c:pt idx="2246">
                        <c:v>41695</c:v>
                      </c:pt>
                      <c:pt idx="2247">
                        <c:v>41696</c:v>
                      </c:pt>
                      <c:pt idx="2248">
                        <c:v>41697</c:v>
                      </c:pt>
                      <c:pt idx="2249">
                        <c:v>41698</c:v>
                      </c:pt>
                      <c:pt idx="2250">
                        <c:v>41699</c:v>
                      </c:pt>
                      <c:pt idx="2251">
                        <c:v>41700</c:v>
                      </c:pt>
                      <c:pt idx="2252">
                        <c:v>41701</c:v>
                      </c:pt>
                      <c:pt idx="2253">
                        <c:v>41702</c:v>
                      </c:pt>
                      <c:pt idx="2254">
                        <c:v>41703</c:v>
                      </c:pt>
                      <c:pt idx="2255">
                        <c:v>41704</c:v>
                      </c:pt>
                      <c:pt idx="2256">
                        <c:v>41705</c:v>
                      </c:pt>
                      <c:pt idx="2257">
                        <c:v>41706</c:v>
                      </c:pt>
                      <c:pt idx="2258">
                        <c:v>41707</c:v>
                      </c:pt>
                      <c:pt idx="2259">
                        <c:v>41708</c:v>
                      </c:pt>
                      <c:pt idx="2260">
                        <c:v>41709</c:v>
                      </c:pt>
                      <c:pt idx="2261">
                        <c:v>41710</c:v>
                      </c:pt>
                      <c:pt idx="2262">
                        <c:v>41711</c:v>
                      </c:pt>
                      <c:pt idx="2263">
                        <c:v>41712</c:v>
                      </c:pt>
                      <c:pt idx="2264">
                        <c:v>41713</c:v>
                      </c:pt>
                      <c:pt idx="2265">
                        <c:v>41714</c:v>
                      </c:pt>
                      <c:pt idx="2266">
                        <c:v>41715</c:v>
                      </c:pt>
                      <c:pt idx="2267">
                        <c:v>41716</c:v>
                      </c:pt>
                      <c:pt idx="2268">
                        <c:v>41717</c:v>
                      </c:pt>
                      <c:pt idx="2269">
                        <c:v>41718</c:v>
                      </c:pt>
                      <c:pt idx="2270">
                        <c:v>41719</c:v>
                      </c:pt>
                      <c:pt idx="2271">
                        <c:v>41720</c:v>
                      </c:pt>
                      <c:pt idx="2272">
                        <c:v>41721</c:v>
                      </c:pt>
                      <c:pt idx="2273">
                        <c:v>41722</c:v>
                      </c:pt>
                      <c:pt idx="2274">
                        <c:v>41723</c:v>
                      </c:pt>
                      <c:pt idx="2275">
                        <c:v>41724</c:v>
                      </c:pt>
                      <c:pt idx="2276">
                        <c:v>41725</c:v>
                      </c:pt>
                      <c:pt idx="2277">
                        <c:v>41726</c:v>
                      </c:pt>
                      <c:pt idx="2278">
                        <c:v>41727</c:v>
                      </c:pt>
                      <c:pt idx="2279">
                        <c:v>41728</c:v>
                      </c:pt>
                      <c:pt idx="2280">
                        <c:v>41729</c:v>
                      </c:pt>
                      <c:pt idx="2281">
                        <c:v>41730</c:v>
                      </c:pt>
                      <c:pt idx="2282">
                        <c:v>41731</c:v>
                      </c:pt>
                      <c:pt idx="2283">
                        <c:v>41732</c:v>
                      </c:pt>
                      <c:pt idx="2284">
                        <c:v>41733</c:v>
                      </c:pt>
                      <c:pt idx="2285">
                        <c:v>41734</c:v>
                      </c:pt>
                      <c:pt idx="2286">
                        <c:v>41735</c:v>
                      </c:pt>
                      <c:pt idx="2287">
                        <c:v>41736</c:v>
                      </c:pt>
                      <c:pt idx="2288">
                        <c:v>41737</c:v>
                      </c:pt>
                      <c:pt idx="2289">
                        <c:v>41738</c:v>
                      </c:pt>
                      <c:pt idx="2290">
                        <c:v>41739</c:v>
                      </c:pt>
                      <c:pt idx="2291">
                        <c:v>41740</c:v>
                      </c:pt>
                      <c:pt idx="2292">
                        <c:v>41741</c:v>
                      </c:pt>
                      <c:pt idx="2293">
                        <c:v>41742</c:v>
                      </c:pt>
                      <c:pt idx="2294">
                        <c:v>41743</c:v>
                      </c:pt>
                      <c:pt idx="2295">
                        <c:v>41744</c:v>
                      </c:pt>
                      <c:pt idx="2296">
                        <c:v>41745</c:v>
                      </c:pt>
                      <c:pt idx="2297">
                        <c:v>41746</c:v>
                      </c:pt>
                      <c:pt idx="2298">
                        <c:v>41747</c:v>
                      </c:pt>
                      <c:pt idx="2299">
                        <c:v>41748</c:v>
                      </c:pt>
                      <c:pt idx="2300">
                        <c:v>41749</c:v>
                      </c:pt>
                      <c:pt idx="2301">
                        <c:v>41750</c:v>
                      </c:pt>
                      <c:pt idx="2302">
                        <c:v>41751</c:v>
                      </c:pt>
                      <c:pt idx="2303">
                        <c:v>41752</c:v>
                      </c:pt>
                      <c:pt idx="2304">
                        <c:v>41753</c:v>
                      </c:pt>
                      <c:pt idx="2305">
                        <c:v>41754</c:v>
                      </c:pt>
                      <c:pt idx="2306">
                        <c:v>41755</c:v>
                      </c:pt>
                      <c:pt idx="2307">
                        <c:v>41756</c:v>
                      </c:pt>
                      <c:pt idx="2308">
                        <c:v>41757</c:v>
                      </c:pt>
                      <c:pt idx="2309">
                        <c:v>41758</c:v>
                      </c:pt>
                      <c:pt idx="2310">
                        <c:v>41759</c:v>
                      </c:pt>
                      <c:pt idx="2311">
                        <c:v>41760</c:v>
                      </c:pt>
                      <c:pt idx="2312">
                        <c:v>41761</c:v>
                      </c:pt>
                      <c:pt idx="2313">
                        <c:v>41762</c:v>
                      </c:pt>
                      <c:pt idx="2314">
                        <c:v>41763</c:v>
                      </c:pt>
                      <c:pt idx="2315">
                        <c:v>41764</c:v>
                      </c:pt>
                      <c:pt idx="2316">
                        <c:v>41765</c:v>
                      </c:pt>
                      <c:pt idx="2317">
                        <c:v>41766</c:v>
                      </c:pt>
                      <c:pt idx="2318">
                        <c:v>41767</c:v>
                      </c:pt>
                      <c:pt idx="2319">
                        <c:v>41768</c:v>
                      </c:pt>
                      <c:pt idx="2320">
                        <c:v>41769</c:v>
                      </c:pt>
                      <c:pt idx="2321">
                        <c:v>41770</c:v>
                      </c:pt>
                      <c:pt idx="2322">
                        <c:v>41771</c:v>
                      </c:pt>
                      <c:pt idx="2323">
                        <c:v>41772</c:v>
                      </c:pt>
                      <c:pt idx="2324">
                        <c:v>41773</c:v>
                      </c:pt>
                      <c:pt idx="2325">
                        <c:v>41774</c:v>
                      </c:pt>
                      <c:pt idx="2326">
                        <c:v>41775</c:v>
                      </c:pt>
                      <c:pt idx="2327">
                        <c:v>41776</c:v>
                      </c:pt>
                      <c:pt idx="2328">
                        <c:v>41777</c:v>
                      </c:pt>
                      <c:pt idx="2329">
                        <c:v>41778</c:v>
                      </c:pt>
                      <c:pt idx="2330">
                        <c:v>41779</c:v>
                      </c:pt>
                      <c:pt idx="2331">
                        <c:v>41780</c:v>
                      </c:pt>
                      <c:pt idx="2332">
                        <c:v>41781</c:v>
                      </c:pt>
                      <c:pt idx="2333">
                        <c:v>41782</c:v>
                      </c:pt>
                      <c:pt idx="2334">
                        <c:v>41783</c:v>
                      </c:pt>
                      <c:pt idx="2335">
                        <c:v>41784</c:v>
                      </c:pt>
                      <c:pt idx="2336">
                        <c:v>41785</c:v>
                      </c:pt>
                      <c:pt idx="2337">
                        <c:v>41786</c:v>
                      </c:pt>
                      <c:pt idx="2338">
                        <c:v>41787</c:v>
                      </c:pt>
                      <c:pt idx="2339">
                        <c:v>41788</c:v>
                      </c:pt>
                      <c:pt idx="2340">
                        <c:v>41789</c:v>
                      </c:pt>
                      <c:pt idx="2341">
                        <c:v>41790</c:v>
                      </c:pt>
                      <c:pt idx="2342">
                        <c:v>41791</c:v>
                      </c:pt>
                      <c:pt idx="2343">
                        <c:v>41792</c:v>
                      </c:pt>
                      <c:pt idx="2344">
                        <c:v>41793</c:v>
                      </c:pt>
                      <c:pt idx="2345">
                        <c:v>41794</c:v>
                      </c:pt>
                      <c:pt idx="2346">
                        <c:v>41795</c:v>
                      </c:pt>
                      <c:pt idx="2347">
                        <c:v>41796</c:v>
                      </c:pt>
                      <c:pt idx="2348">
                        <c:v>41797</c:v>
                      </c:pt>
                      <c:pt idx="2349">
                        <c:v>41798</c:v>
                      </c:pt>
                      <c:pt idx="2350">
                        <c:v>41799</c:v>
                      </c:pt>
                      <c:pt idx="2351">
                        <c:v>41800</c:v>
                      </c:pt>
                      <c:pt idx="2352">
                        <c:v>41801</c:v>
                      </c:pt>
                      <c:pt idx="2353">
                        <c:v>41802</c:v>
                      </c:pt>
                      <c:pt idx="2354">
                        <c:v>41803</c:v>
                      </c:pt>
                      <c:pt idx="2355">
                        <c:v>41804</c:v>
                      </c:pt>
                      <c:pt idx="2356">
                        <c:v>41805</c:v>
                      </c:pt>
                      <c:pt idx="2357">
                        <c:v>41806</c:v>
                      </c:pt>
                      <c:pt idx="2358">
                        <c:v>41807</c:v>
                      </c:pt>
                      <c:pt idx="2359">
                        <c:v>41808</c:v>
                      </c:pt>
                      <c:pt idx="2360">
                        <c:v>41809</c:v>
                      </c:pt>
                      <c:pt idx="2361">
                        <c:v>41810</c:v>
                      </c:pt>
                      <c:pt idx="2362">
                        <c:v>41811</c:v>
                      </c:pt>
                      <c:pt idx="2363">
                        <c:v>41812</c:v>
                      </c:pt>
                      <c:pt idx="2364">
                        <c:v>41813</c:v>
                      </c:pt>
                      <c:pt idx="2365">
                        <c:v>41814</c:v>
                      </c:pt>
                      <c:pt idx="2366">
                        <c:v>41815</c:v>
                      </c:pt>
                      <c:pt idx="2367">
                        <c:v>41816</c:v>
                      </c:pt>
                      <c:pt idx="2368">
                        <c:v>41817</c:v>
                      </c:pt>
                      <c:pt idx="2369">
                        <c:v>41818</c:v>
                      </c:pt>
                      <c:pt idx="2370">
                        <c:v>41819</c:v>
                      </c:pt>
                      <c:pt idx="2371">
                        <c:v>41820</c:v>
                      </c:pt>
                      <c:pt idx="2372">
                        <c:v>41821</c:v>
                      </c:pt>
                      <c:pt idx="2373">
                        <c:v>41822</c:v>
                      </c:pt>
                      <c:pt idx="2374">
                        <c:v>41823</c:v>
                      </c:pt>
                      <c:pt idx="2375">
                        <c:v>41824</c:v>
                      </c:pt>
                      <c:pt idx="2376">
                        <c:v>41825</c:v>
                      </c:pt>
                      <c:pt idx="2377">
                        <c:v>41826</c:v>
                      </c:pt>
                      <c:pt idx="2378">
                        <c:v>41827</c:v>
                      </c:pt>
                      <c:pt idx="2379">
                        <c:v>41828</c:v>
                      </c:pt>
                      <c:pt idx="2380">
                        <c:v>41829</c:v>
                      </c:pt>
                      <c:pt idx="2381">
                        <c:v>41830</c:v>
                      </c:pt>
                      <c:pt idx="2382">
                        <c:v>41831</c:v>
                      </c:pt>
                      <c:pt idx="2383">
                        <c:v>41832</c:v>
                      </c:pt>
                      <c:pt idx="2384">
                        <c:v>41833</c:v>
                      </c:pt>
                      <c:pt idx="2385">
                        <c:v>41834</c:v>
                      </c:pt>
                      <c:pt idx="2386">
                        <c:v>41835</c:v>
                      </c:pt>
                      <c:pt idx="2387">
                        <c:v>41836</c:v>
                      </c:pt>
                      <c:pt idx="2388">
                        <c:v>41837</c:v>
                      </c:pt>
                      <c:pt idx="2389">
                        <c:v>41838</c:v>
                      </c:pt>
                      <c:pt idx="2390">
                        <c:v>41839</c:v>
                      </c:pt>
                      <c:pt idx="2391">
                        <c:v>41840</c:v>
                      </c:pt>
                      <c:pt idx="2392">
                        <c:v>41841</c:v>
                      </c:pt>
                      <c:pt idx="2393">
                        <c:v>41842</c:v>
                      </c:pt>
                      <c:pt idx="2394">
                        <c:v>41843</c:v>
                      </c:pt>
                      <c:pt idx="2395">
                        <c:v>41844</c:v>
                      </c:pt>
                      <c:pt idx="2396">
                        <c:v>41845</c:v>
                      </c:pt>
                      <c:pt idx="2397">
                        <c:v>41846</c:v>
                      </c:pt>
                      <c:pt idx="2398">
                        <c:v>41847</c:v>
                      </c:pt>
                      <c:pt idx="2399">
                        <c:v>41848</c:v>
                      </c:pt>
                      <c:pt idx="2400">
                        <c:v>41849</c:v>
                      </c:pt>
                      <c:pt idx="2401">
                        <c:v>41850</c:v>
                      </c:pt>
                      <c:pt idx="2402">
                        <c:v>41851</c:v>
                      </c:pt>
                      <c:pt idx="2403">
                        <c:v>41852</c:v>
                      </c:pt>
                      <c:pt idx="2404">
                        <c:v>41853</c:v>
                      </c:pt>
                      <c:pt idx="2405">
                        <c:v>41854</c:v>
                      </c:pt>
                      <c:pt idx="2406">
                        <c:v>41855</c:v>
                      </c:pt>
                      <c:pt idx="2407">
                        <c:v>41856</c:v>
                      </c:pt>
                      <c:pt idx="2408">
                        <c:v>41857</c:v>
                      </c:pt>
                      <c:pt idx="2409">
                        <c:v>41858</c:v>
                      </c:pt>
                      <c:pt idx="2410">
                        <c:v>41859</c:v>
                      </c:pt>
                      <c:pt idx="2411">
                        <c:v>41860</c:v>
                      </c:pt>
                      <c:pt idx="2412">
                        <c:v>41861</c:v>
                      </c:pt>
                      <c:pt idx="2413">
                        <c:v>41862</c:v>
                      </c:pt>
                      <c:pt idx="2414">
                        <c:v>41863</c:v>
                      </c:pt>
                      <c:pt idx="2415">
                        <c:v>41864</c:v>
                      </c:pt>
                      <c:pt idx="2416">
                        <c:v>41865</c:v>
                      </c:pt>
                      <c:pt idx="2417">
                        <c:v>41866</c:v>
                      </c:pt>
                      <c:pt idx="2418">
                        <c:v>41867</c:v>
                      </c:pt>
                      <c:pt idx="2419">
                        <c:v>41868</c:v>
                      </c:pt>
                      <c:pt idx="2420">
                        <c:v>41869</c:v>
                      </c:pt>
                      <c:pt idx="2421">
                        <c:v>41870</c:v>
                      </c:pt>
                      <c:pt idx="2422">
                        <c:v>41871</c:v>
                      </c:pt>
                      <c:pt idx="2423">
                        <c:v>41872</c:v>
                      </c:pt>
                      <c:pt idx="2424">
                        <c:v>41873</c:v>
                      </c:pt>
                      <c:pt idx="2425">
                        <c:v>41874</c:v>
                      </c:pt>
                      <c:pt idx="2426">
                        <c:v>41875</c:v>
                      </c:pt>
                      <c:pt idx="2427">
                        <c:v>41876</c:v>
                      </c:pt>
                      <c:pt idx="2428">
                        <c:v>41877</c:v>
                      </c:pt>
                      <c:pt idx="2429">
                        <c:v>41878</c:v>
                      </c:pt>
                      <c:pt idx="2430">
                        <c:v>41879</c:v>
                      </c:pt>
                      <c:pt idx="2431">
                        <c:v>41880</c:v>
                      </c:pt>
                      <c:pt idx="2432">
                        <c:v>41881</c:v>
                      </c:pt>
                      <c:pt idx="2433">
                        <c:v>41882</c:v>
                      </c:pt>
                      <c:pt idx="2434">
                        <c:v>41883</c:v>
                      </c:pt>
                      <c:pt idx="2435">
                        <c:v>41884</c:v>
                      </c:pt>
                      <c:pt idx="2436">
                        <c:v>41885</c:v>
                      </c:pt>
                      <c:pt idx="2437">
                        <c:v>41886</c:v>
                      </c:pt>
                      <c:pt idx="2438">
                        <c:v>41887</c:v>
                      </c:pt>
                      <c:pt idx="2439">
                        <c:v>41888</c:v>
                      </c:pt>
                      <c:pt idx="2440">
                        <c:v>41889</c:v>
                      </c:pt>
                      <c:pt idx="2441">
                        <c:v>41890</c:v>
                      </c:pt>
                      <c:pt idx="2442">
                        <c:v>41891</c:v>
                      </c:pt>
                      <c:pt idx="2443">
                        <c:v>41892</c:v>
                      </c:pt>
                      <c:pt idx="2444">
                        <c:v>41893</c:v>
                      </c:pt>
                      <c:pt idx="2445">
                        <c:v>41894</c:v>
                      </c:pt>
                      <c:pt idx="2446">
                        <c:v>41895</c:v>
                      </c:pt>
                      <c:pt idx="2447">
                        <c:v>41896</c:v>
                      </c:pt>
                      <c:pt idx="2448">
                        <c:v>41897</c:v>
                      </c:pt>
                      <c:pt idx="2449">
                        <c:v>41898</c:v>
                      </c:pt>
                      <c:pt idx="2450">
                        <c:v>41899</c:v>
                      </c:pt>
                      <c:pt idx="2451">
                        <c:v>41900</c:v>
                      </c:pt>
                      <c:pt idx="2452">
                        <c:v>41901</c:v>
                      </c:pt>
                      <c:pt idx="2453">
                        <c:v>41902</c:v>
                      </c:pt>
                      <c:pt idx="2454">
                        <c:v>41903</c:v>
                      </c:pt>
                      <c:pt idx="2455">
                        <c:v>41904</c:v>
                      </c:pt>
                      <c:pt idx="2456">
                        <c:v>41905</c:v>
                      </c:pt>
                      <c:pt idx="2457">
                        <c:v>41906</c:v>
                      </c:pt>
                      <c:pt idx="2458">
                        <c:v>41907</c:v>
                      </c:pt>
                      <c:pt idx="2459">
                        <c:v>41908</c:v>
                      </c:pt>
                      <c:pt idx="2460">
                        <c:v>41909</c:v>
                      </c:pt>
                      <c:pt idx="2461">
                        <c:v>41910</c:v>
                      </c:pt>
                      <c:pt idx="2462">
                        <c:v>41911</c:v>
                      </c:pt>
                      <c:pt idx="2463">
                        <c:v>41912</c:v>
                      </c:pt>
                      <c:pt idx="2464">
                        <c:v>41913</c:v>
                      </c:pt>
                      <c:pt idx="2465">
                        <c:v>41914</c:v>
                      </c:pt>
                      <c:pt idx="2466">
                        <c:v>41915</c:v>
                      </c:pt>
                      <c:pt idx="2467">
                        <c:v>41916</c:v>
                      </c:pt>
                      <c:pt idx="2468">
                        <c:v>41917</c:v>
                      </c:pt>
                      <c:pt idx="2469">
                        <c:v>41918</c:v>
                      </c:pt>
                      <c:pt idx="2470">
                        <c:v>41919</c:v>
                      </c:pt>
                      <c:pt idx="2471">
                        <c:v>41920</c:v>
                      </c:pt>
                      <c:pt idx="2472">
                        <c:v>41921</c:v>
                      </c:pt>
                      <c:pt idx="2473">
                        <c:v>41922</c:v>
                      </c:pt>
                      <c:pt idx="2474">
                        <c:v>41923</c:v>
                      </c:pt>
                      <c:pt idx="2475">
                        <c:v>41924</c:v>
                      </c:pt>
                      <c:pt idx="2476">
                        <c:v>41925</c:v>
                      </c:pt>
                      <c:pt idx="2477">
                        <c:v>41926</c:v>
                      </c:pt>
                      <c:pt idx="2478">
                        <c:v>41927</c:v>
                      </c:pt>
                      <c:pt idx="2479">
                        <c:v>41928</c:v>
                      </c:pt>
                      <c:pt idx="2480">
                        <c:v>41929</c:v>
                      </c:pt>
                      <c:pt idx="2481">
                        <c:v>41930</c:v>
                      </c:pt>
                      <c:pt idx="2482">
                        <c:v>41931</c:v>
                      </c:pt>
                      <c:pt idx="2483">
                        <c:v>41932</c:v>
                      </c:pt>
                      <c:pt idx="2484">
                        <c:v>41933</c:v>
                      </c:pt>
                      <c:pt idx="2485">
                        <c:v>41934</c:v>
                      </c:pt>
                      <c:pt idx="2486">
                        <c:v>41935</c:v>
                      </c:pt>
                      <c:pt idx="2487">
                        <c:v>41936</c:v>
                      </c:pt>
                      <c:pt idx="2488">
                        <c:v>41937</c:v>
                      </c:pt>
                      <c:pt idx="2489">
                        <c:v>41938</c:v>
                      </c:pt>
                      <c:pt idx="2490">
                        <c:v>41939</c:v>
                      </c:pt>
                      <c:pt idx="2491">
                        <c:v>41940</c:v>
                      </c:pt>
                      <c:pt idx="2492">
                        <c:v>41941</c:v>
                      </c:pt>
                      <c:pt idx="2493">
                        <c:v>41942</c:v>
                      </c:pt>
                      <c:pt idx="2494">
                        <c:v>41943</c:v>
                      </c:pt>
                      <c:pt idx="2495">
                        <c:v>41944</c:v>
                      </c:pt>
                      <c:pt idx="2496">
                        <c:v>41945</c:v>
                      </c:pt>
                      <c:pt idx="2497">
                        <c:v>41946</c:v>
                      </c:pt>
                      <c:pt idx="2498">
                        <c:v>41947</c:v>
                      </c:pt>
                      <c:pt idx="2499">
                        <c:v>41948</c:v>
                      </c:pt>
                      <c:pt idx="2500">
                        <c:v>41949</c:v>
                      </c:pt>
                      <c:pt idx="2501">
                        <c:v>41950</c:v>
                      </c:pt>
                      <c:pt idx="2502">
                        <c:v>41951</c:v>
                      </c:pt>
                      <c:pt idx="2503">
                        <c:v>41952</c:v>
                      </c:pt>
                      <c:pt idx="2504">
                        <c:v>41953</c:v>
                      </c:pt>
                      <c:pt idx="2505">
                        <c:v>41954</c:v>
                      </c:pt>
                      <c:pt idx="2506">
                        <c:v>41955</c:v>
                      </c:pt>
                      <c:pt idx="2507">
                        <c:v>41956</c:v>
                      </c:pt>
                      <c:pt idx="2508">
                        <c:v>41957</c:v>
                      </c:pt>
                      <c:pt idx="2509">
                        <c:v>41958</c:v>
                      </c:pt>
                      <c:pt idx="2510">
                        <c:v>41959</c:v>
                      </c:pt>
                      <c:pt idx="2511">
                        <c:v>41960</c:v>
                      </c:pt>
                      <c:pt idx="2512">
                        <c:v>41961</c:v>
                      </c:pt>
                      <c:pt idx="2513">
                        <c:v>41962</c:v>
                      </c:pt>
                      <c:pt idx="2514">
                        <c:v>41963</c:v>
                      </c:pt>
                      <c:pt idx="2515">
                        <c:v>41964</c:v>
                      </c:pt>
                      <c:pt idx="2516">
                        <c:v>41965</c:v>
                      </c:pt>
                      <c:pt idx="2517">
                        <c:v>41966</c:v>
                      </c:pt>
                      <c:pt idx="2518">
                        <c:v>41967</c:v>
                      </c:pt>
                      <c:pt idx="2519">
                        <c:v>41968</c:v>
                      </c:pt>
                      <c:pt idx="2520">
                        <c:v>41969</c:v>
                      </c:pt>
                      <c:pt idx="2521">
                        <c:v>41970</c:v>
                      </c:pt>
                      <c:pt idx="2522">
                        <c:v>41971</c:v>
                      </c:pt>
                      <c:pt idx="2523">
                        <c:v>41972</c:v>
                      </c:pt>
                      <c:pt idx="2524">
                        <c:v>41973</c:v>
                      </c:pt>
                      <c:pt idx="2525">
                        <c:v>41974</c:v>
                      </c:pt>
                      <c:pt idx="2526">
                        <c:v>41975</c:v>
                      </c:pt>
                      <c:pt idx="2527">
                        <c:v>41976</c:v>
                      </c:pt>
                      <c:pt idx="2528">
                        <c:v>41977</c:v>
                      </c:pt>
                      <c:pt idx="2529">
                        <c:v>41978</c:v>
                      </c:pt>
                      <c:pt idx="2530">
                        <c:v>41979</c:v>
                      </c:pt>
                      <c:pt idx="2531">
                        <c:v>41980</c:v>
                      </c:pt>
                      <c:pt idx="2532">
                        <c:v>41981</c:v>
                      </c:pt>
                      <c:pt idx="2533">
                        <c:v>41982</c:v>
                      </c:pt>
                      <c:pt idx="2534">
                        <c:v>41983</c:v>
                      </c:pt>
                      <c:pt idx="2535">
                        <c:v>41984</c:v>
                      </c:pt>
                      <c:pt idx="2536">
                        <c:v>41985</c:v>
                      </c:pt>
                      <c:pt idx="2537">
                        <c:v>41986</c:v>
                      </c:pt>
                      <c:pt idx="2538">
                        <c:v>41987</c:v>
                      </c:pt>
                      <c:pt idx="2539">
                        <c:v>41988</c:v>
                      </c:pt>
                      <c:pt idx="2540">
                        <c:v>41989</c:v>
                      </c:pt>
                      <c:pt idx="2541">
                        <c:v>41990</c:v>
                      </c:pt>
                      <c:pt idx="2542">
                        <c:v>41991</c:v>
                      </c:pt>
                      <c:pt idx="2543">
                        <c:v>41992</c:v>
                      </c:pt>
                      <c:pt idx="2544">
                        <c:v>41993</c:v>
                      </c:pt>
                      <c:pt idx="2545">
                        <c:v>41994</c:v>
                      </c:pt>
                      <c:pt idx="2546">
                        <c:v>41995</c:v>
                      </c:pt>
                      <c:pt idx="2547">
                        <c:v>41996</c:v>
                      </c:pt>
                      <c:pt idx="2548">
                        <c:v>41997</c:v>
                      </c:pt>
                      <c:pt idx="2549">
                        <c:v>41998</c:v>
                      </c:pt>
                      <c:pt idx="2550">
                        <c:v>41999</c:v>
                      </c:pt>
                      <c:pt idx="2551">
                        <c:v>42000</c:v>
                      </c:pt>
                      <c:pt idx="2552">
                        <c:v>42001</c:v>
                      </c:pt>
                      <c:pt idx="2553">
                        <c:v>42002</c:v>
                      </c:pt>
                      <c:pt idx="2554">
                        <c:v>42003</c:v>
                      </c:pt>
                      <c:pt idx="2555">
                        <c:v>42004</c:v>
                      </c:pt>
                      <c:pt idx="2556">
                        <c:v>42005</c:v>
                      </c:pt>
                      <c:pt idx="2557">
                        <c:v>42006</c:v>
                      </c:pt>
                      <c:pt idx="2558">
                        <c:v>42007</c:v>
                      </c:pt>
                      <c:pt idx="2559">
                        <c:v>42008</c:v>
                      </c:pt>
                      <c:pt idx="2560">
                        <c:v>42009</c:v>
                      </c:pt>
                      <c:pt idx="2561">
                        <c:v>42010</c:v>
                      </c:pt>
                      <c:pt idx="2562">
                        <c:v>42011</c:v>
                      </c:pt>
                      <c:pt idx="2563">
                        <c:v>42012</c:v>
                      </c:pt>
                      <c:pt idx="2564">
                        <c:v>42013</c:v>
                      </c:pt>
                      <c:pt idx="2565">
                        <c:v>42014</c:v>
                      </c:pt>
                      <c:pt idx="2566">
                        <c:v>42015</c:v>
                      </c:pt>
                      <c:pt idx="2567">
                        <c:v>42016</c:v>
                      </c:pt>
                      <c:pt idx="2568">
                        <c:v>42017</c:v>
                      </c:pt>
                      <c:pt idx="2569">
                        <c:v>42018</c:v>
                      </c:pt>
                      <c:pt idx="2570">
                        <c:v>42019</c:v>
                      </c:pt>
                      <c:pt idx="2571">
                        <c:v>42020</c:v>
                      </c:pt>
                      <c:pt idx="2572">
                        <c:v>42021</c:v>
                      </c:pt>
                      <c:pt idx="2573">
                        <c:v>42022</c:v>
                      </c:pt>
                      <c:pt idx="2574">
                        <c:v>42023</c:v>
                      </c:pt>
                      <c:pt idx="2575">
                        <c:v>42024</c:v>
                      </c:pt>
                      <c:pt idx="2576">
                        <c:v>42025</c:v>
                      </c:pt>
                      <c:pt idx="2577">
                        <c:v>42026</c:v>
                      </c:pt>
                      <c:pt idx="2578">
                        <c:v>42027</c:v>
                      </c:pt>
                      <c:pt idx="2579">
                        <c:v>42028</c:v>
                      </c:pt>
                      <c:pt idx="2580">
                        <c:v>42029</c:v>
                      </c:pt>
                      <c:pt idx="2581">
                        <c:v>42030</c:v>
                      </c:pt>
                      <c:pt idx="2582">
                        <c:v>42031</c:v>
                      </c:pt>
                      <c:pt idx="2583">
                        <c:v>42032</c:v>
                      </c:pt>
                      <c:pt idx="2584">
                        <c:v>42033</c:v>
                      </c:pt>
                      <c:pt idx="2585">
                        <c:v>42034</c:v>
                      </c:pt>
                      <c:pt idx="2586">
                        <c:v>42035</c:v>
                      </c:pt>
                      <c:pt idx="2587">
                        <c:v>42036</c:v>
                      </c:pt>
                      <c:pt idx="2588">
                        <c:v>42037</c:v>
                      </c:pt>
                      <c:pt idx="2589">
                        <c:v>42038</c:v>
                      </c:pt>
                      <c:pt idx="2590">
                        <c:v>42039</c:v>
                      </c:pt>
                      <c:pt idx="2591">
                        <c:v>42040</c:v>
                      </c:pt>
                      <c:pt idx="2592">
                        <c:v>42041</c:v>
                      </c:pt>
                      <c:pt idx="2593">
                        <c:v>42042</c:v>
                      </c:pt>
                      <c:pt idx="2594">
                        <c:v>42043</c:v>
                      </c:pt>
                      <c:pt idx="2595">
                        <c:v>42044</c:v>
                      </c:pt>
                      <c:pt idx="2596">
                        <c:v>42045</c:v>
                      </c:pt>
                      <c:pt idx="2597">
                        <c:v>42046</c:v>
                      </c:pt>
                      <c:pt idx="2598">
                        <c:v>42047</c:v>
                      </c:pt>
                      <c:pt idx="2599">
                        <c:v>42048</c:v>
                      </c:pt>
                      <c:pt idx="2600">
                        <c:v>42049</c:v>
                      </c:pt>
                      <c:pt idx="2601">
                        <c:v>42050</c:v>
                      </c:pt>
                      <c:pt idx="2602">
                        <c:v>42051</c:v>
                      </c:pt>
                      <c:pt idx="2603">
                        <c:v>42052</c:v>
                      </c:pt>
                      <c:pt idx="2604">
                        <c:v>42053</c:v>
                      </c:pt>
                      <c:pt idx="2605">
                        <c:v>42054</c:v>
                      </c:pt>
                      <c:pt idx="2606">
                        <c:v>42055</c:v>
                      </c:pt>
                      <c:pt idx="2607">
                        <c:v>42056</c:v>
                      </c:pt>
                      <c:pt idx="2608">
                        <c:v>42057</c:v>
                      </c:pt>
                      <c:pt idx="2609">
                        <c:v>42058</c:v>
                      </c:pt>
                      <c:pt idx="2610">
                        <c:v>42059</c:v>
                      </c:pt>
                      <c:pt idx="2611">
                        <c:v>42060</c:v>
                      </c:pt>
                      <c:pt idx="2612">
                        <c:v>42061</c:v>
                      </c:pt>
                      <c:pt idx="2613">
                        <c:v>42062</c:v>
                      </c:pt>
                      <c:pt idx="2614">
                        <c:v>42063</c:v>
                      </c:pt>
                      <c:pt idx="2615">
                        <c:v>42064</c:v>
                      </c:pt>
                      <c:pt idx="2616">
                        <c:v>42065</c:v>
                      </c:pt>
                      <c:pt idx="2617">
                        <c:v>42066</c:v>
                      </c:pt>
                      <c:pt idx="2618">
                        <c:v>42067</c:v>
                      </c:pt>
                      <c:pt idx="2619">
                        <c:v>42068</c:v>
                      </c:pt>
                      <c:pt idx="2620">
                        <c:v>42069</c:v>
                      </c:pt>
                      <c:pt idx="2621">
                        <c:v>42070</c:v>
                      </c:pt>
                      <c:pt idx="2622">
                        <c:v>42071</c:v>
                      </c:pt>
                      <c:pt idx="2623">
                        <c:v>42072</c:v>
                      </c:pt>
                      <c:pt idx="2624">
                        <c:v>42073</c:v>
                      </c:pt>
                      <c:pt idx="2625">
                        <c:v>42074</c:v>
                      </c:pt>
                      <c:pt idx="2626">
                        <c:v>42075</c:v>
                      </c:pt>
                      <c:pt idx="2627">
                        <c:v>42076</c:v>
                      </c:pt>
                      <c:pt idx="2628">
                        <c:v>42077</c:v>
                      </c:pt>
                      <c:pt idx="2629">
                        <c:v>42078</c:v>
                      </c:pt>
                      <c:pt idx="2630">
                        <c:v>42079</c:v>
                      </c:pt>
                      <c:pt idx="2631">
                        <c:v>42080</c:v>
                      </c:pt>
                      <c:pt idx="2632">
                        <c:v>42081</c:v>
                      </c:pt>
                      <c:pt idx="2633">
                        <c:v>42082</c:v>
                      </c:pt>
                      <c:pt idx="2634">
                        <c:v>42083</c:v>
                      </c:pt>
                      <c:pt idx="2635">
                        <c:v>42084</c:v>
                      </c:pt>
                      <c:pt idx="2636">
                        <c:v>42085</c:v>
                      </c:pt>
                      <c:pt idx="2637">
                        <c:v>42086</c:v>
                      </c:pt>
                      <c:pt idx="2638">
                        <c:v>42087</c:v>
                      </c:pt>
                      <c:pt idx="2639">
                        <c:v>42088</c:v>
                      </c:pt>
                      <c:pt idx="2640">
                        <c:v>42089</c:v>
                      </c:pt>
                      <c:pt idx="2641">
                        <c:v>42090</c:v>
                      </c:pt>
                      <c:pt idx="2642">
                        <c:v>42091</c:v>
                      </c:pt>
                      <c:pt idx="2643">
                        <c:v>42092</c:v>
                      </c:pt>
                      <c:pt idx="2644">
                        <c:v>42093</c:v>
                      </c:pt>
                      <c:pt idx="2645">
                        <c:v>42094</c:v>
                      </c:pt>
                      <c:pt idx="2646">
                        <c:v>42095</c:v>
                      </c:pt>
                      <c:pt idx="2647">
                        <c:v>42096</c:v>
                      </c:pt>
                      <c:pt idx="2648">
                        <c:v>42097</c:v>
                      </c:pt>
                      <c:pt idx="2649">
                        <c:v>42098</c:v>
                      </c:pt>
                      <c:pt idx="2650">
                        <c:v>42099</c:v>
                      </c:pt>
                      <c:pt idx="2651">
                        <c:v>42100</c:v>
                      </c:pt>
                      <c:pt idx="2652">
                        <c:v>42101</c:v>
                      </c:pt>
                      <c:pt idx="2653">
                        <c:v>42102</c:v>
                      </c:pt>
                      <c:pt idx="2654">
                        <c:v>42103</c:v>
                      </c:pt>
                      <c:pt idx="2655">
                        <c:v>42104</c:v>
                      </c:pt>
                      <c:pt idx="2656">
                        <c:v>42105</c:v>
                      </c:pt>
                      <c:pt idx="2657">
                        <c:v>42106</c:v>
                      </c:pt>
                      <c:pt idx="2658">
                        <c:v>42107</c:v>
                      </c:pt>
                      <c:pt idx="2659">
                        <c:v>42108</c:v>
                      </c:pt>
                      <c:pt idx="2660">
                        <c:v>42109</c:v>
                      </c:pt>
                      <c:pt idx="2661">
                        <c:v>42110</c:v>
                      </c:pt>
                      <c:pt idx="2662">
                        <c:v>42111</c:v>
                      </c:pt>
                      <c:pt idx="2663">
                        <c:v>42112</c:v>
                      </c:pt>
                      <c:pt idx="2664">
                        <c:v>42113</c:v>
                      </c:pt>
                      <c:pt idx="2665">
                        <c:v>42114</c:v>
                      </c:pt>
                      <c:pt idx="2666">
                        <c:v>42115</c:v>
                      </c:pt>
                      <c:pt idx="2667">
                        <c:v>42116</c:v>
                      </c:pt>
                      <c:pt idx="2668">
                        <c:v>42117</c:v>
                      </c:pt>
                      <c:pt idx="2669">
                        <c:v>42118</c:v>
                      </c:pt>
                      <c:pt idx="2670">
                        <c:v>42119</c:v>
                      </c:pt>
                      <c:pt idx="2671">
                        <c:v>42120</c:v>
                      </c:pt>
                      <c:pt idx="2672">
                        <c:v>42121</c:v>
                      </c:pt>
                      <c:pt idx="2673">
                        <c:v>42122</c:v>
                      </c:pt>
                      <c:pt idx="2674">
                        <c:v>42123</c:v>
                      </c:pt>
                      <c:pt idx="2675">
                        <c:v>42124</c:v>
                      </c:pt>
                      <c:pt idx="2676">
                        <c:v>42125</c:v>
                      </c:pt>
                      <c:pt idx="2677">
                        <c:v>42126</c:v>
                      </c:pt>
                      <c:pt idx="2678">
                        <c:v>42127</c:v>
                      </c:pt>
                      <c:pt idx="2679">
                        <c:v>42128</c:v>
                      </c:pt>
                      <c:pt idx="2680">
                        <c:v>42129</c:v>
                      </c:pt>
                      <c:pt idx="2681">
                        <c:v>42130</c:v>
                      </c:pt>
                      <c:pt idx="2682">
                        <c:v>42131</c:v>
                      </c:pt>
                      <c:pt idx="2683">
                        <c:v>42132</c:v>
                      </c:pt>
                      <c:pt idx="2684">
                        <c:v>42133</c:v>
                      </c:pt>
                      <c:pt idx="2685">
                        <c:v>42134</c:v>
                      </c:pt>
                      <c:pt idx="2686">
                        <c:v>42135</c:v>
                      </c:pt>
                      <c:pt idx="2687">
                        <c:v>42136</c:v>
                      </c:pt>
                      <c:pt idx="2688">
                        <c:v>42137</c:v>
                      </c:pt>
                      <c:pt idx="2689">
                        <c:v>42138</c:v>
                      </c:pt>
                      <c:pt idx="2690">
                        <c:v>42139</c:v>
                      </c:pt>
                      <c:pt idx="2691">
                        <c:v>42140</c:v>
                      </c:pt>
                      <c:pt idx="2692">
                        <c:v>42141</c:v>
                      </c:pt>
                      <c:pt idx="2693">
                        <c:v>42142</c:v>
                      </c:pt>
                      <c:pt idx="2694">
                        <c:v>42143</c:v>
                      </c:pt>
                      <c:pt idx="2695">
                        <c:v>42144</c:v>
                      </c:pt>
                      <c:pt idx="2696">
                        <c:v>42145</c:v>
                      </c:pt>
                      <c:pt idx="2697">
                        <c:v>42146</c:v>
                      </c:pt>
                      <c:pt idx="2698">
                        <c:v>42147</c:v>
                      </c:pt>
                      <c:pt idx="2699">
                        <c:v>42148</c:v>
                      </c:pt>
                      <c:pt idx="2700">
                        <c:v>42149</c:v>
                      </c:pt>
                      <c:pt idx="2701">
                        <c:v>42150</c:v>
                      </c:pt>
                      <c:pt idx="2702">
                        <c:v>42151</c:v>
                      </c:pt>
                      <c:pt idx="2703">
                        <c:v>42152</c:v>
                      </c:pt>
                      <c:pt idx="2704">
                        <c:v>42153</c:v>
                      </c:pt>
                      <c:pt idx="2705">
                        <c:v>42154</c:v>
                      </c:pt>
                      <c:pt idx="2706">
                        <c:v>42155</c:v>
                      </c:pt>
                      <c:pt idx="2707">
                        <c:v>42156</c:v>
                      </c:pt>
                      <c:pt idx="2708">
                        <c:v>42157</c:v>
                      </c:pt>
                      <c:pt idx="2709">
                        <c:v>42158</c:v>
                      </c:pt>
                      <c:pt idx="2710">
                        <c:v>42159</c:v>
                      </c:pt>
                      <c:pt idx="2711">
                        <c:v>42160</c:v>
                      </c:pt>
                      <c:pt idx="2712">
                        <c:v>42161</c:v>
                      </c:pt>
                      <c:pt idx="2713">
                        <c:v>42162</c:v>
                      </c:pt>
                      <c:pt idx="2714">
                        <c:v>42163</c:v>
                      </c:pt>
                      <c:pt idx="2715">
                        <c:v>42164</c:v>
                      </c:pt>
                      <c:pt idx="2716">
                        <c:v>42165</c:v>
                      </c:pt>
                      <c:pt idx="2717">
                        <c:v>42166</c:v>
                      </c:pt>
                      <c:pt idx="2718">
                        <c:v>42167</c:v>
                      </c:pt>
                      <c:pt idx="2719">
                        <c:v>42168</c:v>
                      </c:pt>
                      <c:pt idx="2720">
                        <c:v>42169</c:v>
                      </c:pt>
                      <c:pt idx="2721">
                        <c:v>42170</c:v>
                      </c:pt>
                      <c:pt idx="2722">
                        <c:v>42171</c:v>
                      </c:pt>
                      <c:pt idx="2723">
                        <c:v>42172</c:v>
                      </c:pt>
                      <c:pt idx="2724">
                        <c:v>42173</c:v>
                      </c:pt>
                      <c:pt idx="2725">
                        <c:v>42174</c:v>
                      </c:pt>
                      <c:pt idx="2726">
                        <c:v>42175</c:v>
                      </c:pt>
                      <c:pt idx="2727">
                        <c:v>42176</c:v>
                      </c:pt>
                      <c:pt idx="2728">
                        <c:v>42177</c:v>
                      </c:pt>
                      <c:pt idx="2729">
                        <c:v>42178</c:v>
                      </c:pt>
                      <c:pt idx="2730">
                        <c:v>42179</c:v>
                      </c:pt>
                      <c:pt idx="2731">
                        <c:v>42180</c:v>
                      </c:pt>
                      <c:pt idx="2732">
                        <c:v>42181</c:v>
                      </c:pt>
                      <c:pt idx="2733">
                        <c:v>42182</c:v>
                      </c:pt>
                      <c:pt idx="2734">
                        <c:v>42183</c:v>
                      </c:pt>
                      <c:pt idx="2735">
                        <c:v>42184</c:v>
                      </c:pt>
                      <c:pt idx="2736">
                        <c:v>42185</c:v>
                      </c:pt>
                      <c:pt idx="2737">
                        <c:v>42186</c:v>
                      </c:pt>
                      <c:pt idx="2738">
                        <c:v>42187</c:v>
                      </c:pt>
                      <c:pt idx="2739">
                        <c:v>42188</c:v>
                      </c:pt>
                      <c:pt idx="2740">
                        <c:v>42189</c:v>
                      </c:pt>
                      <c:pt idx="2741">
                        <c:v>42190</c:v>
                      </c:pt>
                      <c:pt idx="2742">
                        <c:v>42191</c:v>
                      </c:pt>
                      <c:pt idx="2743">
                        <c:v>42192</c:v>
                      </c:pt>
                      <c:pt idx="2744">
                        <c:v>42193</c:v>
                      </c:pt>
                      <c:pt idx="2745">
                        <c:v>42194</c:v>
                      </c:pt>
                      <c:pt idx="2746">
                        <c:v>42195</c:v>
                      </c:pt>
                      <c:pt idx="2747">
                        <c:v>42196</c:v>
                      </c:pt>
                      <c:pt idx="2748">
                        <c:v>42197</c:v>
                      </c:pt>
                      <c:pt idx="2749">
                        <c:v>42198</c:v>
                      </c:pt>
                      <c:pt idx="2750">
                        <c:v>42199</c:v>
                      </c:pt>
                      <c:pt idx="2751">
                        <c:v>42200</c:v>
                      </c:pt>
                      <c:pt idx="2752">
                        <c:v>42201</c:v>
                      </c:pt>
                      <c:pt idx="2753">
                        <c:v>42202</c:v>
                      </c:pt>
                      <c:pt idx="2754">
                        <c:v>42203</c:v>
                      </c:pt>
                      <c:pt idx="2755">
                        <c:v>42204</c:v>
                      </c:pt>
                      <c:pt idx="2756">
                        <c:v>42205</c:v>
                      </c:pt>
                      <c:pt idx="2757">
                        <c:v>42206</c:v>
                      </c:pt>
                      <c:pt idx="2758">
                        <c:v>42207</c:v>
                      </c:pt>
                      <c:pt idx="2759">
                        <c:v>42208</c:v>
                      </c:pt>
                      <c:pt idx="2760">
                        <c:v>42209</c:v>
                      </c:pt>
                      <c:pt idx="2761">
                        <c:v>42210</c:v>
                      </c:pt>
                      <c:pt idx="2762">
                        <c:v>42211</c:v>
                      </c:pt>
                      <c:pt idx="2763">
                        <c:v>42212</c:v>
                      </c:pt>
                      <c:pt idx="2764">
                        <c:v>42213</c:v>
                      </c:pt>
                      <c:pt idx="2765">
                        <c:v>42214</c:v>
                      </c:pt>
                      <c:pt idx="2766">
                        <c:v>42215</c:v>
                      </c:pt>
                      <c:pt idx="2767">
                        <c:v>42216</c:v>
                      </c:pt>
                      <c:pt idx="2768">
                        <c:v>42217</c:v>
                      </c:pt>
                      <c:pt idx="2769">
                        <c:v>42218</c:v>
                      </c:pt>
                      <c:pt idx="2770">
                        <c:v>42219</c:v>
                      </c:pt>
                      <c:pt idx="2771">
                        <c:v>42220</c:v>
                      </c:pt>
                      <c:pt idx="2772">
                        <c:v>42221</c:v>
                      </c:pt>
                      <c:pt idx="2773">
                        <c:v>42222</c:v>
                      </c:pt>
                      <c:pt idx="2774">
                        <c:v>42223</c:v>
                      </c:pt>
                      <c:pt idx="2775">
                        <c:v>42224</c:v>
                      </c:pt>
                      <c:pt idx="2776">
                        <c:v>42225</c:v>
                      </c:pt>
                      <c:pt idx="2777">
                        <c:v>42226</c:v>
                      </c:pt>
                      <c:pt idx="2778">
                        <c:v>42227</c:v>
                      </c:pt>
                      <c:pt idx="2779">
                        <c:v>42228</c:v>
                      </c:pt>
                      <c:pt idx="2780">
                        <c:v>42229</c:v>
                      </c:pt>
                      <c:pt idx="2781">
                        <c:v>42230</c:v>
                      </c:pt>
                      <c:pt idx="2782">
                        <c:v>42231</c:v>
                      </c:pt>
                      <c:pt idx="2783">
                        <c:v>42232</c:v>
                      </c:pt>
                      <c:pt idx="2784">
                        <c:v>42233</c:v>
                      </c:pt>
                      <c:pt idx="2785">
                        <c:v>42234</c:v>
                      </c:pt>
                      <c:pt idx="2786">
                        <c:v>42235</c:v>
                      </c:pt>
                      <c:pt idx="2787">
                        <c:v>42236</c:v>
                      </c:pt>
                      <c:pt idx="2788">
                        <c:v>42237</c:v>
                      </c:pt>
                      <c:pt idx="2789">
                        <c:v>42238</c:v>
                      </c:pt>
                      <c:pt idx="2790">
                        <c:v>42239</c:v>
                      </c:pt>
                      <c:pt idx="2791">
                        <c:v>42240</c:v>
                      </c:pt>
                      <c:pt idx="2792">
                        <c:v>42241</c:v>
                      </c:pt>
                      <c:pt idx="2793">
                        <c:v>42242</c:v>
                      </c:pt>
                      <c:pt idx="2794">
                        <c:v>42243</c:v>
                      </c:pt>
                      <c:pt idx="2795">
                        <c:v>42244</c:v>
                      </c:pt>
                      <c:pt idx="2796">
                        <c:v>42245</c:v>
                      </c:pt>
                      <c:pt idx="2797">
                        <c:v>42246</c:v>
                      </c:pt>
                      <c:pt idx="2798">
                        <c:v>42247</c:v>
                      </c:pt>
                      <c:pt idx="2799">
                        <c:v>42248</c:v>
                      </c:pt>
                      <c:pt idx="2800">
                        <c:v>42249</c:v>
                      </c:pt>
                      <c:pt idx="2801">
                        <c:v>42250</c:v>
                      </c:pt>
                      <c:pt idx="2802">
                        <c:v>42251</c:v>
                      </c:pt>
                      <c:pt idx="2803">
                        <c:v>42252</c:v>
                      </c:pt>
                      <c:pt idx="2804">
                        <c:v>42253</c:v>
                      </c:pt>
                      <c:pt idx="2805">
                        <c:v>42254</c:v>
                      </c:pt>
                      <c:pt idx="2806">
                        <c:v>42255</c:v>
                      </c:pt>
                      <c:pt idx="2807">
                        <c:v>42256</c:v>
                      </c:pt>
                      <c:pt idx="2808">
                        <c:v>42257</c:v>
                      </c:pt>
                      <c:pt idx="2809">
                        <c:v>42258</c:v>
                      </c:pt>
                      <c:pt idx="2810">
                        <c:v>42259</c:v>
                      </c:pt>
                      <c:pt idx="2811">
                        <c:v>42260</c:v>
                      </c:pt>
                      <c:pt idx="2812">
                        <c:v>42261</c:v>
                      </c:pt>
                      <c:pt idx="2813">
                        <c:v>42262</c:v>
                      </c:pt>
                      <c:pt idx="2814">
                        <c:v>42263</c:v>
                      </c:pt>
                      <c:pt idx="2815">
                        <c:v>42264</c:v>
                      </c:pt>
                      <c:pt idx="2816">
                        <c:v>42265</c:v>
                      </c:pt>
                      <c:pt idx="2817">
                        <c:v>42266</c:v>
                      </c:pt>
                      <c:pt idx="2818">
                        <c:v>42267</c:v>
                      </c:pt>
                      <c:pt idx="2819">
                        <c:v>42268</c:v>
                      </c:pt>
                      <c:pt idx="2820">
                        <c:v>42269</c:v>
                      </c:pt>
                      <c:pt idx="2821">
                        <c:v>42270</c:v>
                      </c:pt>
                      <c:pt idx="2822">
                        <c:v>42271</c:v>
                      </c:pt>
                      <c:pt idx="2823">
                        <c:v>42272</c:v>
                      </c:pt>
                      <c:pt idx="2824">
                        <c:v>42273</c:v>
                      </c:pt>
                      <c:pt idx="2825">
                        <c:v>42274</c:v>
                      </c:pt>
                      <c:pt idx="2826">
                        <c:v>42275</c:v>
                      </c:pt>
                      <c:pt idx="2827">
                        <c:v>42276</c:v>
                      </c:pt>
                      <c:pt idx="2828">
                        <c:v>42277</c:v>
                      </c:pt>
                      <c:pt idx="2829">
                        <c:v>42278</c:v>
                      </c:pt>
                      <c:pt idx="2830">
                        <c:v>42279</c:v>
                      </c:pt>
                      <c:pt idx="2831">
                        <c:v>42280</c:v>
                      </c:pt>
                      <c:pt idx="2832">
                        <c:v>42281</c:v>
                      </c:pt>
                      <c:pt idx="2833">
                        <c:v>42282</c:v>
                      </c:pt>
                      <c:pt idx="2834">
                        <c:v>42283</c:v>
                      </c:pt>
                      <c:pt idx="2835">
                        <c:v>42284</c:v>
                      </c:pt>
                      <c:pt idx="2836">
                        <c:v>42285</c:v>
                      </c:pt>
                      <c:pt idx="2837">
                        <c:v>42286</c:v>
                      </c:pt>
                      <c:pt idx="2838">
                        <c:v>42287</c:v>
                      </c:pt>
                      <c:pt idx="2839">
                        <c:v>42288</c:v>
                      </c:pt>
                      <c:pt idx="2840">
                        <c:v>42289</c:v>
                      </c:pt>
                      <c:pt idx="2841">
                        <c:v>42290</c:v>
                      </c:pt>
                      <c:pt idx="2842">
                        <c:v>42291</c:v>
                      </c:pt>
                      <c:pt idx="2843">
                        <c:v>42292</c:v>
                      </c:pt>
                      <c:pt idx="2844">
                        <c:v>42293</c:v>
                      </c:pt>
                      <c:pt idx="2845">
                        <c:v>42294</c:v>
                      </c:pt>
                      <c:pt idx="2846">
                        <c:v>42295</c:v>
                      </c:pt>
                      <c:pt idx="2847">
                        <c:v>42296</c:v>
                      </c:pt>
                      <c:pt idx="2848">
                        <c:v>42297</c:v>
                      </c:pt>
                      <c:pt idx="2849">
                        <c:v>42298</c:v>
                      </c:pt>
                      <c:pt idx="2850">
                        <c:v>42299</c:v>
                      </c:pt>
                      <c:pt idx="2851">
                        <c:v>42300</c:v>
                      </c:pt>
                      <c:pt idx="2852">
                        <c:v>42301</c:v>
                      </c:pt>
                      <c:pt idx="2853">
                        <c:v>42302</c:v>
                      </c:pt>
                      <c:pt idx="2854">
                        <c:v>42303</c:v>
                      </c:pt>
                      <c:pt idx="2855">
                        <c:v>42304</c:v>
                      </c:pt>
                      <c:pt idx="2856">
                        <c:v>42305</c:v>
                      </c:pt>
                      <c:pt idx="2857">
                        <c:v>42306</c:v>
                      </c:pt>
                      <c:pt idx="2858">
                        <c:v>42307</c:v>
                      </c:pt>
                      <c:pt idx="2859">
                        <c:v>42308</c:v>
                      </c:pt>
                      <c:pt idx="2860">
                        <c:v>42309</c:v>
                      </c:pt>
                      <c:pt idx="2861">
                        <c:v>42310</c:v>
                      </c:pt>
                      <c:pt idx="2862">
                        <c:v>42311</c:v>
                      </c:pt>
                      <c:pt idx="2863">
                        <c:v>42312</c:v>
                      </c:pt>
                      <c:pt idx="2864">
                        <c:v>42313</c:v>
                      </c:pt>
                      <c:pt idx="2865">
                        <c:v>42314</c:v>
                      </c:pt>
                      <c:pt idx="2866">
                        <c:v>42315</c:v>
                      </c:pt>
                      <c:pt idx="2867">
                        <c:v>42316</c:v>
                      </c:pt>
                      <c:pt idx="2868">
                        <c:v>42317</c:v>
                      </c:pt>
                      <c:pt idx="2869">
                        <c:v>42318</c:v>
                      </c:pt>
                      <c:pt idx="2870">
                        <c:v>42319</c:v>
                      </c:pt>
                      <c:pt idx="2871">
                        <c:v>42320</c:v>
                      </c:pt>
                      <c:pt idx="2872">
                        <c:v>42321</c:v>
                      </c:pt>
                      <c:pt idx="2873">
                        <c:v>42322</c:v>
                      </c:pt>
                      <c:pt idx="2874">
                        <c:v>42323</c:v>
                      </c:pt>
                      <c:pt idx="2875">
                        <c:v>42324</c:v>
                      </c:pt>
                      <c:pt idx="2876">
                        <c:v>42325</c:v>
                      </c:pt>
                      <c:pt idx="2877">
                        <c:v>42326</c:v>
                      </c:pt>
                      <c:pt idx="2878">
                        <c:v>42327</c:v>
                      </c:pt>
                      <c:pt idx="2879">
                        <c:v>42328</c:v>
                      </c:pt>
                      <c:pt idx="2880">
                        <c:v>42329</c:v>
                      </c:pt>
                      <c:pt idx="2881">
                        <c:v>42330</c:v>
                      </c:pt>
                      <c:pt idx="2882">
                        <c:v>42331</c:v>
                      </c:pt>
                      <c:pt idx="2883">
                        <c:v>42332</c:v>
                      </c:pt>
                      <c:pt idx="2884">
                        <c:v>42333</c:v>
                      </c:pt>
                      <c:pt idx="2885">
                        <c:v>42334</c:v>
                      </c:pt>
                      <c:pt idx="2886">
                        <c:v>42335</c:v>
                      </c:pt>
                      <c:pt idx="2887">
                        <c:v>42336</c:v>
                      </c:pt>
                      <c:pt idx="2888">
                        <c:v>42337</c:v>
                      </c:pt>
                      <c:pt idx="2889">
                        <c:v>42338</c:v>
                      </c:pt>
                      <c:pt idx="2890">
                        <c:v>42339</c:v>
                      </c:pt>
                      <c:pt idx="2891">
                        <c:v>42340</c:v>
                      </c:pt>
                      <c:pt idx="2892">
                        <c:v>42341</c:v>
                      </c:pt>
                      <c:pt idx="2893">
                        <c:v>42342</c:v>
                      </c:pt>
                      <c:pt idx="2894">
                        <c:v>42343</c:v>
                      </c:pt>
                      <c:pt idx="2895">
                        <c:v>42344</c:v>
                      </c:pt>
                      <c:pt idx="2896">
                        <c:v>42345</c:v>
                      </c:pt>
                      <c:pt idx="2897">
                        <c:v>42346</c:v>
                      </c:pt>
                      <c:pt idx="2898">
                        <c:v>42347</c:v>
                      </c:pt>
                      <c:pt idx="2899">
                        <c:v>42348</c:v>
                      </c:pt>
                      <c:pt idx="2900">
                        <c:v>42349</c:v>
                      </c:pt>
                      <c:pt idx="2901">
                        <c:v>42350</c:v>
                      </c:pt>
                      <c:pt idx="2902">
                        <c:v>42351</c:v>
                      </c:pt>
                      <c:pt idx="2903">
                        <c:v>42352</c:v>
                      </c:pt>
                      <c:pt idx="2904">
                        <c:v>42353</c:v>
                      </c:pt>
                      <c:pt idx="2905">
                        <c:v>42354</c:v>
                      </c:pt>
                      <c:pt idx="2906">
                        <c:v>42355</c:v>
                      </c:pt>
                      <c:pt idx="2907">
                        <c:v>42356</c:v>
                      </c:pt>
                      <c:pt idx="2908">
                        <c:v>42357</c:v>
                      </c:pt>
                      <c:pt idx="2909">
                        <c:v>42358</c:v>
                      </c:pt>
                      <c:pt idx="2910">
                        <c:v>42359</c:v>
                      </c:pt>
                      <c:pt idx="2911">
                        <c:v>42360</c:v>
                      </c:pt>
                      <c:pt idx="2912">
                        <c:v>42361</c:v>
                      </c:pt>
                      <c:pt idx="2913">
                        <c:v>42362</c:v>
                      </c:pt>
                      <c:pt idx="2914">
                        <c:v>42363</c:v>
                      </c:pt>
                      <c:pt idx="2915">
                        <c:v>42364</c:v>
                      </c:pt>
                      <c:pt idx="2916">
                        <c:v>42365</c:v>
                      </c:pt>
                      <c:pt idx="2917">
                        <c:v>42366</c:v>
                      </c:pt>
                      <c:pt idx="2918">
                        <c:v>42367</c:v>
                      </c:pt>
                      <c:pt idx="2919">
                        <c:v>42368</c:v>
                      </c:pt>
                      <c:pt idx="2920">
                        <c:v>42369</c:v>
                      </c:pt>
                      <c:pt idx="2921">
                        <c:v>42370</c:v>
                      </c:pt>
                      <c:pt idx="2922">
                        <c:v>42371</c:v>
                      </c:pt>
                      <c:pt idx="2923">
                        <c:v>42372</c:v>
                      </c:pt>
                      <c:pt idx="2924">
                        <c:v>42373</c:v>
                      </c:pt>
                      <c:pt idx="2925">
                        <c:v>42374</c:v>
                      </c:pt>
                      <c:pt idx="2926">
                        <c:v>42375</c:v>
                      </c:pt>
                      <c:pt idx="2927">
                        <c:v>42376</c:v>
                      </c:pt>
                      <c:pt idx="2928">
                        <c:v>42377</c:v>
                      </c:pt>
                      <c:pt idx="2929">
                        <c:v>42378</c:v>
                      </c:pt>
                      <c:pt idx="2930">
                        <c:v>42379</c:v>
                      </c:pt>
                      <c:pt idx="2931">
                        <c:v>42380</c:v>
                      </c:pt>
                      <c:pt idx="2932">
                        <c:v>42381</c:v>
                      </c:pt>
                      <c:pt idx="2933">
                        <c:v>42382</c:v>
                      </c:pt>
                      <c:pt idx="2934">
                        <c:v>42383</c:v>
                      </c:pt>
                      <c:pt idx="2935">
                        <c:v>42384</c:v>
                      </c:pt>
                      <c:pt idx="2936">
                        <c:v>42385</c:v>
                      </c:pt>
                      <c:pt idx="2937">
                        <c:v>42386</c:v>
                      </c:pt>
                      <c:pt idx="2938">
                        <c:v>42387</c:v>
                      </c:pt>
                      <c:pt idx="2939">
                        <c:v>42388</c:v>
                      </c:pt>
                      <c:pt idx="2940">
                        <c:v>42389</c:v>
                      </c:pt>
                      <c:pt idx="2941">
                        <c:v>42390</c:v>
                      </c:pt>
                      <c:pt idx="2942">
                        <c:v>42391</c:v>
                      </c:pt>
                      <c:pt idx="2943">
                        <c:v>42392</c:v>
                      </c:pt>
                      <c:pt idx="2944">
                        <c:v>42393</c:v>
                      </c:pt>
                      <c:pt idx="2945">
                        <c:v>42394</c:v>
                      </c:pt>
                      <c:pt idx="2946">
                        <c:v>42395</c:v>
                      </c:pt>
                      <c:pt idx="2947">
                        <c:v>42396</c:v>
                      </c:pt>
                      <c:pt idx="2948">
                        <c:v>42397</c:v>
                      </c:pt>
                      <c:pt idx="2949">
                        <c:v>42398</c:v>
                      </c:pt>
                      <c:pt idx="2950">
                        <c:v>42399</c:v>
                      </c:pt>
                      <c:pt idx="2951">
                        <c:v>42400</c:v>
                      </c:pt>
                      <c:pt idx="2952">
                        <c:v>42401</c:v>
                      </c:pt>
                      <c:pt idx="2953">
                        <c:v>42402</c:v>
                      </c:pt>
                      <c:pt idx="2954">
                        <c:v>42403</c:v>
                      </c:pt>
                      <c:pt idx="2955">
                        <c:v>42404</c:v>
                      </c:pt>
                      <c:pt idx="2956">
                        <c:v>42405</c:v>
                      </c:pt>
                      <c:pt idx="2957">
                        <c:v>42406</c:v>
                      </c:pt>
                      <c:pt idx="2958">
                        <c:v>42407</c:v>
                      </c:pt>
                      <c:pt idx="2959">
                        <c:v>42408</c:v>
                      </c:pt>
                      <c:pt idx="2960">
                        <c:v>42409</c:v>
                      </c:pt>
                      <c:pt idx="2961">
                        <c:v>42410</c:v>
                      </c:pt>
                      <c:pt idx="2962">
                        <c:v>42411</c:v>
                      </c:pt>
                      <c:pt idx="2963">
                        <c:v>42412</c:v>
                      </c:pt>
                      <c:pt idx="2964">
                        <c:v>42413</c:v>
                      </c:pt>
                      <c:pt idx="2965">
                        <c:v>42414</c:v>
                      </c:pt>
                      <c:pt idx="2966">
                        <c:v>42415</c:v>
                      </c:pt>
                      <c:pt idx="2967">
                        <c:v>42416</c:v>
                      </c:pt>
                      <c:pt idx="2968">
                        <c:v>42417</c:v>
                      </c:pt>
                      <c:pt idx="2969">
                        <c:v>42418</c:v>
                      </c:pt>
                      <c:pt idx="2970">
                        <c:v>42419</c:v>
                      </c:pt>
                      <c:pt idx="2971">
                        <c:v>42420</c:v>
                      </c:pt>
                      <c:pt idx="2972">
                        <c:v>42421</c:v>
                      </c:pt>
                      <c:pt idx="2973">
                        <c:v>42422</c:v>
                      </c:pt>
                      <c:pt idx="2974">
                        <c:v>42423</c:v>
                      </c:pt>
                      <c:pt idx="2975">
                        <c:v>42424</c:v>
                      </c:pt>
                      <c:pt idx="2976">
                        <c:v>42425</c:v>
                      </c:pt>
                      <c:pt idx="2977">
                        <c:v>42426</c:v>
                      </c:pt>
                      <c:pt idx="2978">
                        <c:v>42427</c:v>
                      </c:pt>
                      <c:pt idx="2979">
                        <c:v>42428</c:v>
                      </c:pt>
                      <c:pt idx="2980">
                        <c:v>42429</c:v>
                      </c:pt>
                      <c:pt idx="2981">
                        <c:v>42430</c:v>
                      </c:pt>
                      <c:pt idx="2982">
                        <c:v>42431</c:v>
                      </c:pt>
                      <c:pt idx="2983">
                        <c:v>42432</c:v>
                      </c:pt>
                      <c:pt idx="2984">
                        <c:v>42433</c:v>
                      </c:pt>
                      <c:pt idx="2985">
                        <c:v>42434</c:v>
                      </c:pt>
                      <c:pt idx="2986">
                        <c:v>42435</c:v>
                      </c:pt>
                      <c:pt idx="2987">
                        <c:v>42436</c:v>
                      </c:pt>
                      <c:pt idx="2988">
                        <c:v>42437</c:v>
                      </c:pt>
                      <c:pt idx="2989">
                        <c:v>42438</c:v>
                      </c:pt>
                      <c:pt idx="2990">
                        <c:v>42439</c:v>
                      </c:pt>
                      <c:pt idx="2991">
                        <c:v>42440</c:v>
                      </c:pt>
                      <c:pt idx="2992">
                        <c:v>42441</c:v>
                      </c:pt>
                      <c:pt idx="2993">
                        <c:v>42442</c:v>
                      </c:pt>
                      <c:pt idx="2994">
                        <c:v>42443</c:v>
                      </c:pt>
                      <c:pt idx="2995">
                        <c:v>42444</c:v>
                      </c:pt>
                      <c:pt idx="2996">
                        <c:v>42445</c:v>
                      </c:pt>
                      <c:pt idx="2997">
                        <c:v>42446</c:v>
                      </c:pt>
                      <c:pt idx="2998">
                        <c:v>42447</c:v>
                      </c:pt>
                      <c:pt idx="2999">
                        <c:v>42448</c:v>
                      </c:pt>
                      <c:pt idx="3000">
                        <c:v>42449</c:v>
                      </c:pt>
                      <c:pt idx="3001">
                        <c:v>42450</c:v>
                      </c:pt>
                      <c:pt idx="3002">
                        <c:v>42451</c:v>
                      </c:pt>
                      <c:pt idx="3003">
                        <c:v>42452</c:v>
                      </c:pt>
                      <c:pt idx="3004">
                        <c:v>42453</c:v>
                      </c:pt>
                      <c:pt idx="3005">
                        <c:v>42454</c:v>
                      </c:pt>
                      <c:pt idx="3006">
                        <c:v>42455</c:v>
                      </c:pt>
                      <c:pt idx="3007">
                        <c:v>42456</c:v>
                      </c:pt>
                      <c:pt idx="3008">
                        <c:v>42457</c:v>
                      </c:pt>
                      <c:pt idx="3009">
                        <c:v>42458</c:v>
                      </c:pt>
                      <c:pt idx="3010">
                        <c:v>42459</c:v>
                      </c:pt>
                      <c:pt idx="3011">
                        <c:v>42460</c:v>
                      </c:pt>
                      <c:pt idx="3012">
                        <c:v>42461</c:v>
                      </c:pt>
                      <c:pt idx="3013">
                        <c:v>42462</c:v>
                      </c:pt>
                      <c:pt idx="3014">
                        <c:v>42463</c:v>
                      </c:pt>
                      <c:pt idx="3015">
                        <c:v>42464</c:v>
                      </c:pt>
                      <c:pt idx="3016">
                        <c:v>42465</c:v>
                      </c:pt>
                      <c:pt idx="3017">
                        <c:v>42466</c:v>
                      </c:pt>
                      <c:pt idx="3018">
                        <c:v>42467</c:v>
                      </c:pt>
                      <c:pt idx="3019">
                        <c:v>42468</c:v>
                      </c:pt>
                      <c:pt idx="3020">
                        <c:v>42469</c:v>
                      </c:pt>
                      <c:pt idx="3021">
                        <c:v>42470</c:v>
                      </c:pt>
                      <c:pt idx="3022">
                        <c:v>42471</c:v>
                      </c:pt>
                      <c:pt idx="3023">
                        <c:v>42472</c:v>
                      </c:pt>
                      <c:pt idx="3024">
                        <c:v>42473</c:v>
                      </c:pt>
                      <c:pt idx="3025">
                        <c:v>42474</c:v>
                      </c:pt>
                      <c:pt idx="3026">
                        <c:v>42475</c:v>
                      </c:pt>
                      <c:pt idx="3027">
                        <c:v>42476</c:v>
                      </c:pt>
                      <c:pt idx="3028">
                        <c:v>42477</c:v>
                      </c:pt>
                      <c:pt idx="3029">
                        <c:v>42478</c:v>
                      </c:pt>
                      <c:pt idx="3030">
                        <c:v>42479</c:v>
                      </c:pt>
                      <c:pt idx="3031">
                        <c:v>42480</c:v>
                      </c:pt>
                      <c:pt idx="3032">
                        <c:v>42481</c:v>
                      </c:pt>
                      <c:pt idx="3033">
                        <c:v>42482</c:v>
                      </c:pt>
                      <c:pt idx="3034">
                        <c:v>42483</c:v>
                      </c:pt>
                      <c:pt idx="3035">
                        <c:v>42484</c:v>
                      </c:pt>
                      <c:pt idx="3036">
                        <c:v>42485</c:v>
                      </c:pt>
                      <c:pt idx="3037">
                        <c:v>42486</c:v>
                      </c:pt>
                      <c:pt idx="3038">
                        <c:v>42487</c:v>
                      </c:pt>
                      <c:pt idx="3039">
                        <c:v>42488</c:v>
                      </c:pt>
                      <c:pt idx="3040">
                        <c:v>42489</c:v>
                      </c:pt>
                      <c:pt idx="3041">
                        <c:v>42490</c:v>
                      </c:pt>
                      <c:pt idx="3042">
                        <c:v>42491</c:v>
                      </c:pt>
                      <c:pt idx="3043">
                        <c:v>42492</c:v>
                      </c:pt>
                      <c:pt idx="3044">
                        <c:v>42493</c:v>
                      </c:pt>
                      <c:pt idx="3045">
                        <c:v>42494</c:v>
                      </c:pt>
                      <c:pt idx="3046">
                        <c:v>42495</c:v>
                      </c:pt>
                      <c:pt idx="3047">
                        <c:v>42496</c:v>
                      </c:pt>
                      <c:pt idx="3048">
                        <c:v>42497</c:v>
                      </c:pt>
                      <c:pt idx="3049">
                        <c:v>42498</c:v>
                      </c:pt>
                      <c:pt idx="3050">
                        <c:v>42499</c:v>
                      </c:pt>
                      <c:pt idx="3051">
                        <c:v>42500</c:v>
                      </c:pt>
                      <c:pt idx="3052">
                        <c:v>42501</c:v>
                      </c:pt>
                      <c:pt idx="3053">
                        <c:v>42502</c:v>
                      </c:pt>
                      <c:pt idx="3054">
                        <c:v>42503</c:v>
                      </c:pt>
                      <c:pt idx="3055">
                        <c:v>42504</c:v>
                      </c:pt>
                      <c:pt idx="3056">
                        <c:v>42505</c:v>
                      </c:pt>
                      <c:pt idx="3057">
                        <c:v>42506</c:v>
                      </c:pt>
                      <c:pt idx="3058">
                        <c:v>42507</c:v>
                      </c:pt>
                      <c:pt idx="3059">
                        <c:v>42508</c:v>
                      </c:pt>
                      <c:pt idx="3060">
                        <c:v>42509</c:v>
                      </c:pt>
                      <c:pt idx="3061">
                        <c:v>42510</c:v>
                      </c:pt>
                      <c:pt idx="3062">
                        <c:v>42511</c:v>
                      </c:pt>
                      <c:pt idx="3063">
                        <c:v>42512</c:v>
                      </c:pt>
                      <c:pt idx="3064">
                        <c:v>42513</c:v>
                      </c:pt>
                      <c:pt idx="3065">
                        <c:v>42514</c:v>
                      </c:pt>
                      <c:pt idx="3066">
                        <c:v>42515</c:v>
                      </c:pt>
                      <c:pt idx="3067">
                        <c:v>42516</c:v>
                      </c:pt>
                      <c:pt idx="3068">
                        <c:v>42517</c:v>
                      </c:pt>
                      <c:pt idx="3069">
                        <c:v>42518</c:v>
                      </c:pt>
                      <c:pt idx="3070">
                        <c:v>42519</c:v>
                      </c:pt>
                      <c:pt idx="3071">
                        <c:v>42520</c:v>
                      </c:pt>
                      <c:pt idx="3072">
                        <c:v>42521</c:v>
                      </c:pt>
                      <c:pt idx="3073">
                        <c:v>42522</c:v>
                      </c:pt>
                      <c:pt idx="3074">
                        <c:v>42523</c:v>
                      </c:pt>
                      <c:pt idx="3075">
                        <c:v>42524</c:v>
                      </c:pt>
                      <c:pt idx="3076">
                        <c:v>42525</c:v>
                      </c:pt>
                      <c:pt idx="3077">
                        <c:v>42526</c:v>
                      </c:pt>
                      <c:pt idx="3078">
                        <c:v>42527</c:v>
                      </c:pt>
                      <c:pt idx="3079">
                        <c:v>42528</c:v>
                      </c:pt>
                      <c:pt idx="3080">
                        <c:v>42529</c:v>
                      </c:pt>
                      <c:pt idx="3081">
                        <c:v>42530</c:v>
                      </c:pt>
                      <c:pt idx="3082">
                        <c:v>42531</c:v>
                      </c:pt>
                      <c:pt idx="3083">
                        <c:v>42532</c:v>
                      </c:pt>
                      <c:pt idx="3084">
                        <c:v>42533</c:v>
                      </c:pt>
                      <c:pt idx="3085">
                        <c:v>42534</c:v>
                      </c:pt>
                      <c:pt idx="3086">
                        <c:v>42535</c:v>
                      </c:pt>
                      <c:pt idx="3087">
                        <c:v>42536</c:v>
                      </c:pt>
                      <c:pt idx="3088">
                        <c:v>42537</c:v>
                      </c:pt>
                      <c:pt idx="3089">
                        <c:v>42538</c:v>
                      </c:pt>
                      <c:pt idx="3090">
                        <c:v>42539</c:v>
                      </c:pt>
                      <c:pt idx="3091">
                        <c:v>42540</c:v>
                      </c:pt>
                      <c:pt idx="3092">
                        <c:v>42541</c:v>
                      </c:pt>
                      <c:pt idx="3093">
                        <c:v>42542</c:v>
                      </c:pt>
                      <c:pt idx="3094">
                        <c:v>42543</c:v>
                      </c:pt>
                      <c:pt idx="3095">
                        <c:v>42544</c:v>
                      </c:pt>
                      <c:pt idx="3096">
                        <c:v>42545</c:v>
                      </c:pt>
                      <c:pt idx="3097">
                        <c:v>42546</c:v>
                      </c:pt>
                      <c:pt idx="3098">
                        <c:v>42547</c:v>
                      </c:pt>
                      <c:pt idx="3099">
                        <c:v>42548</c:v>
                      </c:pt>
                      <c:pt idx="3100">
                        <c:v>42549</c:v>
                      </c:pt>
                      <c:pt idx="3101">
                        <c:v>42550</c:v>
                      </c:pt>
                      <c:pt idx="3102">
                        <c:v>42551</c:v>
                      </c:pt>
                      <c:pt idx="3103">
                        <c:v>42552</c:v>
                      </c:pt>
                      <c:pt idx="3104">
                        <c:v>42553</c:v>
                      </c:pt>
                      <c:pt idx="3105">
                        <c:v>42554</c:v>
                      </c:pt>
                      <c:pt idx="3106">
                        <c:v>42555</c:v>
                      </c:pt>
                      <c:pt idx="3107">
                        <c:v>42556</c:v>
                      </c:pt>
                      <c:pt idx="3108">
                        <c:v>42557</c:v>
                      </c:pt>
                      <c:pt idx="3109">
                        <c:v>42558</c:v>
                      </c:pt>
                      <c:pt idx="3110">
                        <c:v>42559</c:v>
                      </c:pt>
                      <c:pt idx="3111">
                        <c:v>42560</c:v>
                      </c:pt>
                      <c:pt idx="3112">
                        <c:v>42561</c:v>
                      </c:pt>
                      <c:pt idx="3113">
                        <c:v>42562</c:v>
                      </c:pt>
                      <c:pt idx="3114">
                        <c:v>42563</c:v>
                      </c:pt>
                      <c:pt idx="3115">
                        <c:v>42564</c:v>
                      </c:pt>
                      <c:pt idx="3116">
                        <c:v>42565</c:v>
                      </c:pt>
                      <c:pt idx="3117">
                        <c:v>42566</c:v>
                      </c:pt>
                      <c:pt idx="3118">
                        <c:v>42567</c:v>
                      </c:pt>
                      <c:pt idx="3119">
                        <c:v>42568</c:v>
                      </c:pt>
                      <c:pt idx="3120">
                        <c:v>42569</c:v>
                      </c:pt>
                      <c:pt idx="3121">
                        <c:v>42570</c:v>
                      </c:pt>
                      <c:pt idx="3122">
                        <c:v>42571</c:v>
                      </c:pt>
                      <c:pt idx="3123">
                        <c:v>42572</c:v>
                      </c:pt>
                      <c:pt idx="3124">
                        <c:v>42573</c:v>
                      </c:pt>
                      <c:pt idx="3125">
                        <c:v>42574</c:v>
                      </c:pt>
                      <c:pt idx="3126">
                        <c:v>42575</c:v>
                      </c:pt>
                      <c:pt idx="3127">
                        <c:v>42576</c:v>
                      </c:pt>
                      <c:pt idx="3128">
                        <c:v>42577</c:v>
                      </c:pt>
                      <c:pt idx="3129">
                        <c:v>42578</c:v>
                      </c:pt>
                      <c:pt idx="3130">
                        <c:v>42579</c:v>
                      </c:pt>
                      <c:pt idx="3131">
                        <c:v>42580</c:v>
                      </c:pt>
                      <c:pt idx="3132">
                        <c:v>42581</c:v>
                      </c:pt>
                      <c:pt idx="3133">
                        <c:v>42582</c:v>
                      </c:pt>
                      <c:pt idx="3134">
                        <c:v>42583</c:v>
                      </c:pt>
                      <c:pt idx="3135">
                        <c:v>42584</c:v>
                      </c:pt>
                      <c:pt idx="3136">
                        <c:v>42585</c:v>
                      </c:pt>
                      <c:pt idx="3137">
                        <c:v>42586</c:v>
                      </c:pt>
                      <c:pt idx="3138">
                        <c:v>42587</c:v>
                      </c:pt>
                      <c:pt idx="3139">
                        <c:v>42588</c:v>
                      </c:pt>
                      <c:pt idx="3140">
                        <c:v>42589</c:v>
                      </c:pt>
                      <c:pt idx="3141">
                        <c:v>42590</c:v>
                      </c:pt>
                      <c:pt idx="3142">
                        <c:v>42591</c:v>
                      </c:pt>
                      <c:pt idx="3143">
                        <c:v>42592</c:v>
                      </c:pt>
                      <c:pt idx="3144">
                        <c:v>42593</c:v>
                      </c:pt>
                      <c:pt idx="3145">
                        <c:v>42594</c:v>
                      </c:pt>
                      <c:pt idx="3146">
                        <c:v>42595</c:v>
                      </c:pt>
                      <c:pt idx="3147">
                        <c:v>42596</c:v>
                      </c:pt>
                      <c:pt idx="3148">
                        <c:v>42597</c:v>
                      </c:pt>
                      <c:pt idx="3149">
                        <c:v>42598</c:v>
                      </c:pt>
                      <c:pt idx="3150">
                        <c:v>42599</c:v>
                      </c:pt>
                      <c:pt idx="3151">
                        <c:v>42600</c:v>
                      </c:pt>
                      <c:pt idx="3152">
                        <c:v>42601</c:v>
                      </c:pt>
                      <c:pt idx="3153">
                        <c:v>42602</c:v>
                      </c:pt>
                      <c:pt idx="3154">
                        <c:v>42603</c:v>
                      </c:pt>
                      <c:pt idx="3155">
                        <c:v>42604</c:v>
                      </c:pt>
                      <c:pt idx="3156">
                        <c:v>42605</c:v>
                      </c:pt>
                      <c:pt idx="3157">
                        <c:v>42606</c:v>
                      </c:pt>
                      <c:pt idx="3158">
                        <c:v>42607</c:v>
                      </c:pt>
                      <c:pt idx="3159">
                        <c:v>42608</c:v>
                      </c:pt>
                      <c:pt idx="3160">
                        <c:v>42609</c:v>
                      </c:pt>
                      <c:pt idx="3161">
                        <c:v>42610</c:v>
                      </c:pt>
                      <c:pt idx="3162">
                        <c:v>42611</c:v>
                      </c:pt>
                      <c:pt idx="3163">
                        <c:v>42612</c:v>
                      </c:pt>
                      <c:pt idx="3164">
                        <c:v>42613</c:v>
                      </c:pt>
                      <c:pt idx="3165">
                        <c:v>42614</c:v>
                      </c:pt>
                      <c:pt idx="3166">
                        <c:v>42615</c:v>
                      </c:pt>
                      <c:pt idx="3167">
                        <c:v>42616</c:v>
                      </c:pt>
                      <c:pt idx="3168">
                        <c:v>42617</c:v>
                      </c:pt>
                      <c:pt idx="3169">
                        <c:v>42618</c:v>
                      </c:pt>
                      <c:pt idx="3170">
                        <c:v>42619</c:v>
                      </c:pt>
                      <c:pt idx="3171">
                        <c:v>42620</c:v>
                      </c:pt>
                      <c:pt idx="3172">
                        <c:v>42621</c:v>
                      </c:pt>
                      <c:pt idx="3173">
                        <c:v>42622</c:v>
                      </c:pt>
                      <c:pt idx="3174">
                        <c:v>42623</c:v>
                      </c:pt>
                      <c:pt idx="3175">
                        <c:v>42624</c:v>
                      </c:pt>
                      <c:pt idx="3176">
                        <c:v>42625</c:v>
                      </c:pt>
                      <c:pt idx="3177">
                        <c:v>42626</c:v>
                      </c:pt>
                      <c:pt idx="3178">
                        <c:v>42627</c:v>
                      </c:pt>
                      <c:pt idx="3179">
                        <c:v>42628</c:v>
                      </c:pt>
                      <c:pt idx="3180">
                        <c:v>42629</c:v>
                      </c:pt>
                      <c:pt idx="3181">
                        <c:v>42630</c:v>
                      </c:pt>
                      <c:pt idx="3182">
                        <c:v>42631</c:v>
                      </c:pt>
                      <c:pt idx="3183">
                        <c:v>42632</c:v>
                      </c:pt>
                      <c:pt idx="3184">
                        <c:v>42633</c:v>
                      </c:pt>
                      <c:pt idx="3185">
                        <c:v>42634</c:v>
                      </c:pt>
                      <c:pt idx="3186">
                        <c:v>42635</c:v>
                      </c:pt>
                      <c:pt idx="3187">
                        <c:v>42636</c:v>
                      </c:pt>
                      <c:pt idx="3188">
                        <c:v>42637</c:v>
                      </c:pt>
                      <c:pt idx="3189">
                        <c:v>42638</c:v>
                      </c:pt>
                      <c:pt idx="3190">
                        <c:v>42639</c:v>
                      </c:pt>
                      <c:pt idx="3191">
                        <c:v>42640</c:v>
                      </c:pt>
                      <c:pt idx="3192">
                        <c:v>42641</c:v>
                      </c:pt>
                      <c:pt idx="3193">
                        <c:v>42642</c:v>
                      </c:pt>
                      <c:pt idx="3194">
                        <c:v>42643</c:v>
                      </c:pt>
                      <c:pt idx="3195">
                        <c:v>42644</c:v>
                      </c:pt>
                      <c:pt idx="3196">
                        <c:v>42645</c:v>
                      </c:pt>
                      <c:pt idx="3197">
                        <c:v>42646</c:v>
                      </c:pt>
                      <c:pt idx="3198">
                        <c:v>42647</c:v>
                      </c:pt>
                      <c:pt idx="3199">
                        <c:v>42648</c:v>
                      </c:pt>
                      <c:pt idx="3200">
                        <c:v>42649</c:v>
                      </c:pt>
                      <c:pt idx="3201">
                        <c:v>42650</c:v>
                      </c:pt>
                      <c:pt idx="3202">
                        <c:v>42651</c:v>
                      </c:pt>
                      <c:pt idx="3203">
                        <c:v>42652</c:v>
                      </c:pt>
                      <c:pt idx="3204">
                        <c:v>42653</c:v>
                      </c:pt>
                      <c:pt idx="3205">
                        <c:v>42654</c:v>
                      </c:pt>
                      <c:pt idx="3206">
                        <c:v>42655</c:v>
                      </c:pt>
                      <c:pt idx="3207">
                        <c:v>42656</c:v>
                      </c:pt>
                      <c:pt idx="3208">
                        <c:v>42657</c:v>
                      </c:pt>
                      <c:pt idx="3209">
                        <c:v>42658</c:v>
                      </c:pt>
                      <c:pt idx="3210">
                        <c:v>42659</c:v>
                      </c:pt>
                      <c:pt idx="3211">
                        <c:v>42660</c:v>
                      </c:pt>
                      <c:pt idx="3212">
                        <c:v>42661</c:v>
                      </c:pt>
                      <c:pt idx="3213">
                        <c:v>42662</c:v>
                      </c:pt>
                      <c:pt idx="3214">
                        <c:v>42663</c:v>
                      </c:pt>
                      <c:pt idx="3215">
                        <c:v>42664</c:v>
                      </c:pt>
                      <c:pt idx="3216">
                        <c:v>42665</c:v>
                      </c:pt>
                      <c:pt idx="3217">
                        <c:v>42666</c:v>
                      </c:pt>
                      <c:pt idx="3218">
                        <c:v>42667</c:v>
                      </c:pt>
                      <c:pt idx="3219">
                        <c:v>42668</c:v>
                      </c:pt>
                      <c:pt idx="3220">
                        <c:v>42669</c:v>
                      </c:pt>
                      <c:pt idx="3221">
                        <c:v>42670</c:v>
                      </c:pt>
                      <c:pt idx="3222">
                        <c:v>42671</c:v>
                      </c:pt>
                      <c:pt idx="3223">
                        <c:v>42672</c:v>
                      </c:pt>
                      <c:pt idx="3224">
                        <c:v>42673</c:v>
                      </c:pt>
                      <c:pt idx="3225">
                        <c:v>42674</c:v>
                      </c:pt>
                      <c:pt idx="3226">
                        <c:v>42675</c:v>
                      </c:pt>
                      <c:pt idx="3227">
                        <c:v>42676</c:v>
                      </c:pt>
                      <c:pt idx="3228">
                        <c:v>42677</c:v>
                      </c:pt>
                      <c:pt idx="3229">
                        <c:v>42678</c:v>
                      </c:pt>
                      <c:pt idx="3230">
                        <c:v>42679</c:v>
                      </c:pt>
                      <c:pt idx="3231">
                        <c:v>42680</c:v>
                      </c:pt>
                      <c:pt idx="3232">
                        <c:v>42681</c:v>
                      </c:pt>
                      <c:pt idx="3233">
                        <c:v>42682</c:v>
                      </c:pt>
                      <c:pt idx="3234">
                        <c:v>42683</c:v>
                      </c:pt>
                      <c:pt idx="3235">
                        <c:v>42684</c:v>
                      </c:pt>
                      <c:pt idx="3236">
                        <c:v>42685</c:v>
                      </c:pt>
                      <c:pt idx="3237">
                        <c:v>42686</c:v>
                      </c:pt>
                      <c:pt idx="3238">
                        <c:v>42687</c:v>
                      </c:pt>
                      <c:pt idx="3239">
                        <c:v>42688</c:v>
                      </c:pt>
                      <c:pt idx="3240">
                        <c:v>42689</c:v>
                      </c:pt>
                      <c:pt idx="3241">
                        <c:v>42690</c:v>
                      </c:pt>
                      <c:pt idx="3242">
                        <c:v>42691</c:v>
                      </c:pt>
                      <c:pt idx="3243">
                        <c:v>42692</c:v>
                      </c:pt>
                      <c:pt idx="3244">
                        <c:v>42693</c:v>
                      </c:pt>
                      <c:pt idx="3245">
                        <c:v>42694</c:v>
                      </c:pt>
                      <c:pt idx="3246">
                        <c:v>42695</c:v>
                      </c:pt>
                      <c:pt idx="3247">
                        <c:v>42696</c:v>
                      </c:pt>
                      <c:pt idx="3248">
                        <c:v>42697</c:v>
                      </c:pt>
                      <c:pt idx="3249">
                        <c:v>42698</c:v>
                      </c:pt>
                      <c:pt idx="3250">
                        <c:v>42699</c:v>
                      </c:pt>
                      <c:pt idx="3251">
                        <c:v>42700</c:v>
                      </c:pt>
                      <c:pt idx="3252">
                        <c:v>42701</c:v>
                      </c:pt>
                      <c:pt idx="3253">
                        <c:v>42702</c:v>
                      </c:pt>
                      <c:pt idx="3254">
                        <c:v>42703</c:v>
                      </c:pt>
                      <c:pt idx="3255">
                        <c:v>42704</c:v>
                      </c:pt>
                      <c:pt idx="3256">
                        <c:v>42705</c:v>
                      </c:pt>
                      <c:pt idx="3257">
                        <c:v>42706</c:v>
                      </c:pt>
                      <c:pt idx="3258">
                        <c:v>42707</c:v>
                      </c:pt>
                      <c:pt idx="3259">
                        <c:v>42708</c:v>
                      </c:pt>
                      <c:pt idx="3260">
                        <c:v>42709</c:v>
                      </c:pt>
                      <c:pt idx="3261">
                        <c:v>42710</c:v>
                      </c:pt>
                      <c:pt idx="3262">
                        <c:v>42711</c:v>
                      </c:pt>
                      <c:pt idx="3263">
                        <c:v>42712</c:v>
                      </c:pt>
                      <c:pt idx="3264">
                        <c:v>42713</c:v>
                      </c:pt>
                      <c:pt idx="3265">
                        <c:v>42714</c:v>
                      </c:pt>
                      <c:pt idx="3266">
                        <c:v>42715</c:v>
                      </c:pt>
                      <c:pt idx="3267">
                        <c:v>42716</c:v>
                      </c:pt>
                      <c:pt idx="3268">
                        <c:v>42717</c:v>
                      </c:pt>
                      <c:pt idx="3269">
                        <c:v>42718</c:v>
                      </c:pt>
                      <c:pt idx="3270">
                        <c:v>42719</c:v>
                      </c:pt>
                      <c:pt idx="3271">
                        <c:v>42720</c:v>
                      </c:pt>
                      <c:pt idx="3272">
                        <c:v>42721</c:v>
                      </c:pt>
                      <c:pt idx="3273">
                        <c:v>42722</c:v>
                      </c:pt>
                      <c:pt idx="3274">
                        <c:v>42723</c:v>
                      </c:pt>
                      <c:pt idx="3275">
                        <c:v>42724</c:v>
                      </c:pt>
                      <c:pt idx="3276">
                        <c:v>42725</c:v>
                      </c:pt>
                      <c:pt idx="3277">
                        <c:v>42726</c:v>
                      </c:pt>
                      <c:pt idx="3278">
                        <c:v>42727</c:v>
                      </c:pt>
                      <c:pt idx="3279">
                        <c:v>42728</c:v>
                      </c:pt>
                      <c:pt idx="3280">
                        <c:v>42729</c:v>
                      </c:pt>
                      <c:pt idx="3281">
                        <c:v>42730</c:v>
                      </c:pt>
                      <c:pt idx="3282">
                        <c:v>42731</c:v>
                      </c:pt>
                      <c:pt idx="3283">
                        <c:v>42732</c:v>
                      </c:pt>
                      <c:pt idx="3284">
                        <c:v>42733</c:v>
                      </c:pt>
                      <c:pt idx="3285">
                        <c:v>42734</c:v>
                      </c:pt>
                      <c:pt idx="3286">
                        <c:v>42735</c:v>
                      </c:pt>
                      <c:pt idx="3287">
                        <c:v>42736</c:v>
                      </c:pt>
                      <c:pt idx="3288">
                        <c:v>42737</c:v>
                      </c:pt>
                      <c:pt idx="3289">
                        <c:v>42738</c:v>
                      </c:pt>
                      <c:pt idx="3290">
                        <c:v>42739</c:v>
                      </c:pt>
                      <c:pt idx="3291">
                        <c:v>42740</c:v>
                      </c:pt>
                      <c:pt idx="3292">
                        <c:v>42741</c:v>
                      </c:pt>
                      <c:pt idx="3293">
                        <c:v>42742</c:v>
                      </c:pt>
                      <c:pt idx="3294">
                        <c:v>42743</c:v>
                      </c:pt>
                      <c:pt idx="3295">
                        <c:v>42744</c:v>
                      </c:pt>
                      <c:pt idx="3296">
                        <c:v>42745</c:v>
                      </c:pt>
                      <c:pt idx="3297">
                        <c:v>42746</c:v>
                      </c:pt>
                      <c:pt idx="3298">
                        <c:v>42747</c:v>
                      </c:pt>
                      <c:pt idx="3299">
                        <c:v>42748</c:v>
                      </c:pt>
                      <c:pt idx="3300">
                        <c:v>42749</c:v>
                      </c:pt>
                      <c:pt idx="3301">
                        <c:v>42750</c:v>
                      </c:pt>
                      <c:pt idx="3302">
                        <c:v>42751</c:v>
                      </c:pt>
                      <c:pt idx="3303">
                        <c:v>42752</c:v>
                      </c:pt>
                      <c:pt idx="3304">
                        <c:v>42753</c:v>
                      </c:pt>
                      <c:pt idx="3305">
                        <c:v>42754</c:v>
                      </c:pt>
                      <c:pt idx="3306">
                        <c:v>42755</c:v>
                      </c:pt>
                      <c:pt idx="3307">
                        <c:v>42756</c:v>
                      </c:pt>
                      <c:pt idx="3308">
                        <c:v>42757</c:v>
                      </c:pt>
                      <c:pt idx="3309">
                        <c:v>42758</c:v>
                      </c:pt>
                      <c:pt idx="3310">
                        <c:v>42759</c:v>
                      </c:pt>
                      <c:pt idx="3311">
                        <c:v>42760</c:v>
                      </c:pt>
                      <c:pt idx="3312">
                        <c:v>42761</c:v>
                      </c:pt>
                      <c:pt idx="3313">
                        <c:v>42762</c:v>
                      </c:pt>
                      <c:pt idx="3314">
                        <c:v>42763</c:v>
                      </c:pt>
                      <c:pt idx="3315">
                        <c:v>42764</c:v>
                      </c:pt>
                      <c:pt idx="3316">
                        <c:v>42765</c:v>
                      </c:pt>
                      <c:pt idx="3317">
                        <c:v>42766</c:v>
                      </c:pt>
                      <c:pt idx="3318">
                        <c:v>42767</c:v>
                      </c:pt>
                      <c:pt idx="3319">
                        <c:v>42768</c:v>
                      </c:pt>
                      <c:pt idx="3320">
                        <c:v>42769</c:v>
                      </c:pt>
                      <c:pt idx="3321">
                        <c:v>42770</c:v>
                      </c:pt>
                      <c:pt idx="3322">
                        <c:v>42771</c:v>
                      </c:pt>
                      <c:pt idx="3323">
                        <c:v>42772</c:v>
                      </c:pt>
                      <c:pt idx="3324">
                        <c:v>42773</c:v>
                      </c:pt>
                      <c:pt idx="3325">
                        <c:v>42774</c:v>
                      </c:pt>
                      <c:pt idx="3326">
                        <c:v>42775</c:v>
                      </c:pt>
                      <c:pt idx="3327">
                        <c:v>42776</c:v>
                      </c:pt>
                      <c:pt idx="3328">
                        <c:v>42777</c:v>
                      </c:pt>
                      <c:pt idx="3329">
                        <c:v>42778</c:v>
                      </c:pt>
                      <c:pt idx="3330">
                        <c:v>42779</c:v>
                      </c:pt>
                      <c:pt idx="3331">
                        <c:v>42780</c:v>
                      </c:pt>
                      <c:pt idx="3332">
                        <c:v>42781</c:v>
                      </c:pt>
                      <c:pt idx="3333">
                        <c:v>42782</c:v>
                      </c:pt>
                      <c:pt idx="3334">
                        <c:v>42783</c:v>
                      </c:pt>
                      <c:pt idx="3335">
                        <c:v>42784</c:v>
                      </c:pt>
                      <c:pt idx="3336">
                        <c:v>42785</c:v>
                      </c:pt>
                      <c:pt idx="3337">
                        <c:v>42786</c:v>
                      </c:pt>
                      <c:pt idx="3338">
                        <c:v>42787</c:v>
                      </c:pt>
                      <c:pt idx="3339">
                        <c:v>42788</c:v>
                      </c:pt>
                      <c:pt idx="3340">
                        <c:v>42789</c:v>
                      </c:pt>
                      <c:pt idx="3341">
                        <c:v>42790</c:v>
                      </c:pt>
                      <c:pt idx="3342">
                        <c:v>42791</c:v>
                      </c:pt>
                      <c:pt idx="3343">
                        <c:v>42792</c:v>
                      </c:pt>
                      <c:pt idx="3344">
                        <c:v>42793</c:v>
                      </c:pt>
                      <c:pt idx="3345">
                        <c:v>42794</c:v>
                      </c:pt>
                      <c:pt idx="3346">
                        <c:v>42795</c:v>
                      </c:pt>
                      <c:pt idx="3347">
                        <c:v>42796</c:v>
                      </c:pt>
                      <c:pt idx="3348">
                        <c:v>42797</c:v>
                      </c:pt>
                      <c:pt idx="3349">
                        <c:v>42798</c:v>
                      </c:pt>
                      <c:pt idx="3350">
                        <c:v>42799</c:v>
                      </c:pt>
                      <c:pt idx="3351">
                        <c:v>42800</c:v>
                      </c:pt>
                      <c:pt idx="3352">
                        <c:v>42801</c:v>
                      </c:pt>
                      <c:pt idx="3353">
                        <c:v>42802</c:v>
                      </c:pt>
                      <c:pt idx="3354">
                        <c:v>42803</c:v>
                      </c:pt>
                      <c:pt idx="3355">
                        <c:v>42804</c:v>
                      </c:pt>
                      <c:pt idx="3356">
                        <c:v>42805</c:v>
                      </c:pt>
                      <c:pt idx="3357">
                        <c:v>42806</c:v>
                      </c:pt>
                      <c:pt idx="3358">
                        <c:v>42807</c:v>
                      </c:pt>
                      <c:pt idx="3359">
                        <c:v>42808</c:v>
                      </c:pt>
                      <c:pt idx="3360">
                        <c:v>42809</c:v>
                      </c:pt>
                      <c:pt idx="3361">
                        <c:v>42810</c:v>
                      </c:pt>
                      <c:pt idx="3362">
                        <c:v>42811</c:v>
                      </c:pt>
                      <c:pt idx="3363">
                        <c:v>42812</c:v>
                      </c:pt>
                      <c:pt idx="3364">
                        <c:v>42813</c:v>
                      </c:pt>
                      <c:pt idx="3365">
                        <c:v>42814</c:v>
                      </c:pt>
                      <c:pt idx="3366">
                        <c:v>42815</c:v>
                      </c:pt>
                      <c:pt idx="3367">
                        <c:v>42816</c:v>
                      </c:pt>
                      <c:pt idx="3368">
                        <c:v>42817</c:v>
                      </c:pt>
                      <c:pt idx="3369">
                        <c:v>42818</c:v>
                      </c:pt>
                      <c:pt idx="3370">
                        <c:v>42819</c:v>
                      </c:pt>
                      <c:pt idx="3371">
                        <c:v>42820</c:v>
                      </c:pt>
                      <c:pt idx="3372">
                        <c:v>42821</c:v>
                      </c:pt>
                      <c:pt idx="3373">
                        <c:v>42822</c:v>
                      </c:pt>
                      <c:pt idx="3374">
                        <c:v>42823</c:v>
                      </c:pt>
                      <c:pt idx="3375">
                        <c:v>42824</c:v>
                      </c:pt>
                      <c:pt idx="3376">
                        <c:v>42825</c:v>
                      </c:pt>
                      <c:pt idx="3377">
                        <c:v>42826</c:v>
                      </c:pt>
                      <c:pt idx="3378">
                        <c:v>42827</c:v>
                      </c:pt>
                      <c:pt idx="3379">
                        <c:v>42828</c:v>
                      </c:pt>
                      <c:pt idx="3380">
                        <c:v>42829</c:v>
                      </c:pt>
                      <c:pt idx="3381">
                        <c:v>42830</c:v>
                      </c:pt>
                      <c:pt idx="3382">
                        <c:v>42831</c:v>
                      </c:pt>
                      <c:pt idx="3383">
                        <c:v>42832</c:v>
                      </c:pt>
                      <c:pt idx="3384">
                        <c:v>42833</c:v>
                      </c:pt>
                      <c:pt idx="3385">
                        <c:v>42834</c:v>
                      </c:pt>
                      <c:pt idx="3386">
                        <c:v>42835</c:v>
                      </c:pt>
                      <c:pt idx="3387">
                        <c:v>42836</c:v>
                      </c:pt>
                      <c:pt idx="3388">
                        <c:v>42837</c:v>
                      </c:pt>
                      <c:pt idx="3389">
                        <c:v>42838</c:v>
                      </c:pt>
                      <c:pt idx="3390">
                        <c:v>42839</c:v>
                      </c:pt>
                      <c:pt idx="3391">
                        <c:v>42840</c:v>
                      </c:pt>
                      <c:pt idx="3392">
                        <c:v>42841</c:v>
                      </c:pt>
                      <c:pt idx="3393">
                        <c:v>42842</c:v>
                      </c:pt>
                      <c:pt idx="3394">
                        <c:v>42843</c:v>
                      </c:pt>
                      <c:pt idx="3395">
                        <c:v>42844</c:v>
                      </c:pt>
                      <c:pt idx="3396">
                        <c:v>42845</c:v>
                      </c:pt>
                      <c:pt idx="3397">
                        <c:v>42846</c:v>
                      </c:pt>
                      <c:pt idx="3398">
                        <c:v>42847</c:v>
                      </c:pt>
                      <c:pt idx="3399">
                        <c:v>42848</c:v>
                      </c:pt>
                      <c:pt idx="3400">
                        <c:v>42849</c:v>
                      </c:pt>
                      <c:pt idx="3401">
                        <c:v>42850</c:v>
                      </c:pt>
                      <c:pt idx="3402">
                        <c:v>42851</c:v>
                      </c:pt>
                      <c:pt idx="3403">
                        <c:v>42852</c:v>
                      </c:pt>
                      <c:pt idx="3404">
                        <c:v>42853</c:v>
                      </c:pt>
                      <c:pt idx="3405">
                        <c:v>42854</c:v>
                      </c:pt>
                      <c:pt idx="3406">
                        <c:v>42855</c:v>
                      </c:pt>
                      <c:pt idx="3407">
                        <c:v>42856</c:v>
                      </c:pt>
                      <c:pt idx="3408">
                        <c:v>42857</c:v>
                      </c:pt>
                      <c:pt idx="3409">
                        <c:v>42858</c:v>
                      </c:pt>
                      <c:pt idx="3410">
                        <c:v>42859</c:v>
                      </c:pt>
                      <c:pt idx="3411">
                        <c:v>42860</c:v>
                      </c:pt>
                      <c:pt idx="3412">
                        <c:v>42861</c:v>
                      </c:pt>
                      <c:pt idx="3413">
                        <c:v>42862</c:v>
                      </c:pt>
                      <c:pt idx="3414">
                        <c:v>42863</c:v>
                      </c:pt>
                      <c:pt idx="3415">
                        <c:v>42864</c:v>
                      </c:pt>
                      <c:pt idx="3416">
                        <c:v>42865</c:v>
                      </c:pt>
                      <c:pt idx="3417">
                        <c:v>42866</c:v>
                      </c:pt>
                      <c:pt idx="3418">
                        <c:v>42867</c:v>
                      </c:pt>
                      <c:pt idx="3419">
                        <c:v>42868</c:v>
                      </c:pt>
                      <c:pt idx="3420">
                        <c:v>42869</c:v>
                      </c:pt>
                      <c:pt idx="3421">
                        <c:v>42870</c:v>
                      </c:pt>
                      <c:pt idx="3422">
                        <c:v>42871</c:v>
                      </c:pt>
                      <c:pt idx="3423">
                        <c:v>42872</c:v>
                      </c:pt>
                      <c:pt idx="3424">
                        <c:v>42873</c:v>
                      </c:pt>
                      <c:pt idx="3425">
                        <c:v>42874</c:v>
                      </c:pt>
                      <c:pt idx="3426">
                        <c:v>42875</c:v>
                      </c:pt>
                      <c:pt idx="3427">
                        <c:v>42876</c:v>
                      </c:pt>
                      <c:pt idx="3428">
                        <c:v>42877</c:v>
                      </c:pt>
                      <c:pt idx="3429">
                        <c:v>42878</c:v>
                      </c:pt>
                      <c:pt idx="3430">
                        <c:v>42879</c:v>
                      </c:pt>
                      <c:pt idx="3431">
                        <c:v>42880</c:v>
                      </c:pt>
                      <c:pt idx="3432">
                        <c:v>42881</c:v>
                      </c:pt>
                      <c:pt idx="3433">
                        <c:v>42882</c:v>
                      </c:pt>
                      <c:pt idx="3434">
                        <c:v>42883</c:v>
                      </c:pt>
                      <c:pt idx="3435">
                        <c:v>42884</c:v>
                      </c:pt>
                      <c:pt idx="3436">
                        <c:v>42885</c:v>
                      </c:pt>
                      <c:pt idx="3437">
                        <c:v>42886</c:v>
                      </c:pt>
                      <c:pt idx="3438">
                        <c:v>42887</c:v>
                      </c:pt>
                      <c:pt idx="3439">
                        <c:v>42888</c:v>
                      </c:pt>
                      <c:pt idx="3440">
                        <c:v>42889</c:v>
                      </c:pt>
                      <c:pt idx="3441">
                        <c:v>42890</c:v>
                      </c:pt>
                      <c:pt idx="3442">
                        <c:v>42891</c:v>
                      </c:pt>
                      <c:pt idx="3443">
                        <c:v>42892</c:v>
                      </c:pt>
                      <c:pt idx="3444">
                        <c:v>42893</c:v>
                      </c:pt>
                      <c:pt idx="3445">
                        <c:v>42894</c:v>
                      </c:pt>
                      <c:pt idx="3446">
                        <c:v>42895</c:v>
                      </c:pt>
                      <c:pt idx="3447">
                        <c:v>42896</c:v>
                      </c:pt>
                      <c:pt idx="3448">
                        <c:v>42897</c:v>
                      </c:pt>
                      <c:pt idx="3449">
                        <c:v>42898</c:v>
                      </c:pt>
                      <c:pt idx="3450">
                        <c:v>42899</c:v>
                      </c:pt>
                      <c:pt idx="3451">
                        <c:v>42900</c:v>
                      </c:pt>
                      <c:pt idx="3452">
                        <c:v>42901</c:v>
                      </c:pt>
                      <c:pt idx="3453">
                        <c:v>42902</c:v>
                      </c:pt>
                      <c:pt idx="3454">
                        <c:v>42903</c:v>
                      </c:pt>
                      <c:pt idx="3455">
                        <c:v>42904</c:v>
                      </c:pt>
                      <c:pt idx="3456">
                        <c:v>42905</c:v>
                      </c:pt>
                      <c:pt idx="3457">
                        <c:v>42906</c:v>
                      </c:pt>
                      <c:pt idx="3458">
                        <c:v>42907</c:v>
                      </c:pt>
                      <c:pt idx="3459">
                        <c:v>42908</c:v>
                      </c:pt>
                      <c:pt idx="3460">
                        <c:v>42909</c:v>
                      </c:pt>
                      <c:pt idx="3461">
                        <c:v>42910</c:v>
                      </c:pt>
                      <c:pt idx="3462">
                        <c:v>42911</c:v>
                      </c:pt>
                      <c:pt idx="3463">
                        <c:v>42912</c:v>
                      </c:pt>
                      <c:pt idx="3464">
                        <c:v>42913</c:v>
                      </c:pt>
                      <c:pt idx="3465">
                        <c:v>42914</c:v>
                      </c:pt>
                      <c:pt idx="3466">
                        <c:v>42915</c:v>
                      </c:pt>
                      <c:pt idx="3467">
                        <c:v>42916</c:v>
                      </c:pt>
                      <c:pt idx="3468">
                        <c:v>42917</c:v>
                      </c:pt>
                      <c:pt idx="3469">
                        <c:v>42918</c:v>
                      </c:pt>
                      <c:pt idx="3470">
                        <c:v>42919</c:v>
                      </c:pt>
                      <c:pt idx="3471">
                        <c:v>42920</c:v>
                      </c:pt>
                      <c:pt idx="3472">
                        <c:v>42921</c:v>
                      </c:pt>
                      <c:pt idx="3473">
                        <c:v>42922</c:v>
                      </c:pt>
                      <c:pt idx="3474">
                        <c:v>42923</c:v>
                      </c:pt>
                      <c:pt idx="3475">
                        <c:v>42924</c:v>
                      </c:pt>
                      <c:pt idx="3476">
                        <c:v>42925</c:v>
                      </c:pt>
                      <c:pt idx="3477">
                        <c:v>42926</c:v>
                      </c:pt>
                      <c:pt idx="3478">
                        <c:v>42927</c:v>
                      </c:pt>
                      <c:pt idx="3479">
                        <c:v>42928</c:v>
                      </c:pt>
                      <c:pt idx="3480">
                        <c:v>42929</c:v>
                      </c:pt>
                      <c:pt idx="3481">
                        <c:v>42930</c:v>
                      </c:pt>
                      <c:pt idx="3482">
                        <c:v>42931</c:v>
                      </c:pt>
                      <c:pt idx="3483">
                        <c:v>42932</c:v>
                      </c:pt>
                      <c:pt idx="3484">
                        <c:v>42933</c:v>
                      </c:pt>
                      <c:pt idx="3485">
                        <c:v>42934</c:v>
                      </c:pt>
                      <c:pt idx="3486">
                        <c:v>42935</c:v>
                      </c:pt>
                      <c:pt idx="3487">
                        <c:v>42936</c:v>
                      </c:pt>
                      <c:pt idx="3488">
                        <c:v>42937</c:v>
                      </c:pt>
                      <c:pt idx="3489">
                        <c:v>42938</c:v>
                      </c:pt>
                      <c:pt idx="3490">
                        <c:v>42939</c:v>
                      </c:pt>
                      <c:pt idx="3491">
                        <c:v>42940</c:v>
                      </c:pt>
                      <c:pt idx="3492">
                        <c:v>42941</c:v>
                      </c:pt>
                      <c:pt idx="3493">
                        <c:v>42942</c:v>
                      </c:pt>
                      <c:pt idx="3494">
                        <c:v>42943</c:v>
                      </c:pt>
                      <c:pt idx="3495">
                        <c:v>42944</c:v>
                      </c:pt>
                      <c:pt idx="3496">
                        <c:v>42945</c:v>
                      </c:pt>
                      <c:pt idx="3497">
                        <c:v>42946</c:v>
                      </c:pt>
                      <c:pt idx="3498">
                        <c:v>42947</c:v>
                      </c:pt>
                      <c:pt idx="3499">
                        <c:v>42948</c:v>
                      </c:pt>
                      <c:pt idx="3500">
                        <c:v>42949</c:v>
                      </c:pt>
                      <c:pt idx="3501">
                        <c:v>42950</c:v>
                      </c:pt>
                      <c:pt idx="3502">
                        <c:v>42951</c:v>
                      </c:pt>
                      <c:pt idx="3503">
                        <c:v>42952</c:v>
                      </c:pt>
                      <c:pt idx="3504">
                        <c:v>42953</c:v>
                      </c:pt>
                      <c:pt idx="3505">
                        <c:v>42954</c:v>
                      </c:pt>
                      <c:pt idx="3506">
                        <c:v>42955</c:v>
                      </c:pt>
                      <c:pt idx="3507">
                        <c:v>42956</c:v>
                      </c:pt>
                      <c:pt idx="3508">
                        <c:v>42957</c:v>
                      </c:pt>
                      <c:pt idx="3509">
                        <c:v>42958</c:v>
                      </c:pt>
                      <c:pt idx="3510">
                        <c:v>42959</c:v>
                      </c:pt>
                      <c:pt idx="3511">
                        <c:v>42960</c:v>
                      </c:pt>
                      <c:pt idx="3512">
                        <c:v>42961</c:v>
                      </c:pt>
                      <c:pt idx="3513">
                        <c:v>42962</c:v>
                      </c:pt>
                      <c:pt idx="3514">
                        <c:v>42963</c:v>
                      </c:pt>
                      <c:pt idx="3515">
                        <c:v>42964</c:v>
                      </c:pt>
                      <c:pt idx="3516">
                        <c:v>42965</c:v>
                      </c:pt>
                      <c:pt idx="3517">
                        <c:v>42966</c:v>
                      </c:pt>
                      <c:pt idx="3518">
                        <c:v>42967</c:v>
                      </c:pt>
                      <c:pt idx="3519">
                        <c:v>42968</c:v>
                      </c:pt>
                      <c:pt idx="3520">
                        <c:v>42969</c:v>
                      </c:pt>
                      <c:pt idx="3521">
                        <c:v>42970</c:v>
                      </c:pt>
                      <c:pt idx="3522">
                        <c:v>42971</c:v>
                      </c:pt>
                      <c:pt idx="3523">
                        <c:v>42972</c:v>
                      </c:pt>
                      <c:pt idx="3524">
                        <c:v>42973</c:v>
                      </c:pt>
                      <c:pt idx="3525">
                        <c:v>42974</c:v>
                      </c:pt>
                      <c:pt idx="3526">
                        <c:v>42975</c:v>
                      </c:pt>
                      <c:pt idx="3527">
                        <c:v>42976</c:v>
                      </c:pt>
                      <c:pt idx="3528">
                        <c:v>42977</c:v>
                      </c:pt>
                      <c:pt idx="3529">
                        <c:v>42978</c:v>
                      </c:pt>
                      <c:pt idx="3530">
                        <c:v>42979</c:v>
                      </c:pt>
                      <c:pt idx="3531">
                        <c:v>42980</c:v>
                      </c:pt>
                      <c:pt idx="3532">
                        <c:v>42981</c:v>
                      </c:pt>
                      <c:pt idx="3533">
                        <c:v>42982</c:v>
                      </c:pt>
                      <c:pt idx="3534">
                        <c:v>42983</c:v>
                      </c:pt>
                      <c:pt idx="3535">
                        <c:v>42984</c:v>
                      </c:pt>
                      <c:pt idx="3536">
                        <c:v>42985</c:v>
                      </c:pt>
                      <c:pt idx="3537">
                        <c:v>42986</c:v>
                      </c:pt>
                      <c:pt idx="3538">
                        <c:v>42987</c:v>
                      </c:pt>
                      <c:pt idx="3539">
                        <c:v>42988</c:v>
                      </c:pt>
                      <c:pt idx="3540">
                        <c:v>42989</c:v>
                      </c:pt>
                      <c:pt idx="3541">
                        <c:v>42990</c:v>
                      </c:pt>
                      <c:pt idx="3542">
                        <c:v>42991</c:v>
                      </c:pt>
                      <c:pt idx="3543">
                        <c:v>42992</c:v>
                      </c:pt>
                      <c:pt idx="3544">
                        <c:v>42993</c:v>
                      </c:pt>
                      <c:pt idx="3545">
                        <c:v>42994</c:v>
                      </c:pt>
                      <c:pt idx="3546">
                        <c:v>42995</c:v>
                      </c:pt>
                      <c:pt idx="3547">
                        <c:v>42996</c:v>
                      </c:pt>
                      <c:pt idx="3548">
                        <c:v>42997</c:v>
                      </c:pt>
                      <c:pt idx="3549">
                        <c:v>42998</c:v>
                      </c:pt>
                      <c:pt idx="3550">
                        <c:v>42999</c:v>
                      </c:pt>
                      <c:pt idx="3551">
                        <c:v>43000</c:v>
                      </c:pt>
                      <c:pt idx="3552">
                        <c:v>43001</c:v>
                      </c:pt>
                      <c:pt idx="3553">
                        <c:v>43002</c:v>
                      </c:pt>
                      <c:pt idx="3554">
                        <c:v>43003</c:v>
                      </c:pt>
                      <c:pt idx="3555">
                        <c:v>43004</c:v>
                      </c:pt>
                      <c:pt idx="3556">
                        <c:v>43005</c:v>
                      </c:pt>
                      <c:pt idx="3557">
                        <c:v>43006</c:v>
                      </c:pt>
                      <c:pt idx="3558">
                        <c:v>43007</c:v>
                      </c:pt>
                      <c:pt idx="3559">
                        <c:v>43008</c:v>
                      </c:pt>
                      <c:pt idx="3560">
                        <c:v>43009</c:v>
                      </c:pt>
                      <c:pt idx="3561">
                        <c:v>43010</c:v>
                      </c:pt>
                      <c:pt idx="3562">
                        <c:v>43011</c:v>
                      </c:pt>
                      <c:pt idx="3563">
                        <c:v>43012</c:v>
                      </c:pt>
                      <c:pt idx="3564">
                        <c:v>43013</c:v>
                      </c:pt>
                      <c:pt idx="3565">
                        <c:v>43014</c:v>
                      </c:pt>
                      <c:pt idx="3566">
                        <c:v>43015</c:v>
                      </c:pt>
                      <c:pt idx="3567">
                        <c:v>43016</c:v>
                      </c:pt>
                      <c:pt idx="3568">
                        <c:v>43017</c:v>
                      </c:pt>
                      <c:pt idx="3569">
                        <c:v>43018</c:v>
                      </c:pt>
                      <c:pt idx="3570">
                        <c:v>43019</c:v>
                      </c:pt>
                      <c:pt idx="3571">
                        <c:v>43020</c:v>
                      </c:pt>
                      <c:pt idx="3572">
                        <c:v>43021</c:v>
                      </c:pt>
                      <c:pt idx="3573">
                        <c:v>43022</c:v>
                      </c:pt>
                      <c:pt idx="3574">
                        <c:v>43023</c:v>
                      </c:pt>
                      <c:pt idx="3575">
                        <c:v>43024</c:v>
                      </c:pt>
                      <c:pt idx="3576">
                        <c:v>43025</c:v>
                      </c:pt>
                      <c:pt idx="3577">
                        <c:v>43026</c:v>
                      </c:pt>
                      <c:pt idx="3578">
                        <c:v>43027</c:v>
                      </c:pt>
                      <c:pt idx="3579">
                        <c:v>43028</c:v>
                      </c:pt>
                      <c:pt idx="3580">
                        <c:v>43029</c:v>
                      </c:pt>
                      <c:pt idx="3581">
                        <c:v>43030</c:v>
                      </c:pt>
                      <c:pt idx="3582">
                        <c:v>43031</c:v>
                      </c:pt>
                      <c:pt idx="3583">
                        <c:v>43032</c:v>
                      </c:pt>
                      <c:pt idx="3584">
                        <c:v>43033</c:v>
                      </c:pt>
                      <c:pt idx="3585">
                        <c:v>43034</c:v>
                      </c:pt>
                      <c:pt idx="3586">
                        <c:v>43035</c:v>
                      </c:pt>
                      <c:pt idx="3587">
                        <c:v>43036</c:v>
                      </c:pt>
                      <c:pt idx="3588">
                        <c:v>43037</c:v>
                      </c:pt>
                      <c:pt idx="3589">
                        <c:v>43038</c:v>
                      </c:pt>
                      <c:pt idx="3590">
                        <c:v>43039</c:v>
                      </c:pt>
                      <c:pt idx="3591">
                        <c:v>43040</c:v>
                      </c:pt>
                      <c:pt idx="3592">
                        <c:v>43041</c:v>
                      </c:pt>
                      <c:pt idx="3593">
                        <c:v>43042</c:v>
                      </c:pt>
                      <c:pt idx="3594">
                        <c:v>43043</c:v>
                      </c:pt>
                      <c:pt idx="3595">
                        <c:v>43044</c:v>
                      </c:pt>
                      <c:pt idx="3596">
                        <c:v>43045</c:v>
                      </c:pt>
                      <c:pt idx="3597">
                        <c:v>43046</c:v>
                      </c:pt>
                      <c:pt idx="3598">
                        <c:v>43047</c:v>
                      </c:pt>
                      <c:pt idx="3599">
                        <c:v>43048</c:v>
                      </c:pt>
                      <c:pt idx="3600">
                        <c:v>43049</c:v>
                      </c:pt>
                      <c:pt idx="3601">
                        <c:v>43050</c:v>
                      </c:pt>
                      <c:pt idx="3602">
                        <c:v>43051</c:v>
                      </c:pt>
                      <c:pt idx="3603">
                        <c:v>43052</c:v>
                      </c:pt>
                      <c:pt idx="3604">
                        <c:v>43053</c:v>
                      </c:pt>
                      <c:pt idx="3605">
                        <c:v>43054</c:v>
                      </c:pt>
                      <c:pt idx="3606">
                        <c:v>43055</c:v>
                      </c:pt>
                      <c:pt idx="3607">
                        <c:v>43056</c:v>
                      </c:pt>
                      <c:pt idx="3608">
                        <c:v>43057</c:v>
                      </c:pt>
                      <c:pt idx="3609">
                        <c:v>43058</c:v>
                      </c:pt>
                      <c:pt idx="3610">
                        <c:v>43059</c:v>
                      </c:pt>
                      <c:pt idx="3611">
                        <c:v>43060</c:v>
                      </c:pt>
                      <c:pt idx="3612">
                        <c:v>43061</c:v>
                      </c:pt>
                      <c:pt idx="3613">
                        <c:v>43062</c:v>
                      </c:pt>
                      <c:pt idx="3614">
                        <c:v>43063</c:v>
                      </c:pt>
                      <c:pt idx="3615">
                        <c:v>43064</c:v>
                      </c:pt>
                      <c:pt idx="3616">
                        <c:v>43065</c:v>
                      </c:pt>
                      <c:pt idx="3617">
                        <c:v>43066</c:v>
                      </c:pt>
                      <c:pt idx="3618">
                        <c:v>43067</c:v>
                      </c:pt>
                      <c:pt idx="3619">
                        <c:v>43068</c:v>
                      </c:pt>
                      <c:pt idx="3620">
                        <c:v>43069</c:v>
                      </c:pt>
                      <c:pt idx="3621">
                        <c:v>43070</c:v>
                      </c:pt>
                      <c:pt idx="3622">
                        <c:v>43071</c:v>
                      </c:pt>
                      <c:pt idx="3623">
                        <c:v>43072</c:v>
                      </c:pt>
                      <c:pt idx="3624">
                        <c:v>43073</c:v>
                      </c:pt>
                      <c:pt idx="3625">
                        <c:v>43074</c:v>
                      </c:pt>
                      <c:pt idx="3626">
                        <c:v>43075</c:v>
                      </c:pt>
                      <c:pt idx="3627">
                        <c:v>43076</c:v>
                      </c:pt>
                      <c:pt idx="3628">
                        <c:v>43077</c:v>
                      </c:pt>
                      <c:pt idx="3629">
                        <c:v>43078</c:v>
                      </c:pt>
                      <c:pt idx="3630">
                        <c:v>43079</c:v>
                      </c:pt>
                      <c:pt idx="3631">
                        <c:v>43080</c:v>
                      </c:pt>
                      <c:pt idx="3632">
                        <c:v>43081</c:v>
                      </c:pt>
                      <c:pt idx="3633">
                        <c:v>43082</c:v>
                      </c:pt>
                      <c:pt idx="3634">
                        <c:v>43083</c:v>
                      </c:pt>
                      <c:pt idx="3635">
                        <c:v>43084</c:v>
                      </c:pt>
                      <c:pt idx="3636">
                        <c:v>43085</c:v>
                      </c:pt>
                      <c:pt idx="3637">
                        <c:v>43086</c:v>
                      </c:pt>
                      <c:pt idx="3638">
                        <c:v>43087</c:v>
                      </c:pt>
                      <c:pt idx="3639">
                        <c:v>43088</c:v>
                      </c:pt>
                      <c:pt idx="3640">
                        <c:v>43089</c:v>
                      </c:pt>
                      <c:pt idx="3641">
                        <c:v>43090</c:v>
                      </c:pt>
                      <c:pt idx="3642">
                        <c:v>43091</c:v>
                      </c:pt>
                      <c:pt idx="3643">
                        <c:v>43092</c:v>
                      </c:pt>
                      <c:pt idx="3644">
                        <c:v>43093</c:v>
                      </c:pt>
                      <c:pt idx="3645">
                        <c:v>43094</c:v>
                      </c:pt>
                      <c:pt idx="3646">
                        <c:v>43095</c:v>
                      </c:pt>
                      <c:pt idx="3647">
                        <c:v>43096</c:v>
                      </c:pt>
                      <c:pt idx="3648">
                        <c:v>43097</c:v>
                      </c:pt>
                      <c:pt idx="3649">
                        <c:v>43098</c:v>
                      </c:pt>
                      <c:pt idx="3650">
                        <c:v>43099</c:v>
                      </c:pt>
                      <c:pt idx="3651">
                        <c:v>43100</c:v>
                      </c:pt>
                      <c:pt idx="3652">
                        <c:v>43101</c:v>
                      </c:pt>
                      <c:pt idx="3653">
                        <c:v>43102</c:v>
                      </c:pt>
                      <c:pt idx="3654">
                        <c:v>43103</c:v>
                      </c:pt>
                      <c:pt idx="3655">
                        <c:v>43104</c:v>
                      </c:pt>
                      <c:pt idx="3656">
                        <c:v>43105</c:v>
                      </c:pt>
                      <c:pt idx="3657">
                        <c:v>43106</c:v>
                      </c:pt>
                      <c:pt idx="3658">
                        <c:v>43107</c:v>
                      </c:pt>
                      <c:pt idx="3659">
                        <c:v>43108</c:v>
                      </c:pt>
                      <c:pt idx="3660">
                        <c:v>43109</c:v>
                      </c:pt>
                      <c:pt idx="3661">
                        <c:v>43110</c:v>
                      </c:pt>
                      <c:pt idx="3662">
                        <c:v>43111</c:v>
                      </c:pt>
                      <c:pt idx="3663">
                        <c:v>43112</c:v>
                      </c:pt>
                      <c:pt idx="3664">
                        <c:v>43113</c:v>
                      </c:pt>
                      <c:pt idx="3665">
                        <c:v>43114</c:v>
                      </c:pt>
                      <c:pt idx="3666">
                        <c:v>43115</c:v>
                      </c:pt>
                      <c:pt idx="3667">
                        <c:v>43116</c:v>
                      </c:pt>
                      <c:pt idx="3668">
                        <c:v>43117</c:v>
                      </c:pt>
                      <c:pt idx="3669">
                        <c:v>43118</c:v>
                      </c:pt>
                      <c:pt idx="3670">
                        <c:v>43119</c:v>
                      </c:pt>
                      <c:pt idx="3671">
                        <c:v>43120</c:v>
                      </c:pt>
                      <c:pt idx="3672">
                        <c:v>43121</c:v>
                      </c:pt>
                      <c:pt idx="3673">
                        <c:v>43122</c:v>
                      </c:pt>
                      <c:pt idx="3674">
                        <c:v>43123</c:v>
                      </c:pt>
                      <c:pt idx="3675">
                        <c:v>43124</c:v>
                      </c:pt>
                      <c:pt idx="3676">
                        <c:v>43125</c:v>
                      </c:pt>
                      <c:pt idx="3677">
                        <c:v>43126</c:v>
                      </c:pt>
                      <c:pt idx="3678">
                        <c:v>43127</c:v>
                      </c:pt>
                      <c:pt idx="3679">
                        <c:v>43128</c:v>
                      </c:pt>
                      <c:pt idx="3680">
                        <c:v>43129</c:v>
                      </c:pt>
                      <c:pt idx="3681">
                        <c:v>43130</c:v>
                      </c:pt>
                      <c:pt idx="3682">
                        <c:v>43131</c:v>
                      </c:pt>
                      <c:pt idx="3683">
                        <c:v>43132</c:v>
                      </c:pt>
                      <c:pt idx="3684">
                        <c:v>43133</c:v>
                      </c:pt>
                      <c:pt idx="3685">
                        <c:v>43134</c:v>
                      </c:pt>
                      <c:pt idx="3686">
                        <c:v>43135</c:v>
                      </c:pt>
                      <c:pt idx="3687">
                        <c:v>43136</c:v>
                      </c:pt>
                      <c:pt idx="3688">
                        <c:v>43137</c:v>
                      </c:pt>
                      <c:pt idx="3689">
                        <c:v>43138</c:v>
                      </c:pt>
                      <c:pt idx="3690">
                        <c:v>43139</c:v>
                      </c:pt>
                      <c:pt idx="3691">
                        <c:v>43140</c:v>
                      </c:pt>
                      <c:pt idx="3692">
                        <c:v>43141</c:v>
                      </c:pt>
                      <c:pt idx="3693">
                        <c:v>43142</c:v>
                      </c:pt>
                      <c:pt idx="3694">
                        <c:v>43143</c:v>
                      </c:pt>
                      <c:pt idx="3695">
                        <c:v>43144</c:v>
                      </c:pt>
                      <c:pt idx="3696">
                        <c:v>43145</c:v>
                      </c:pt>
                      <c:pt idx="3697">
                        <c:v>43146</c:v>
                      </c:pt>
                      <c:pt idx="3698">
                        <c:v>43147</c:v>
                      </c:pt>
                      <c:pt idx="3699">
                        <c:v>43148</c:v>
                      </c:pt>
                      <c:pt idx="3700">
                        <c:v>43149</c:v>
                      </c:pt>
                      <c:pt idx="3701">
                        <c:v>43150</c:v>
                      </c:pt>
                      <c:pt idx="3702">
                        <c:v>43151</c:v>
                      </c:pt>
                      <c:pt idx="3703">
                        <c:v>43152</c:v>
                      </c:pt>
                      <c:pt idx="3704">
                        <c:v>43153</c:v>
                      </c:pt>
                      <c:pt idx="3705">
                        <c:v>43154</c:v>
                      </c:pt>
                      <c:pt idx="3706">
                        <c:v>43155</c:v>
                      </c:pt>
                      <c:pt idx="3707">
                        <c:v>43156</c:v>
                      </c:pt>
                      <c:pt idx="3708">
                        <c:v>43157</c:v>
                      </c:pt>
                      <c:pt idx="3709">
                        <c:v>43158</c:v>
                      </c:pt>
                      <c:pt idx="3710">
                        <c:v>43159</c:v>
                      </c:pt>
                      <c:pt idx="3711">
                        <c:v>43160</c:v>
                      </c:pt>
                      <c:pt idx="3712">
                        <c:v>43161</c:v>
                      </c:pt>
                      <c:pt idx="3713">
                        <c:v>43162</c:v>
                      </c:pt>
                      <c:pt idx="3714">
                        <c:v>43163</c:v>
                      </c:pt>
                      <c:pt idx="3715">
                        <c:v>43164</c:v>
                      </c:pt>
                      <c:pt idx="3716">
                        <c:v>43165</c:v>
                      </c:pt>
                      <c:pt idx="3717">
                        <c:v>43166</c:v>
                      </c:pt>
                      <c:pt idx="3718">
                        <c:v>43167</c:v>
                      </c:pt>
                      <c:pt idx="3719">
                        <c:v>43168</c:v>
                      </c:pt>
                      <c:pt idx="3720">
                        <c:v>43169</c:v>
                      </c:pt>
                      <c:pt idx="3721">
                        <c:v>43170</c:v>
                      </c:pt>
                      <c:pt idx="3722">
                        <c:v>43171</c:v>
                      </c:pt>
                      <c:pt idx="3723">
                        <c:v>43172</c:v>
                      </c:pt>
                      <c:pt idx="3724">
                        <c:v>43173</c:v>
                      </c:pt>
                      <c:pt idx="3725">
                        <c:v>43174</c:v>
                      </c:pt>
                      <c:pt idx="3726">
                        <c:v>43175</c:v>
                      </c:pt>
                      <c:pt idx="3727">
                        <c:v>43176</c:v>
                      </c:pt>
                      <c:pt idx="3728">
                        <c:v>43177</c:v>
                      </c:pt>
                      <c:pt idx="3729">
                        <c:v>43178</c:v>
                      </c:pt>
                      <c:pt idx="3730">
                        <c:v>43179</c:v>
                      </c:pt>
                      <c:pt idx="3731">
                        <c:v>43180</c:v>
                      </c:pt>
                      <c:pt idx="3732">
                        <c:v>43181</c:v>
                      </c:pt>
                      <c:pt idx="3733">
                        <c:v>43182</c:v>
                      </c:pt>
                      <c:pt idx="3734">
                        <c:v>43183</c:v>
                      </c:pt>
                      <c:pt idx="3735">
                        <c:v>43184</c:v>
                      </c:pt>
                      <c:pt idx="3736">
                        <c:v>43185</c:v>
                      </c:pt>
                      <c:pt idx="3737">
                        <c:v>43186</c:v>
                      </c:pt>
                      <c:pt idx="3738">
                        <c:v>43187</c:v>
                      </c:pt>
                      <c:pt idx="3739">
                        <c:v>43188</c:v>
                      </c:pt>
                      <c:pt idx="3740">
                        <c:v>43189</c:v>
                      </c:pt>
                      <c:pt idx="3741">
                        <c:v>43190</c:v>
                      </c:pt>
                      <c:pt idx="3742">
                        <c:v>43191</c:v>
                      </c:pt>
                      <c:pt idx="3743">
                        <c:v>43192</c:v>
                      </c:pt>
                      <c:pt idx="3744">
                        <c:v>43193</c:v>
                      </c:pt>
                      <c:pt idx="3745">
                        <c:v>43194</c:v>
                      </c:pt>
                      <c:pt idx="3746">
                        <c:v>43195</c:v>
                      </c:pt>
                      <c:pt idx="3747">
                        <c:v>43196</c:v>
                      </c:pt>
                      <c:pt idx="3748">
                        <c:v>43197</c:v>
                      </c:pt>
                      <c:pt idx="3749">
                        <c:v>43198</c:v>
                      </c:pt>
                      <c:pt idx="3750">
                        <c:v>43199</c:v>
                      </c:pt>
                      <c:pt idx="3751">
                        <c:v>43200</c:v>
                      </c:pt>
                      <c:pt idx="3752">
                        <c:v>43201</c:v>
                      </c:pt>
                      <c:pt idx="3753">
                        <c:v>43202</c:v>
                      </c:pt>
                      <c:pt idx="3754">
                        <c:v>43203</c:v>
                      </c:pt>
                      <c:pt idx="3755">
                        <c:v>43204</c:v>
                      </c:pt>
                      <c:pt idx="3756">
                        <c:v>43205</c:v>
                      </c:pt>
                      <c:pt idx="3757">
                        <c:v>43206</c:v>
                      </c:pt>
                      <c:pt idx="3758">
                        <c:v>43207</c:v>
                      </c:pt>
                      <c:pt idx="3759">
                        <c:v>43208</c:v>
                      </c:pt>
                      <c:pt idx="3760">
                        <c:v>43209</c:v>
                      </c:pt>
                      <c:pt idx="3761">
                        <c:v>43210</c:v>
                      </c:pt>
                      <c:pt idx="3762">
                        <c:v>43211</c:v>
                      </c:pt>
                      <c:pt idx="3763">
                        <c:v>43212</c:v>
                      </c:pt>
                      <c:pt idx="3764">
                        <c:v>43213</c:v>
                      </c:pt>
                      <c:pt idx="3765">
                        <c:v>43214</c:v>
                      </c:pt>
                      <c:pt idx="3766">
                        <c:v>43215</c:v>
                      </c:pt>
                      <c:pt idx="3767">
                        <c:v>43216</c:v>
                      </c:pt>
                      <c:pt idx="3768">
                        <c:v>43217</c:v>
                      </c:pt>
                      <c:pt idx="3769">
                        <c:v>43218</c:v>
                      </c:pt>
                      <c:pt idx="3770">
                        <c:v>43219</c:v>
                      </c:pt>
                      <c:pt idx="3771">
                        <c:v>43220</c:v>
                      </c:pt>
                      <c:pt idx="3772">
                        <c:v>43221</c:v>
                      </c:pt>
                      <c:pt idx="3773">
                        <c:v>43222</c:v>
                      </c:pt>
                      <c:pt idx="3774">
                        <c:v>43223</c:v>
                      </c:pt>
                      <c:pt idx="3775">
                        <c:v>43224</c:v>
                      </c:pt>
                      <c:pt idx="3776">
                        <c:v>43225</c:v>
                      </c:pt>
                      <c:pt idx="3777">
                        <c:v>43226</c:v>
                      </c:pt>
                      <c:pt idx="3778">
                        <c:v>43227</c:v>
                      </c:pt>
                      <c:pt idx="3779">
                        <c:v>43228</c:v>
                      </c:pt>
                      <c:pt idx="3780">
                        <c:v>43229</c:v>
                      </c:pt>
                      <c:pt idx="3781">
                        <c:v>43230</c:v>
                      </c:pt>
                      <c:pt idx="3782">
                        <c:v>43231</c:v>
                      </c:pt>
                      <c:pt idx="3783">
                        <c:v>43232</c:v>
                      </c:pt>
                      <c:pt idx="3784">
                        <c:v>43233</c:v>
                      </c:pt>
                      <c:pt idx="3785">
                        <c:v>43234</c:v>
                      </c:pt>
                      <c:pt idx="3786">
                        <c:v>43235</c:v>
                      </c:pt>
                      <c:pt idx="3787">
                        <c:v>43236</c:v>
                      </c:pt>
                      <c:pt idx="3788">
                        <c:v>43237</c:v>
                      </c:pt>
                      <c:pt idx="3789">
                        <c:v>43238</c:v>
                      </c:pt>
                      <c:pt idx="3790">
                        <c:v>43239</c:v>
                      </c:pt>
                      <c:pt idx="3791">
                        <c:v>43240</c:v>
                      </c:pt>
                      <c:pt idx="3792">
                        <c:v>43241</c:v>
                      </c:pt>
                      <c:pt idx="3793">
                        <c:v>43242</c:v>
                      </c:pt>
                      <c:pt idx="3794">
                        <c:v>43243</c:v>
                      </c:pt>
                      <c:pt idx="3795">
                        <c:v>43244</c:v>
                      </c:pt>
                      <c:pt idx="3796">
                        <c:v>43245</c:v>
                      </c:pt>
                      <c:pt idx="3797">
                        <c:v>43246</c:v>
                      </c:pt>
                      <c:pt idx="3798">
                        <c:v>43247</c:v>
                      </c:pt>
                      <c:pt idx="3799">
                        <c:v>43248</c:v>
                      </c:pt>
                      <c:pt idx="3800">
                        <c:v>43249</c:v>
                      </c:pt>
                      <c:pt idx="3801">
                        <c:v>43250</c:v>
                      </c:pt>
                      <c:pt idx="3802">
                        <c:v>43251</c:v>
                      </c:pt>
                      <c:pt idx="3803">
                        <c:v>43252</c:v>
                      </c:pt>
                      <c:pt idx="3804">
                        <c:v>43253</c:v>
                      </c:pt>
                      <c:pt idx="3805">
                        <c:v>43254</c:v>
                      </c:pt>
                      <c:pt idx="3806">
                        <c:v>43255</c:v>
                      </c:pt>
                      <c:pt idx="3807">
                        <c:v>43256</c:v>
                      </c:pt>
                      <c:pt idx="3808">
                        <c:v>43257</c:v>
                      </c:pt>
                      <c:pt idx="3809">
                        <c:v>43258</c:v>
                      </c:pt>
                      <c:pt idx="3810">
                        <c:v>43259</c:v>
                      </c:pt>
                      <c:pt idx="3811">
                        <c:v>43260</c:v>
                      </c:pt>
                      <c:pt idx="3812">
                        <c:v>43261</c:v>
                      </c:pt>
                      <c:pt idx="3813">
                        <c:v>43262</c:v>
                      </c:pt>
                      <c:pt idx="3814">
                        <c:v>43263</c:v>
                      </c:pt>
                      <c:pt idx="3815">
                        <c:v>43264</c:v>
                      </c:pt>
                      <c:pt idx="3816">
                        <c:v>43265</c:v>
                      </c:pt>
                      <c:pt idx="3817">
                        <c:v>43266</c:v>
                      </c:pt>
                      <c:pt idx="3818">
                        <c:v>43267</c:v>
                      </c:pt>
                      <c:pt idx="3819">
                        <c:v>43268</c:v>
                      </c:pt>
                      <c:pt idx="3820">
                        <c:v>43269</c:v>
                      </c:pt>
                      <c:pt idx="3821">
                        <c:v>43270</c:v>
                      </c:pt>
                      <c:pt idx="3822">
                        <c:v>43271</c:v>
                      </c:pt>
                      <c:pt idx="3823">
                        <c:v>43272</c:v>
                      </c:pt>
                      <c:pt idx="3824">
                        <c:v>43273</c:v>
                      </c:pt>
                      <c:pt idx="3825">
                        <c:v>43274</c:v>
                      </c:pt>
                      <c:pt idx="3826">
                        <c:v>43275</c:v>
                      </c:pt>
                      <c:pt idx="3827">
                        <c:v>43276</c:v>
                      </c:pt>
                      <c:pt idx="3828">
                        <c:v>43277</c:v>
                      </c:pt>
                      <c:pt idx="3829">
                        <c:v>43278</c:v>
                      </c:pt>
                      <c:pt idx="3830">
                        <c:v>43279</c:v>
                      </c:pt>
                      <c:pt idx="3831">
                        <c:v>43280</c:v>
                      </c:pt>
                      <c:pt idx="3832">
                        <c:v>43281</c:v>
                      </c:pt>
                      <c:pt idx="3833">
                        <c:v>43282</c:v>
                      </c:pt>
                      <c:pt idx="3834">
                        <c:v>43283</c:v>
                      </c:pt>
                      <c:pt idx="3835">
                        <c:v>43284</c:v>
                      </c:pt>
                      <c:pt idx="3836">
                        <c:v>43285</c:v>
                      </c:pt>
                      <c:pt idx="3837">
                        <c:v>43286</c:v>
                      </c:pt>
                      <c:pt idx="3838">
                        <c:v>43287</c:v>
                      </c:pt>
                      <c:pt idx="3839">
                        <c:v>43288</c:v>
                      </c:pt>
                      <c:pt idx="3840">
                        <c:v>43289</c:v>
                      </c:pt>
                      <c:pt idx="3841">
                        <c:v>43290</c:v>
                      </c:pt>
                      <c:pt idx="3842">
                        <c:v>43291</c:v>
                      </c:pt>
                      <c:pt idx="3843">
                        <c:v>43292</c:v>
                      </c:pt>
                      <c:pt idx="3844">
                        <c:v>43293</c:v>
                      </c:pt>
                      <c:pt idx="3845">
                        <c:v>43294</c:v>
                      </c:pt>
                      <c:pt idx="3846">
                        <c:v>43295</c:v>
                      </c:pt>
                      <c:pt idx="3847">
                        <c:v>43296</c:v>
                      </c:pt>
                      <c:pt idx="3848">
                        <c:v>43297</c:v>
                      </c:pt>
                      <c:pt idx="3849">
                        <c:v>43298</c:v>
                      </c:pt>
                      <c:pt idx="3850">
                        <c:v>43299</c:v>
                      </c:pt>
                      <c:pt idx="3851">
                        <c:v>43300</c:v>
                      </c:pt>
                      <c:pt idx="3852">
                        <c:v>43301</c:v>
                      </c:pt>
                      <c:pt idx="3853">
                        <c:v>43302</c:v>
                      </c:pt>
                      <c:pt idx="3854">
                        <c:v>43303</c:v>
                      </c:pt>
                      <c:pt idx="3855">
                        <c:v>43304</c:v>
                      </c:pt>
                      <c:pt idx="3856">
                        <c:v>43305</c:v>
                      </c:pt>
                      <c:pt idx="3857">
                        <c:v>43306</c:v>
                      </c:pt>
                      <c:pt idx="3858">
                        <c:v>43307</c:v>
                      </c:pt>
                      <c:pt idx="3859">
                        <c:v>43308</c:v>
                      </c:pt>
                      <c:pt idx="3860">
                        <c:v>43309</c:v>
                      </c:pt>
                      <c:pt idx="3861">
                        <c:v>43310</c:v>
                      </c:pt>
                      <c:pt idx="3862">
                        <c:v>43311</c:v>
                      </c:pt>
                      <c:pt idx="3863">
                        <c:v>43312</c:v>
                      </c:pt>
                      <c:pt idx="3864">
                        <c:v>43313</c:v>
                      </c:pt>
                      <c:pt idx="3865">
                        <c:v>43314</c:v>
                      </c:pt>
                      <c:pt idx="3866">
                        <c:v>43315</c:v>
                      </c:pt>
                      <c:pt idx="3867">
                        <c:v>43316</c:v>
                      </c:pt>
                      <c:pt idx="3868">
                        <c:v>43317</c:v>
                      </c:pt>
                      <c:pt idx="3869">
                        <c:v>43318</c:v>
                      </c:pt>
                      <c:pt idx="3870">
                        <c:v>43319</c:v>
                      </c:pt>
                      <c:pt idx="3871">
                        <c:v>43320</c:v>
                      </c:pt>
                      <c:pt idx="3872">
                        <c:v>43321</c:v>
                      </c:pt>
                      <c:pt idx="3873">
                        <c:v>43322</c:v>
                      </c:pt>
                      <c:pt idx="3874">
                        <c:v>43323</c:v>
                      </c:pt>
                      <c:pt idx="3875">
                        <c:v>43324</c:v>
                      </c:pt>
                      <c:pt idx="3876">
                        <c:v>43325</c:v>
                      </c:pt>
                      <c:pt idx="3877">
                        <c:v>43326</c:v>
                      </c:pt>
                      <c:pt idx="3878">
                        <c:v>43327</c:v>
                      </c:pt>
                      <c:pt idx="3879">
                        <c:v>43328</c:v>
                      </c:pt>
                      <c:pt idx="3880">
                        <c:v>43329</c:v>
                      </c:pt>
                      <c:pt idx="3881">
                        <c:v>43330</c:v>
                      </c:pt>
                      <c:pt idx="3882">
                        <c:v>43331</c:v>
                      </c:pt>
                      <c:pt idx="3883">
                        <c:v>43332</c:v>
                      </c:pt>
                      <c:pt idx="3884">
                        <c:v>43333</c:v>
                      </c:pt>
                      <c:pt idx="3885">
                        <c:v>43334</c:v>
                      </c:pt>
                      <c:pt idx="3886">
                        <c:v>43335</c:v>
                      </c:pt>
                      <c:pt idx="3887">
                        <c:v>43336</c:v>
                      </c:pt>
                      <c:pt idx="3888">
                        <c:v>43337</c:v>
                      </c:pt>
                      <c:pt idx="3889">
                        <c:v>43338</c:v>
                      </c:pt>
                      <c:pt idx="3890">
                        <c:v>43339</c:v>
                      </c:pt>
                      <c:pt idx="3891">
                        <c:v>43340</c:v>
                      </c:pt>
                      <c:pt idx="3892">
                        <c:v>43341</c:v>
                      </c:pt>
                      <c:pt idx="3893">
                        <c:v>43342</c:v>
                      </c:pt>
                      <c:pt idx="3894">
                        <c:v>43343</c:v>
                      </c:pt>
                      <c:pt idx="3895">
                        <c:v>43344</c:v>
                      </c:pt>
                      <c:pt idx="3896">
                        <c:v>43345</c:v>
                      </c:pt>
                      <c:pt idx="3897">
                        <c:v>43346</c:v>
                      </c:pt>
                      <c:pt idx="3898">
                        <c:v>43347</c:v>
                      </c:pt>
                      <c:pt idx="3899">
                        <c:v>43348</c:v>
                      </c:pt>
                      <c:pt idx="3900">
                        <c:v>43349</c:v>
                      </c:pt>
                      <c:pt idx="3901">
                        <c:v>43350</c:v>
                      </c:pt>
                      <c:pt idx="3902">
                        <c:v>43351</c:v>
                      </c:pt>
                      <c:pt idx="3903">
                        <c:v>43352</c:v>
                      </c:pt>
                      <c:pt idx="3904">
                        <c:v>43353</c:v>
                      </c:pt>
                      <c:pt idx="3905">
                        <c:v>43354</c:v>
                      </c:pt>
                      <c:pt idx="3906">
                        <c:v>43355</c:v>
                      </c:pt>
                      <c:pt idx="3907">
                        <c:v>43356</c:v>
                      </c:pt>
                      <c:pt idx="3908">
                        <c:v>43357</c:v>
                      </c:pt>
                      <c:pt idx="3909">
                        <c:v>43358</c:v>
                      </c:pt>
                      <c:pt idx="3910">
                        <c:v>43359</c:v>
                      </c:pt>
                      <c:pt idx="3911">
                        <c:v>43360</c:v>
                      </c:pt>
                      <c:pt idx="3912">
                        <c:v>43361</c:v>
                      </c:pt>
                      <c:pt idx="3913">
                        <c:v>43362</c:v>
                      </c:pt>
                      <c:pt idx="3914">
                        <c:v>43363</c:v>
                      </c:pt>
                      <c:pt idx="3915">
                        <c:v>43364</c:v>
                      </c:pt>
                      <c:pt idx="3916">
                        <c:v>43365</c:v>
                      </c:pt>
                      <c:pt idx="3917">
                        <c:v>43366</c:v>
                      </c:pt>
                      <c:pt idx="3918">
                        <c:v>43367</c:v>
                      </c:pt>
                      <c:pt idx="3919">
                        <c:v>43368</c:v>
                      </c:pt>
                      <c:pt idx="3920">
                        <c:v>43369</c:v>
                      </c:pt>
                      <c:pt idx="3921">
                        <c:v>43370</c:v>
                      </c:pt>
                      <c:pt idx="3922">
                        <c:v>43371</c:v>
                      </c:pt>
                      <c:pt idx="3923">
                        <c:v>43372</c:v>
                      </c:pt>
                      <c:pt idx="3924">
                        <c:v>43373</c:v>
                      </c:pt>
                      <c:pt idx="3925">
                        <c:v>43374</c:v>
                      </c:pt>
                      <c:pt idx="3926">
                        <c:v>43375</c:v>
                      </c:pt>
                      <c:pt idx="3927">
                        <c:v>43376</c:v>
                      </c:pt>
                      <c:pt idx="3928">
                        <c:v>43377</c:v>
                      </c:pt>
                      <c:pt idx="3929">
                        <c:v>43378</c:v>
                      </c:pt>
                      <c:pt idx="3930">
                        <c:v>43379</c:v>
                      </c:pt>
                      <c:pt idx="3931">
                        <c:v>43380</c:v>
                      </c:pt>
                      <c:pt idx="3932">
                        <c:v>43381</c:v>
                      </c:pt>
                      <c:pt idx="3933">
                        <c:v>43382</c:v>
                      </c:pt>
                      <c:pt idx="3934">
                        <c:v>43383</c:v>
                      </c:pt>
                      <c:pt idx="3935">
                        <c:v>43384</c:v>
                      </c:pt>
                      <c:pt idx="3936">
                        <c:v>43385</c:v>
                      </c:pt>
                      <c:pt idx="3937">
                        <c:v>43386</c:v>
                      </c:pt>
                      <c:pt idx="3938">
                        <c:v>43387</c:v>
                      </c:pt>
                      <c:pt idx="3939">
                        <c:v>43388</c:v>
                      </c:pt>
                      <c:pt idx="3940">
                        <c:v>43389</c:v>
                      </c:pt>
                      <c:pt idx="3941">
                        <c:v>43390</c:v>
                      </c:pt>
                      <c:pt idx="3942">
                        <c:v>43391</c:v>
                      </c:pt>
                      <c:pt idx="3943">
                        <c:v>43392</c:v>
                      </c:pt>
                      <c:pt idx="3944">
                        <c:v>43393</c:v>
                      </c:pt>
                      <c:pt idx="3945">
                        <c:v>43394</c:v>
                      </c:pt>
                      <c:pt idx="3946">
                        <c:v>43395</c:v>
                      </c:pt>
                      <c:pt idx="3947">
                        <c:v>43396</c:v>
                      </c:pt>
                      <c:pt idx="3948">
                        <c:v>43397</c:v>
                      </c:pt>
                      <c:pt idx="3949">
                        <c:v>43398</c:v>
                      </c:pt>
                      <c:pt idx="3950">
                        <c:v>43399</c:v>
                      </c:pt>
                      <c:pt idx="3951">
                        <c:v>43400</c:v>
                      </c:pt>
                      <c:pt idx="3952">
                        <c:v>43401</c:v>
                      </c:pt>
                      <c:pt idx="3953">
                        <c:v>43402</c:v>
                      </c:pt>
                      <c:pt idx="3954">
                        <c:v>43403</c:v>
                      </c:pt>
                      <c:pt idx="3955">
                        <c:v>43404</c:v>
                      </c:pt>
                      <c:pt idx="3956">
                        <c:v>43405</c:v>
                      </c:pt>
                      <c:pt idx="3957">
                        <c:v>43406</c:v>
                      </c:pt>
                      <c:pt idx="3958">
                        <c:v>43407</c:v>
                      </c:pt>
                      <c:pt idx="3959">
                        <c:v>43408</c:v>
                      </c:pt>
                      <c:pt idx="3960">
                        <c:v>43409</c:v>
                      </c:pt>
                      <c:pt idx="3961">
                        <c:v>43410</c:v>
                      </c:pt>
                      <c:pt idx="3962">
                        <c:v>43411</c:v>
                      </c:pt>
                      <c:pt idx="3963">
                        <c:v>43412</c:v>
                      </c:pt>
                      <c:pt idx="3964">
                        <c:v>43413</c:v>
                      </c:pt>
                      <c:pt idx="3965">
                        <c:v>43414</c:v>
                      </c:pt>
                      <c:pt idx="3966">
                        <c:v>43415</c:v>
                      </c:pt>
                      <c:pt idx="3967">
                        <c:v>43416</c:v>
                      </c:pt>
                      <c:pt idx="3968">
                        <c:v>43417</c:v>
                      </c:pt>
                      <c:pt idx="3969">
                        <c:v>43418</c:v>
                      </c:pt>
                      <c:pt idx="3970">
                        <c:v>43419</c:v>
                      </c:pt>
                      <c:pt idx="3971">
                        <c:v>43420</c:v>
                      </c:pt>
                      <c:pt idx="3972">
                        <c:v>43421</c:v>
                      </c:pt>
                      <c:pt idx="3973">
                        <c:v>43422</c:v>
                      </c:pt>
                      <c:pt idx="3974">
                        <c:v>43423</c:v>
                      </c:pt>
                      <c:pt idx="3975">
                        <c:v>43424</c:v>
                      </c:pt>
                      <c:pt idx="3976">
                        <c:v>43425</c:v>
                      </c:pt>
                      <c:pt idx="3977">
                        <c:v>43426</c:v>
                      </c:pt>
                      <c:pt idx="3978">
                        <c:v>43427</c:v>
                      </c:pt>
                      <c:pt idx="3979">
                        <c:v>43428</c:v>
                      </c:pt>
                      <c:pt idx="3980">
                        <c:v>43429</c:v>
                      </c:pt>
                      <c:pt idx="3981">
                        <c:v>43430</c:v>
                      </c:pt>
                      <c:pt idx="3982">
                        <c:v>43431</c:v>
                      </c:pt>
                      <c:pt idx="3983">
                        <c:v>43432</c:v>
                      </c:pt>
                      <c:pt idx="3984">
                        <c:v>43433</c:v>
                      </c:pt>
                      <c:pt idx="3985">
                        <c:v>43434</c:v>
                      </c:pt>
                      <c:pt idx="3986">
                        <c:v>43435</c:v>
                      </c:pt>
                      <c:pt idx="3987">
                        <c:v>43436</c:v>
                      </c:pt>
                      <c:pt idx="3988">
                        <c:v>43437</c:v>
                      </c:pt>
                      <c:pt idx="3989">
                        <c:v>43438</c:v>
                      </c:pt>
                      <c:pt idx="3990">
                        <c:v>43439</c:v>
                      </c:pt>
                      <c:pt idx="3991">
                        <c:v>43440</c:v>
                      </c:pt>
                      <c:pt idx="3992">
                        <c:v>43441</c:v>
                      </c:pt>
                      <c:pt idx="3993">
                        <c:v>43442</c:v>
                      </c:pt>
                      <c:pt idx="3994">
                        <c:v>43443</c:v>
                      </c:pt>
                      <c:pt idx="3995">
                        <c:v>43444</c:v>
                      </c:pt>
                      <c:pt idx="3996">
                        <c:v>43445</c:v>
                      </c:pt>
                      <c:pt idx="3997">
                        <c:v>43446</c:v>
                      </c:pt>
                      <c:pt idx="3998">
                        <c:v>43447</c:v>
                      </c:pt>
                      <c:pt idx="3999">
                        <c:v>43448</c:v>
                      </c:pt>
                      <c:pt idx="4000">
                        <c:v>43449</c:v>
                      </c:pt>
                      <c:pt idx="4001">
                        <c:v>43450</c:v>
                      </c:pt>
                      <c:pt idx="4002">
                        <c:v>43451</c:v>
                      </c:pt>
                      <c:pt idx="4003">
                        <c:v>43452</c:v>
                      </c:pt>
                      <c:pt idx="4004">
                        <c:v>43453</c:v>
                      </c:pt>
                      <c:pt idx="4005">
                        <c:v>43454</c:v>
                      </c:pt>
                      <c:pt idx="4006">
                        <c:v>43455</c:v>
                      </c:pt>
                      <c:pt idx="4007">
                        <c:v>43456</c:v>
                      </c:pt>
                      <c:pt idx="4008">
                        <c:v>43457</c:v>
                      </c:pt>
                      <c:pt idx="4009">
                        <c:v>43458</c:v>
                      </c:pt>
                      <c:pt idx="4010">
                        <c:v>43459</c:v>
                      </c:pt>
                      <c:pt idx="4011">
                        <c:v>43460</c:v>
                      </c:pt>
                      <c:pt idx="4012">
                        <c:v>43461</c:v>
                      </c:pt>
                      <c:pt idx="4013">
                        <c:v>43462</c:v>
                      </c:pt>
                      <c:pt idx="4014">
                        <c:v>43463</c:v>
                      </c:pt>
                      <c:pt idx="4015">
                        <c:v>43464</c:v>
                      </c:pt>
                      <c:pt idx="4016">
                        <c:v>43465</c:v>
                      </c:pt>
                      <c:pt idx="4017">
                        <c:v>43466</c:v>
                      </c:pt>
                      <c:pt idx="4018">
                        <c:v>43467</c:v>
                      </c:pt>
                      <c:pt idx="4019">
                        <c:v>43468</c:v>
                      </c:pt>
                      <c:pt idx="4020">
                        <c:v>43469</c:v>
                      </c:pt>
                      <c:pt idx="4021">
                        <c:v>43470</c:v>
                      </c:pt>
                      <c:pt idx="4022">
                        <c:v>43471</c:v>
                      </c:pt>
                      <c:pt idx="4023">
                        <c:v>43472</c:v>
                      </c:pt>
                      <c:pt idx="4024">
                        <c:v>43473</c:v>
                      </c:pt>
                      <c:pt idx="4025">
                        <c:v>43474</c:v>
                      </c:pt>
                      <c:pt idx="4026">
                        <c:v>43475</c:v>
                      </c:pt>
                      <c:pt idx="4027">
                        <c:v>43476</c:v>
                      </c:pt>
                      <c:pt idx="4028">
                        <c:v>43477</c:v>
                      </c:pt>
                      <c:pt idx="4029">
                        <c:v>43478</c:v>
                      </c:pt>
                      <c:pt idx="4030">
                        <c:v>43479</c:v>
                      </c:pt>
                      <c:pt idx="4031">
                        <c:v>43480</c:v>
                      </c:pt>
                      <c:pt idx="4032">
                        <c:v>43481</c:v>
                      </c:pt>
                      <c:pt idx="4033">
                        <c:v>43482</c:v>
                      </c:pt>
                      <c:pt idx="4034">
                        <c:v>43483</c:v>
                      </c:pt>
                      <c:pt idx="4035">
                        <c:v>43484</c:v>
                      </c:pt>
                      <c:pt idx="4036">
                        <c:v>43485</c:v>
                      </c:pt>
                      <c:pt idx="4037">
                        <c:v>43486</c:v>
                      </c:pt>
                      <c:pt idx="4038">
                        <c:v>43487</c:v>
                      </c:pt>
                      <c:pt idx="4039">
                        <c:v>43488</c:v>
                      </c:pt>
                      <c:pt idx="4040">
                        <c:v>43489</c:v>
                      </c:pt>
                      <c:pt idx="4041">
                        <c:v>43490</c:v>
                      </c:pt>
                      <c:pt idx="4042">
                        <c:v>43491</c:v>
                      </c:pt>
                      <c:pt idx="4043">
                        <c:v>43492</c:v>
                      </c:pt>
                      <c:pt idx="4044">
                        <c:v>43493</c:v>
                      </c:pt>
                      <c:pt idx="4045">
                        <c:v>43494</c:v>
                      </c:pt>
                      <c:pt idx="4046">
                        <c:v>43495</c:v>
                      </c:pt>
                      <c:pt idx="4047">
                        <c:v>43496</c:v>
                      </c:pt>
                      <c:pt idx="4048">
                        <c:v>43497</c:v>
                      </c:pt>
                      <c:pt idx="4049">
                        <c:v>43498</c:v>
                      </c:pt>
                      <c:pt idx="4050">
                        <c:v>43499</c:v>
                      </c:pt>
                      <c:pt idx="4051">
                        <c:v>43500</c:v>
                      </c:pt>
                      <c:pt idx="4052">
                        <c:v>43501</c:v>
                      </c:pt>
                      <c:pt idx="4053">
                        <c:v>43502</c:v>
                      </c:pt>
                      <c:pt idx="4054">
                        <c:v>43503</c:v>
                      </c:pt>
                      <c:pt idx="4055">
                        <c:v>43504</c:v>
                      </c:pt>
                      <c:pt idx="4056">
                        <c:v>43505</c:v>
                      </c:pt>
                      <c:pt idx="4057">
                        <c:v>43506</c:v>
                      </c:pt>
                      <c:pt idx="4058">
                        <c:v>43507</c:v>
                      </c:pt>
                      <c:pt idx="4059">
                        <c:v>43508</c:v>
                      </c:pt>
                      <c:pt idx="4060">
                        <c:v>43509</c:v>
                      </c:pt>
                      <c:pt idx="4061">
                        <c:v>43510</c:v>
                      </c:pt>
                      <c:pt idx="4062">
                        <c:v>43511</c:v>
                      </c:pt>
                      <c:pt idx="4063">
                        <c:v>43512</c:v>
                      </c:pt>
                      <c:pt idx="4064">
                        <c:v>43513</c:v>
                      </c:pt>
                      <c:pt idx="4065">
                        <c:v>43514</c:v>
                      </c:pt>
                      <c:pt idx="4066">
                        <c:v>43515</c:v>
                      </c:pt>
                      <c:pt idx="4067">
                        <c:v>43516</c:v>
                      </c:pt>
                      <c:pt idx="4068">
                        <c:v>43517</c:v>
                      </c:pt>
                      <c:pt idx="4069">
                        <c:v>43518</c:v>
                      </c:pt>
                      <c:pt idx="4070">
                        <c:v>43519</c:v>
                      </c:pt>
                      <c:pt idx="4071">
                        <c:v>43520</c:v>
                      </c:pt>
                      <c:pt idx="4072">
                        <c:v>43521</c:v>
                      </c:pt>
                      <c:pt idx="4073">
                        <c:v>43522</c:v>
                      </c:pt>
                      <c:pt idx="4074">
                        <c:v>43523</c:v>
                      </c:pt>
                      <c:pt idx="4075">
                        <c:v>43524</c:v>
                      </c:pt>
                      <c:pt idx="4076">
                        <c:v>43525</c:v>
                      </c:pt>
                      <c:pt idx="4077">
                        <c:v>43526</c:v>
                      </c:pt>
                      <c:pt idx="4078">
                        <c:v>43527</c:v>
                      </c:pt>
                      <c:pt idx="4079">
                        <c:v>43528</c:v>
                      </c:pt>
                      <c:pt idx="4080">
                        <c:v>43529</c:v>
                      </c:pt>
                      <c:pt idx="4081">
                        <c:v>43530</c:v>
                      </c:pt>
                      <c:pt idx="4082">
                        <c:v>43531</c:v>
                      </c:pt>
                      <c:pt idx="4083">
                        <c:v>43532</c:v>
                      </c:pt>
                      <c:pt idx="4084">
                        <c:v>43533</c:v>
                      </c:pt>
                      <c:pt idx="4085">
                        <c:v>43534</c:v>
                      </c:pt>
                      <c:pt idx="4086">
                        <c:v>43535</c:v>
                      </c:pt>
                      <c:pt idx="4087">
                        <c:v>43536</c:v>
                      </c:pt>
                      <c:pt idx="4088">
                        <c:v>43537</c:v>
                      </c:pt>
                      <c:pt idx="4089">
                        <c:v>43538</c:v>
                      </c:pt>
                      <c:pt idx="4090">
                        <c:v>43539</c:v>
                      </c:pt>
                      <c:pt idx="4091">
                        <c:v>43540</c:v>
                      </c:pt>
                      <c:pt idx="4092">
                        <c:v>43541</c:v>
                      </c:pt>
                      <c:pt idx="4093">
                        <c:v>43542</c:v>
                      </c:pt>
                      <c:pt idx="4094">
                        <c:v>43543</c:v>
                      </c:pt>
                      <c:pt idx="4095">
                        <c:v>43544</c:v>
                      </c:pt>
                      <c:pt idx="4096">
                        <c:v>43545</c:v>
                      </c:pt>
                      <c:pt idx="4097">
                        <c:v>43546</c:v>
                      </c:pt>
                      <c:pt idx="4098">
                        <c:v>43547</c:v>
                      </c:pt>
                      <c:pt idx="4099">
                        <c:v>43548</c:v>
                      </c:pt>
                      <c:pt idx="4100">
                        <c:v>43549</c:v>
                      </c:pt>
                      <c:pt idx="4101">
                        <c:v>43550</c:v>
                      </c:pt>
                      <c:pt idx="4102">
                        <c:v>43551</c:v>
                      </c:pt>
                      <c:pt idx="4103">
                        <c:v>43552</c:v>
                      </c:pt>
                      <c:pt idx="4104">
                        <c:v>43553</c:v>
                      </c:pt>
                      <c:pt idx="4105">
                        <c:v>43554</c:v>
                      </c:pt>
                      <c:pt idx="4106">
                        <c:v>43555</c:v>
                      </c:pt>
                      <c:pt idx="4107">
                        <c:v>43556</c:v>
                      </c:pt>
                      <c:pt idx="4108">
                        <c:v>43557</c:v>
                      </c:pt>
                      <c:pt idx="4109">
                        <c:v>43558</c:v>
                      </c:pt>
                      <c:pt idx="4110">
                        <c:v>43559</c:v>
                      </c:pt>
                      <c:pt idx="4111">
                        <c:v>43560</c:v>
                      </c:pt>
                      <c:pt idx="4112">
                        <c:v>43561</c:v>
                      </c:pt>
                      <c:pt idx="4113">
                        <c:v>43562</c:v>
                      </c:pt>
                      <c:pt idx="4114">
                        <c:v>43563</c:v>
                      </c:pt>
                      <c:pt idx="4115">
                        <c:v>43564</c:v>
                      </c:pt>
                      <c:pt idx="4116">
                        <c:v>43565</c:v>
                      </c:pt>
                      <c:pt idx="4117">
                        <c:v>43566</c:v>
                      </c:pt>
                      <c:pt idx="4118">
                        <c:v>43567</c:v>
                      </c:pt>
                      <c:pt idx="4119">
                        <c:v>43568</c:v>
                      </c:pt>
                      <c:pt idx="4120">
                        <c:v>43569</c:v>
                      </c:pt>
                      <c:pt idx="4121">
                        <c:v>43570</c:v>
                      </c:pt>
                      <c:pt idx="4122">
                        <c:v>43571</c:v>
                      </c:pt>
                      <c:pt idx="4123">
                        <c:v>43572</c:v>
                      </c:pt>
                      <c:pt idx="4124">
                        <c:v>43573</c:v>
                      </c:pt>
                      <c:pt idx="4125">
                        <c:v>43574</c:v>
                      </c:pt>
                      <c:pt idx="4126">
                        <c:v>43575</c:v>
                      </c:pt>
                      <c:pt idx="4127">
                        <c:v>43576</c:v>
                      </c:pt>
                      <c:pt idx="4128">
                        <c:v>43577</c:v>
                      </c:pt>
                      <c:pt idx="4129">
                        <c:v>43578</c:v>
                      </c:pt>
                      <c:pt idx="4130">
                        <c:v>43579</c:v>
                      </c:pt>
                      <c:pt idx="4131">
                        <c:v>43580</c:v>
                      </c:pt>
                      <c:pt idx="4132">
                        <c:v>43581</c:v>
                      </c:pt>
                      <c:pt idx="4133">
                        <c:v>43582</c:v>
                      </c:pt>
                      <c:pt idx="4134">
                        <c:v>43583</c:v>
                      </c:pt>
                      <c:pt idx="4135">
                        <c:v>43584</c:v>
                      </c:pt>
                      <c:pt idx="4136">
                        <c:v>43585</c:v>
                      </c:pt>
                      <c:pt idx="4137">
                        <c:v>43586</c:v>
                      </c:pt>
                      <c:pt idx="4138">
                        <c:v>43587</c:v>
                      </c:pt>
                      <c:pt idx="4139">
                        <c:v>43588</c:v>
                      </c:pt>
                      <c:pt idx="4140">
                        <c:v>43589</c:v>
                      </c:pt>
                      <c:pt idx="4141">
                        <c:v>43590</c:v>
                      </c:pt>
                      <c:pt idx="4142">
                        <c:v>43591</c:v>
                      </c:pt>
                      <c:pt idx="4143">
                        <c:v>43592</c:v>
                      </c:pt>
                      <c:pt idx="4144">
                        <c:v>43593</c:v>
                      </c:pt>
                      <c:pt idx="4145">
                        <c:v>43594</c:v>
                      </c:pt>
                      <c:pt idx="4146">
                        <c:v>43595</c:v>
                      </c:pt>
                      <c:pt idx="4147">
                        <c:v>43596</c:v>
                      </c:pt>
                      <c:pt idx="4148">
                        <c:v>43597</c:v>
                      </c:pt>
                      <c:pt idx="4149">
                        <c:v>43598</c:v>
                      </c:pt>
                      <c:pt idx="4150">
                        <c:v>43599</c:v>
                      </c:pt>
                      <c:pt idx="4151">
                        <c:v>43600</c:v>
                      </c:pt>
                      <c:pt idx="4152">
                        <c:v>43601</c:v>
                      </c:pt>
                      <c:pt idx="4153">
                        <c:v>43602</c:v>
                      </c:pt>
                      <c:pt idx="4154">
                        <c:v>43603</c:v>
                      </c:pt>
                      <c:pt idx="4155">
                        <c:v>43604</c:v>
                      </c:pt>
                      <c:pt idx="4156">
                        <c:v>43605</c:v>
                      </c:pt>
                      <c:pt idx="4157">
                        <c:v>43606</c:v>
                      </c:pt>
                      <c:pt idx="4158">
                        <c:v>43607</c:v>
                      </c:pt>
                      <c:pt idx="4159">
                        <c:v>43608</c:v>
                      </c:pt>
                      <c:pt idx="4160">
                        <c:v>43609</c:v>
                      </c:pt>
                      <c:pt idx="4161">
                        <c:v>43610</c:v>
                      </c:pt>
                      <c:pt idx="4162">
                        <c:v>43611</c:v>
                      </c:pt>
                      <c:pt idx="4163">
                        <c:v>43612</c:v>
                      </c:pt>
                      <c:pt idx="4164">
                        <c:v>43613</c:v>
                      </c:pt>
                      <c:pt idx="4165">
                        <c:v>43614</c:v>
                      </c:pt>
                      <c:pt idx="4166">
                        <c:v>43615</c:v>
                      </c:pt>
                      <c:pt idx="4167">
                        <c:v>43616</c:v>
                      </c:pt>
                      <c:pt idx="4168">
                        <c:v>43617</c:v>
                      </c:pt>
                      <c:pt idx="4169">
                        <c:v>43618</c:v>
                      </c:pt>
                      <c:pt idx="4170">
                        <c:v>43619</c:v>
                      </c:pt>
                      <c:pt idx="4171">
                        <c:v>43620</c:v>
                      </c:pt>
                      <c:pt idx="4172">
                        <c:v>43621</c:v>
                      </c:pt>
                      <c:pt idx="4173">
                        <c:v>43622</c:v>
                      </c:pt>
                      <c:pt idx="4174">
                        <c:v>43623</c:v>
                      </c:pt>
                      <c:pt idx="4175">
                        <c:v>43624</c:v>
                      </c:pt>
                      <c:pt idx="4176">
                        <c:v>43625</c:v>
                      </c:pt>
                      <c:pt idx="4177">
                        <c:v>43626</c:v>
                      </c:pt>
                      <c:pt idx="4178">
                        <c:v>43627</c:v>
                      </c:pt>
                      <c:pt idx="4179">
                        <c:v>43628</c:v>
                      </c:pt>
                      <c:pt idx="4180">
                        <c:v>43629</c:v>
                      </c:pt>
                      <c:pt idx="4181">
                        <c:v>43630</c:v>
                      </c:pt>
                      <c:pt idx="4182">
                        <c:v>43631</c:v>
                      </c:pt>
                      <c:pt idx="4183">
                        <c:v>43632</c:v>
                      </c:pt>
                      <c:pt idx="4184">
                        <c:v>43633</c:v>
                      </c:pt>
                      <c:pt idx="4185">
                        <c:v>43634</c:v>
                      </c:pt>
                      <c:pt idx="4186">
                        <c:v>43635</c:v>
                      </c:pt>
                      <c:pt idx="4187">
                        <c:v>43636</c:v>
                      </c:pt>
                      <c:pt idx="4188">
                        <c:v>43637</c:v>
                      </c:pt>
                      <c:pt idx="4189">
                        <c:v>43638</c:v>
                      </c:pt>
                      <c:pt idx="4190">
                        <c:v>43639</c:v>
                      </c:pt>
                      <c:pt idx="4191">
                        <c:v>43640</c:v>
                      </c:pt>
                      <c:pt idx="4192">
                        <c:v>43641</c:v>
                      </c:pt>
                      <c:pt idx="4193">
                        <c:v>43642</c:v>
                      </c:pt>
                      <c:pt idx="4194">
                        <c:v>43643</c:v>
                      </c:pt>
                      <c:pt idx="4195">
                        <c:v>43644</c:v>
                      </c:pt>
                      <c:pt idx="4196">
                        <c:v>43645</c:v>
                      </c:pt>
                      <c:pt idx="4197">
                        <c:v>43646</c:v>
                      </c:pt>
                      <c:pt idx="4198">
                        <c:v>43647</c:v>
                      </c:pt>
                      <c:pt idx="4199">
                        <c:v>43648</c:v>
                      </c:pt>
                      <c:pt idx="4200">
                        <c:v>43649</c:v>
                      </c:pt>
                      <c:pt idx="4201">
                        <c:v>43650</c:v>
                      </c:pt>
                      <c:pt idx="4202">
                        <c:v>43651</c:v>
                      </c:pt>
                      <c:pt idx="4203">
                        <c:v>43652</c:v>
                      </c:pt>
                      <c:pt idx="4204">
                        <c:v>43653</c:v>
                      </c:pt>
                      <c:pt idx="4205">
                        <c:v>43654</c:v>
                      </c:pt>
                      <c:pt idx="4206">
                        <c:v>43655</c:v>
                      </c:pt>
                      <c:pt idx="4207">
                        <c:v>43656</c:v>
                      </c:pt>
                      <c:pt idx="4208">
                        <c:v>43657</c:v>
                      </c:pt>
                      <c:pt idx="4209">
                        <c:v>43658</c:v>
                      </c:pt>
                      <c:pt idx="4210">
                        <c:v>43659</c:v>
                      </c:pt>
                      <c:pt idx="4211">
                        <c:v>43660</c:v>
                      </c:pt>
                      <c:pt idx="4212">
                        <c:v>43661</c:v>
                      </c:pt>
                      <c:pt idx="4213">
                        <c:v>43662</c:v>
                      </c:pt>
                      <c:pt idx="4214">
                        <c:v>43663</c:v>
                      </c:pt>
                      <c:pt idx="4215">
                        <c:v>43664</c:v>
                      </c:pt>
                      <c:pt idx="4216">
                        <c:v>43665</c:v>
                      </c:pt>
                      <c:pt idx="4217">
                        <c:v>43666</c:v>
                      </c:pt>
                      <c:pt idx="4218">
                        <c:v>43667</c:v>
                      </c:pt>
                      <c:pt idx="4219">
                        <c:v>43668</c:v>
                      </c:pt>
                      <c:pt idx="4220">
                        <c:v>43669</c:v>
                      </c:pt>
                      <c:pt idx="4221">
                        <c:v>43670</c:v>
                      </c:pt>
                      <c:pt idx="4222">
                        <c:v>43671</c:v>
                      </c:pt>
                      <c:pt idx="4223">
                        <c:v>43672</c:v>
                      </c:pt>
                      <c:pt idx="4224">
                        <c:v>43673</c:v>
                      </c:pt>
                      <c:pt idx="4225">
                        <c:v>43674</c:v>
                      </c:pt>
                      <c:pt idx="4226">
                        <c:v>43675</c:v>
                      </c:pt>
                      <c:pt idx="4227">
                        <c:v>43676</c:v>
                      </c:pt>
                      <c:pt idx="4228">
                        <c:v>43677</c:v>
                      </c:pt>
                      <c:pt idx="4229">
                        <c:v>43678</c:v>
                      </c:pt>
                      <c:pt idx="4230">
                        <c:v>43679</c:v>
                      </c:pt>
                      <c:pt idx="4231">
                        <c:v>43680</c:v>
                      </c:pt>
                      <c:pt idx="4232">
                        <c:v>43681</c:v>
                      </c:pt>
                      <c:pt idx="4233">
                        <c:v>43682</c:v>
                      </c:pt>
                      <c:pt idx="4234">
                        <c:v>43683</c:v>
                      </c:pt>
                      <c:pt idx="4235">
                        <c:v>43684</c:v>
                      </c:pt>
                      <c:pt idx="4236">
                        <c:v>43685</c:v>
                      </c:pt>
                      <c:pt idx="4237">
                        <c:v>43686</c:v>
                      </c:pt>
                      <c:pt idx="4238">
                        <c:v>43687</c:v>
                      </c:pt>
                      <c:pt idx="4239">
                        <c:v>43688</c:v>
                      </c:pt>
                      <c:pt idx="4240">
                        <c:v>43689</c:v>
                      </c:pt>
                      <c:pt idx="4241">
                        <c:v>43690</c:v>
                      </c:pt>
                      <c:pt idx="4242">
                        <c:v>43691</c:v>
                      </c:pt>
                      <c:pt idx="4243">
                        <c:v>43692</c:v>
                      </c:pt>
                      <c:pt idx="4244">
                        <c:v>43693</c:v>
                      </c:pt>
                      <c:pt idx="4245">
                        <c:v>43694</c:v>
                      </c:pt>
                      <c:pt idx="4246">
                        <c:v>43695</c:v>
                      </c:pt>
                      <c:pt idx="4247">
                        <c:v>43696</c:v>
                      </c:pt>
                      <c:pt idx="4248">
                        <c:v>43697</c:v>
                      </c:pt>
                      <c:pt idx="4249">
                        <c:v>43698</c:v>
                      </c:pt>
                      <c:pt idx="4250">
                        <c:v>43699</c:v>
                      </c:pt>
                      <c:pt idx="4251">
                        <c:v>43700</c:v>
                      </c:pt>
                      <c:pt idx="4252">
                        <c:v>43701</c:v>
                      </c:pt>
                      <c:pt idx="4253">
                        <c:v>43702</c:v>
                      </c:pt>
                      <c:pt idx="4254">
                        <c:v>43703</c:v>
                      </c:pt>
                      <c:pt idx="4255">
                        <c:v>43704</c:v>
                      </c:pt>
                      <c:pt idx="4256">
                        <c:v>43705</c:v>
                      </c:pt>
                      <c:pt idx="4257">
                        <c:v>43706</c:v>
                      </c:pt>
                      <c:pt idx="4258">
                        <c:v>43707</c:v>
                      </c:pt>
                      <c:pt idx="4259">
                        <c:v>43708</c:v>
                      </c:pt>
                      <c:pt idx="4260">
                        <c:v>43709</c:v>
                      </c:pt>
                      <c:pt idx="4261">
                        <c:v>43710</c:v>
                      </c:pt>
                      <c:pt idx="4262">
                        <c:v>43711</c:v>
                      </c:pt>
                      <c:pt idx="4263">
                        <c:v>43712</c:v>
                      </c:pt>
                      <c:pt idx="4264">
                        <c:v>43713</c:v>
                      </c:pt>
                      <c:pt idx="4265">
                        <c:v>43714</c:v>
                      </c:pt>
                      <c:pt idx="4266">
                        <c:v>43715</c:v>
                      </c:pt>
                      <c:pt idx="4267">
                        <c:v>43716</c:v>
                      </c:pt>
                      <c:pt idx="4268">
                        <c:v>43717</c:v>
                      </c:pt>
                      <c:pt idx="4269">
                        <c:v>43718</c:v>
                      </c:pt>
                      <c:pt idx="4270">
                        <c:v>43719</c:v>
                      </c:pt>
                      <c:pt idx="4271">
                        <c:v>43720</c:v>
                      </c:pt>
                      <c:pt idx="4272">
                        <c:v>43721</c:v>
                      </c:pt>
                      <c:pt idx="4273">
                        <c:v>43722</c:v>
                      </c:pt>
                      <c:pt idx="4274">
                        <c:v>43723</c:v>
                      </c:pt>
                      <c:pt idx="4275">
                        <c:v>43724</c:v>
                      </c:pt>
                      <c:pt idx="4276">
                        <c:v>43725</c:v>
                      </c:pt>
                      <c:pt idx="4277">
                        <c:v>43726</c:v>
                      </c:pt>
                      <c:pt idx="4278">
                        <c:v>43727</c:v>
                      </c:pt>
                      <c:pt idx="4279">
                        <c:v>43728</c:v>
                      </c:pt>
                      <c:pt idx="4280">
                        <c:v>43729</c:v>
                      </c:pt>
                      <c:pt idx="4281">
                        <c:v>43730</c:v>
                      </c:pt>
                      <c:pt idx="4282">
                        <c:v>43731</c:v>
                      </c:pt>
                      <c:pt idx="4283">
                        <c:v>43732</c:v>
                      </c:pt>
                      <c:pt idx="4284">
                        <c:v>43733</c:v>
                      </c:pt>
                      <c:pt idx="4285">
                        <c:v>43734</c:v>
                      </c:pt>
                      <c:pt idx="4286">
                        <c:v>43735</c:v>
                      </c:pt>
                      <c:pt idx="4287">
                        <c:v>43736</c:v>
                      </c:pt>
                      <c:pt idx="4288">
                        <c:v>43737</c:v>
                      </c:pt>
                      <c:pt idx="4289">
                        <c:v>43738</c:v>
                      </c:pt>
                      <c:pt idx="4290">
                        <c:v>43739</c:v>
                      </c:pt>
                      <c:pt idx="4291">
                        <c:v>43740</c:v>
                      </c:pt>
                      <c:pt idx="4292">
                        <c:v>43741</c:v>
                      </c:pt>
                      <c:pt idx="4293">
                        <c:v>43742</c:v>
                      </c:pt>
                      <c:pt idx="4294">
                        <c:v>43743</c:v>
                      </c:pt>
                      <c:pt idx="4295">
                        <c:v>43744</c:v>
                      </c:pt>
                      <c:pt idx="4296">
                        <c:v>43745</c:v>
                      </c:pt>
                      <c:pt idx="4297">
                        <c:v>43746</c:v>
                      </c:pt>
                      <c:pt idx="4298">
                        <c:v>43747</c:v>
                      </c:pt>
                      <c:pt idx="4299">
                        <c:v>43748</c:v>
                      </c:pt>
                      <c:pt idx="4300">
                        <c:v>43749</c:v>
                      </c:pt>
                      <c:pt idx="4301">
                        <c:v>43750</c:v>
                      </c:pt>
                      <c:pt idx="4302">
                        <c:v>43751</c:v>
                      </c:pt>
                      <c:pt idx="4303">
                        <c:v>43752</c:v>
                      </c:pt>
                      <c:pt idx="4304">
                        <c:v>43753</c:v>
                      </c:pt>
                      <c:pt idx="4305">
                        <c:v>43754</c:v>
                      </c:pt>
                      <c:pt idx="4306">
                        <c:v>43755</c:v>
                      </c:pt>
                      <c:pt idx="4307">
                        <c:v>43756</c:v>
                      </c:pt>
                      <c:pt idx="4308">
                        <c:v>43757</c:v>
                      </c:pt>
                      <c:pt idx="4309">
                        <c:v>43758</c:v>
                      </c:pt>
                      <c:pt idx="4310">
                        <c:v>43759</c:v>
                      </c:pt>
                      <c:pt idx="4311">
                        <c:v>43760</c:v>
                      </c:pt>
                      <c:pt idx="4312">
                        <c:v>43761</c:v>
                      </c:pt>
                      <c:pt idx="4313">
                        <c:v>43762</c:v>
                      </c:pt>
                      <c:pt idx="4314">
                        <c:v>43763</c:v>
                      </c:pt>
                      <c:pt idx="4315">
                        <c:v>43764</c:v>
                      </c:pt>
                      <c:pt idx="4316">
                        <c:v>43765</c:v>
                      </c:pt>
                      <c:pt idx="4317">
                        <c:v>43766</c:v>
                      </c:pt>
                      <c:pt idx="4318">
                        <c:v>43767</c:v>
                      </c:pt>
                      <c:pt idx="4319">
                        <c:v>43768</c:v>
                      </c:pt>
                      <c:pt idx="4320">
                        <c:v>43769</c:v>
                      </c:pt>
                      <c:pt idx="4321">
                        <c:v>43770</c:v>
                      </c:pt>
                      <c:pt idx="4322">
                        <c:v>43771</c:v>
                      </c:pt>
                      <c:pt idx="4323">
                        <c:v>43772</c:v>
                      </c:pt>
                      <c:pt idx="4324">
                        <c:v>43773</c:v>
                      </c:pt>
                      <c:pt idx="4325">
                        <c:v>43774</c:v>
                      </c:pt>
                      <c:pt idx="4326">
                        <c:v>43775</c:v>
                      </c:pt>
                      <c:pt idx="4327">
                        <c:v>43776</c:v>
                      </c:pt>
                      <c:pt idx="4328">
                        <c:v>43777</c:v>
                      </c:pt>
                      <c:pt idx="4329">
                        <c:v>43778</c:v>
                      </c:pt>
                      <c:pt idx="4330">
                        <c:v>43779</c:v>
                      </c:pt>
                      <c:pt idx="4331">
                        <c:v>43780</c:v>
                      </c:pt>
                      <c:pt idx="4332">
                        <c:v>43781</c:v>
                      </c:pt>
                      <c:pt idx="4333">
                        <c:v>43782</c:v>
                      </c:pt>
                      <c:pt idx="4334">
                        <c:v>43783</c:v>
                      </c:pt>
                      <c:pt idx="4335">
                        <c:v>43784</c:v>
                      </c:pt>
                      <c:pt idx="4336">
                        <c:v>43785</c:v>
                      </c:pt>
                      <c:pt idx="4337">
                        <c:v>43786</c:v>
                      </c:pt>
                      <c:pt idx="4338">
                        <c:v>43787</c:v>
                      </c:pt>
                      <c:pt idx="4339">
                        <c:v>43788</c:v>
                      </c:pt>
                      <c:pt idx="4340">
                        <c:v>43789</c:v>
                      </c:pt>
                      <c:pt idx="4341">
                        <c:v>43790</c:v>
                      </c:pt>
                      <c:pt idx="4342">
                        <c:v>43791</c:v>
                      </c:pt>
                      <c:pt idx="4343">
                        <c:v>43792</c:v>
                      </c:pt>
                      <c:pt idx="4344">
                        <c:v>43793</c:v>
                      </c:pt>
                      <c:pt idx="4345">
                        <c:v>43794</c:v>
                      </c:pt>
                      <c:pt idx="4346">
                        <c:v>43795</c:v>
                      </c:pt>
                      <c:pt idx="4347">
                        <c:v>43796</c:v>
                      </c:pt>
                      <c:pt idx="4348">
                        <c:v>43797</c:v>
                      </c:pt>
                      <c:pt idx="4349">
                        <c:v>43798</c:v>
                      </c:pt>
                      <c:pt idx="4350">
                        <c:v>43799</c:v>
                      </c:pt>
                      <c:pt idx="4351">
                        <c:v>43800</c:v>
                      </c:pt>
                      <c:pt idx="4352">
                        <c:v>43801</c:v>
                      </c:pt>
                      <c:pt idx="4353">
                        <c:v>43802</c:v>
                      </c:pt>
                      <c:pt idx="4354">
                        <c:v>43803</c:v>
                      </c:pt>
                      <c:pt idx="4355">
                        <c:v>43804</c:v>
                      </c:pt>
                      <c:pt idx="4356">
                        <c:v>43805</c:v>
                      </c:pt>
                      <c:pt idx="4357">
                        <c:v>43806</c:v>
                      </c:pt>
                      <c:pt idx="4358">
                        <c:v>43807</c:v>
                      </c:pt>
                      <c:pt idx="4359">
                        <c:v>43808</c:v>
                      </c:pt>
                      <c:pt idx="4360">
                        <c:v>43809</c:v>
                      </c:pt>
                      <c:pt idx="4361">
                        <c:v>43810</c:v>
                      </c:pt>
                      <c:pt idx="4362">
                        <c:v>43811</c:v>
                      </c:pt>
                      <c:pt idx="4363">
                        <c:v>43812</c:v>
                      </c:pt>
                      <c:pt idx="4364">
                        <c:v>43813</c:v>
                      </c:pt>
                      <c:pt idx="4365">
                        <c:v>43814</c:v>
                      </c:pt>
                      <c:pt idx="4366">
                        <c:v>43815</c:v>
                      </c:pt>
                      <c:pt idx="4367">
                        <c:v>43816</c:v>
                      </c:pt>
                      <c:pt idx="4368">
                        <c:v>43817</c:v>
                      </c:pt>
                      <c:pt idx="4369">
                        <c:v>43818</c:v>
                      </c:pt>
                      <c:pt idx="4370">
                        <c:v>43819</c:v>
                      </c:pt>
                      <c:pt idx="4371">
                        <c:v>43820</c:v>
                      </c:pt>
                      <c:pt idx="4372">
                        <c:v>43821</c:v>
                      </c:pt>
                      <c:pt idx="4373">
                        <c:v>43822</c:v>
                      </c:pt>
                      <c:pt idx="4374">
                        <c:v>43823</c:v>
                      </c:pt>
                      <c:pt idx="4375">
                        <c:v>43824</c:v>
                      </c:pt>
                      <c:pt idx="4376">
                        <c:v>43825</c:v>
                      </c:pt>
                      <c:pt idx="4377">
                        <c:v>43826</c:v>
                      </c:pt>
                      <c:pt idx="4378">
                        <c:v>43827</c:v>
                      </c:pt>
                      <c:pt idx="4379">
                        <c:v>43828</c:v>
                      </c:pt>
                      <c:pt idx="4380">
                        <c:v>43829</c:v>
                      </c:pt>
                      <c:pt idx="4381">
                        <c:v>43830</c:v>
                      </c:pt>
                      <c:pt idx="4382">
                        <c:v>43831</c:v>
                      </c:pt>
                      <c:pt idx="4383">
                        <c:v>43832</c:v>
                      </c:pt>
                      <c:pt idx="4384">
                        <c:v>43833</c:v>
                      </c:pt>
                      <c:pt idx="4385">
                        <c:v>43834</c:v>
                      </c:pt>
                      <c:pt idx="4386">
                        <c:v>43835</c:v>
                      </c:pt>
                      <c:pt idx="4387">
                        <c:v>43836</c:v>
                      </c:pt>
                      <c:pt idx="4388">
                        <c:v>43837</c:v>
                      </c:pt>
                      <c:pt idx="4389">
                        <c:v>43838</c:v>
                      </c:pt>
                      <c:pt idx="4390">
                        <c:v>43839</c:v>
                      </c:pt>
                      <c:pt idx="4391">
                        <c:v>43840</c:v>
                      </c:pt>
                      <c:pt idx="4392">
                        <c:v>43841</c:v>
                      </c:pt>
                      <c:pt idx="4393">
                        <c:v>43842</c:v>
                      </c:pt>
                      <c:pt idx="4394">
                        <c:v>43843</c:v>
                      </c:pt>
                      <c:pt idx="4395">
                        <c:v>43844</c:v>
                      </c:pt>
                      <c:pt idx="4396">
                        <c:v>43845</c:v>
                      </c:pt>
                      <c:pt idx="4397">
                        <c:v>43846</c:v>
                      </c:pt>
                      <c:pt idx="4398">
                        <c:v>43847</c:v>
                      </c:pt>
                      <c:pt idx="4399">
                        <c:v>43848</c:v>
                      </c:pt>
                      <c:pt idx="4400">
                        <c:v>43849</c:v>
                      </c:pt>
                      <c:pt idx="4401">
                        <c:v>43850</c:v>
                      </c:pt>
                      <c:pt idx="4402">
                        <c:v>43851</c:v>
                      </c:pt>
                      <c:pt idx="4403">
                        <c:v>43852</c:v>
                      </c:pt>
                      <c:pt idx="4404">
                        <c:v>43853</c:v>
                      </c:pt>
                      <c:pt idx="4405">
                        <c:v>43854</c:v>
                      </c:pt>
                      <c:pt idx="4406">
                        <c:v>43855</c:v>
                      </c:pt>
                      <c:pt idx="4407">
                        <c:v>43856</c:v>
                      </c:pt>
                      <c:pt idx="4408">
                        <c:v>43857</c:v>
                      </c:pt>
                      <c:pt idx="4409">
                        <c:v>43858</c:v>
                      </c:pt>
                      <c:pt idx="4410">
                        <c:v>43859</c:v>
                      </c:pt>
                      <c:pt idx="4411">
                        <c:v>43860</c:v>
                      </c:pt>
                      <c:pt idx="4412">
                        <c:v>43861</c:v>
                      </c:pt>
                      <c:pt idx="4413">
                        <c:v>43862</c:v>
                      </c:pt>
                      <c:pt idx="4414">
                        <c:v>43863</c:v>
                      </c:pt>
                      <c:pt idx="4415">
                        <c:v>43864</c:v>
                      </c:pt>
                      <c:pt idx="4416">
                        <c:v>43865</c:v>
                      </c:pt>
                      <c:pt idx="4417">
                        <c:v>43866</c:v>
                      </c:pt>
                      <c:pt idx="4418">
                        <c:v>43867</c:v>
                      </c:pt>
                      <c:pt idx="4419">
                        <c:v>43868</c:v>
                      </c:pt>
                      <c:pt idx="4420">
                        <c:v>43869</c:v>
                      </c:pt>
                      <c:pt idx="4421">
                        <c:v>43870</c:v>
                      </c:pt>
                      <c:pt idx="4422">
                        <c:v>43871</c:v>
                      </c:pt>
                      <c:pt idx="4423">
                        <c:v>43872</c:v>
                      </c:pt>
                      <c:pt idx="4424">
                        <c:v>43873</c:v>
                      </c:pt>
                      <c:pt idx="4425">
                        <c:v>43874</c:v>
                      </c:pt>
                      <c:pt idx="4426">
                        <c:v>43875</c:v>
                      </c:pt>
                      <c:pt idx="4427">
                        <c:v>43876</c:v>
                      </c:pt>
                      <c:pt idx="4428">
                        <c:v>43877</c:v>
                      </c:pt>
                      <c:pt idx="4429">
                        <c:v>43878</c:v>
                      </c:pt>
                      <c:pt idx="4430">
                        <c:v>43879</c:v>
                      </c:pt>
                      <c:pt idx="4431">
                        <c:v>43880</c:v>
                      </c:pt>
                      <c:pt idx="4432">
                        <c:v>43881</c:v>
                      </c:pt>
                      <c:pt idx="4433">
                        <c:v>43882</c:v>
                      </c:pt>
                      <c:pt idx="4434">
                        <c:v>43883</c:v>
                      </c:pt>
                      <c:pt idx="4435">
                        <c:v>43884</c:v>
                      </c:pt>
                      <c:pt idx="4436">
                        <c:v>43885</c:v>
                      </c:pt>
                      <c:pt idx="4437">
                        <c:v>43886</c:v>
                      </c:pt>
                      <c:pt idx="4438">
                        <c:v>43887</c:v>
                      </c:pt>
                      <c:pt idx="4439">
                        <c:v>43888</c:v>
                      </c:pt>
                      <c:pt idx="4440">
                        <c:v>43889</c:v>
                      </c:pt>
                      <c:pt idx="4441">
                        <c:v>43890</c:v>
                      </c:pt>
                      <c:pt idx="4442">
                        <c:v>43891</c:v>
                      </c:pt>
                      <c:pt idx="4443">
                        <c:v>43892</c:v>
                      </c:pt>
                      <c:pt idx="4444">
                        <c:v>43893</c:v>
                      </c:pt>
                      <c:pt idx="4445">
                        <c:v>43894</c:v>
                      </c:pt>
                      <c:pt idx="4446">
                        <c:v>43895</c:v>
                      </c:pt>
                      <c:pt idx="4447">
                        <c:v>43896</c:v>
                      </c:pt>
                      <c:pt idx="4448">
                        <c:v>43897</c:v>
                      </c:pt>
                      <c:pt idx="4449">
                        <c:v>43898</c:v>
                      </c:pt>
                      <c:pt idx="4450">
                        <c:v>43899</c:v>
                      </c:pt>
                      <c:pt idx="4451">
                        <c:v>43900</c:v>
                      </c:pt>
                      <c:pt idx="4452">
                        <c:v>43901</c:v>
                      </c:pt>
                      <c:pt idx="4453">
                        <c:v>43902</c:v>
                      </c:pt>
                      <c:pt idx="4454">
                        <c:v>43903</c:v>
                      </c:pt>
                      <c:pt idx="4455">
                        <c:v>43904</c:v>
                      </c:pt>
                      <c:pt idx="4456">
                        <c:v>43905</c:v>
                      </c:pt>
                      <c:pt idx="4457">
                        <c:v>43906</c:v>
                      </c:pt>
                      <c:pt idx="4458">
                        <c:v>43907</c:v>
                      </c:pt>
                      <c:pt idx="4459">
                        <c:v>43908</c:v>
                      </c:pt>
                      <c:pt idx="4460">
                        <c:v>43909</c:v>
                      </c:pt>
                      <c:pt idx="4461">
                        <c:v>43910</c:v>
                      </c:pt>
                      <c:pt idx="4462">
                        <c:v>43911</c:v>
                      </c:pt>
                      <c:pt idx="4463">
                        <c:v>43912</c:v>
                      </c:pt>
                      <c:pt idx="4464">
                        <c:v>43913</c:v>
                      </c:pt>
                      <c:pt idx="4465">
                        <c:v>43914</c:v>
                      </c:pt>
                      <c:pt idx="4466">
                        <c:v>43915</c:v>
                      </c:pt>
                      <c:pt idx="4467">
                        <c:v>43916</c:v>
                      </c:pt>
                      <c:pt idx="4468">
                        <c:v>43917</c:v>
                      </c:pt>
                      <c:pt idx="4469">
                        <c:v>43918</c:v>
                      </c:pt>
                      <c:pt idx="4470">
                        <c:v>43919</c:v>
                      </c:pt>
                      <c:pt idx="4471">
                        <c:v>43920</c:v>
                      </c:pt>
                      <c:pt idx="4472">
                        <c:v>43921</c:v>
                      </c:pt>
                      <c:pt idx="4473">
                        <c:v>43922</c:v>
                      </c:pt>
                      <c:pt idx="4474">
                        <c:v>43923</c:v>
                      </c:pt>
                      <c:pt idx="4475">
                        <c:v>43924</c:v>
                      </c:pt>
                      <c:pt idx="4476">
                        <c:v>43925</c:v>
                      </c:pt>
                      <c:pt idx="4477">
                        <c:v>43926</c:v>
                      </c:pt>
                      <c:pt idx="4478">
                        <c:v>43927</c:v>
                      </c:pt>
                      <c:pt idx="4479">
                        <c:v>43928</c:v>
                      </c:pt>
                      <c:pt idx="4480">
                        <c:v>43929</c:v>
                      </c:pt>
                      <c:pt idx="4481">
                        <c:v>43930</c:v>
                      </c:pt>
                      <c:pt idx="4482">
                        <c:v>43931</c:v>
                      </c:pt>
                      <c:pt idx="4483">
                        <c:v>43932</c:v>
                      </c:pt>
                      <c:pt idx="4484">
                        <c:v>43933</c:v>
                      </c:pt>
                      <c:pt idx="4485">
                        <c:v>43934</c:v>
                      </c:pt>
                      <c:pt idx="4486">
                        <c:v>43935</c:v>
                      </c:pt>
                      <c:pt idx="4487">
                        <c:v>43936</c:v>
                      </c:pt>
                      <c:pt idx="4488">
                        <c:v>43937</c:v>
                      </c:pt>
                      <c:pt idx="4489">
                        <c:v>43938</c:v>
                      </c:pt>
                      <c:pt idx="4490">
                        <c:v>43939</c:v>
                      </c:pt>
                      <c:pt idx="4491">
                        <c:v>43940</c:v>
                      </c:pt>
                      <c:pt idx="4492">
                        <c:v>43941</c:v>
                      </c:pt>
                      <c:pt idx="4493">
                        <c:v>43942</c:v>
                      </c:pt>
                      <c:pt idx="4494">
                        <c:v>43943</c:v>
                      </c:pt>
                      <c:pt idx="4495">
                        <c:v>43944</c:v>
                      </c:pt>
                      <c:pt idx="4496">
                        <c:v>43945</c:v>
                      </c:pt>
                      <c:pt idx="4497">
                        <c:v>43946</c:v>
                      </c:pt>
                      <c:pt idx="4498">
                        <c:v>43947</c:v>
                      </c:pt>
                      <c:pt idx="4499">
                        <c:v>43948</c:v>
                      </c:pt>
                      <c:pt idx="4500">
                        <c:v>43949</c:v>
                      </c:pt>
                      <c:pt idx="4501">
                        <c:v>43950</c:v>
                      </c:pt>
                      <c:pt idx="4502">
                        <c:v>43951</c:v>
                      </c:pt>
                      <c:pt idx="4503">
                        <c:v>43952</c:v>
                      </c:pt>
                      <c:pt idx="4504">
                        <c:v>43953</c:v>
                      </c:pt>
                      <c:pt idx="4505">
                        <c:v>43954</c:v>
                      </c:pt>
                      <c:pt idx="4506">
                        <c:v>43955</c:v>
                      </c:pt>
                      <c:pt idx="4507">
                        <c:v>43956</c:v>
                      </c:pt>
                      <c:pt idx="4508">
                        <c:v>43957</c:v>
                      </c:pt>
                      <c:pt idx="4509">
                        <c:v>43958</c:v>
                      </c:pt>
                      <c:pt idx="4510">
                        <c:v>43959</c:v>
                      </c:pt>
                      <c:pt idx="4511">
                        <c:v>43960</c:v>
                      </c:pt>
                      <c:pt idx="4512">
                        <c:v>43961</c:v>
                      </c:pt>
                      <c:pt idx="4513">
                        <c:v>43962</c:v>
                      </c:pt>
                      <c:pt idx="4514">
                        <c:v>43963</c:v>
                      </c:pt>
                      <c:pt idx="4515">
                        <c:v>43964</c:v>
                      </c:pt>
                      <c:pt idx="4516">
                        <c:v>43965</c:v>
                      </c:pt>
                      <c:pt idx="4517">
                        <c:v>43966</c:v>
                      </c:pt>
                      <c:pt idx="4518">
                        <c:v>43967</c:v>
                      </c:pt>
                      <c:pt idx="4519">
                        <c:v>43968</c:v>
                      </c:pt>
                      <c:pt idx="4520">
                        <c:v>43969</c:v>
                      </c:pt>
                      <c:pt idx="4521">
                        <c:v>43970</c:v>
                      </c:pt>
                      <c:pt idx="4522">
                        <c:v>43971</c:v>
                      </c:pt>
                      <c:pt idx="4523">
                        <c:v>43972</c:v>
                      </c:pt>
                      <c:pt idx="4524">
                        <c:v>43973</c:v>
                      </c:pt>
                      <c:pt idx="4525">
                        <c:v>43974</c:v>
                      </c:pt>
                      <c:pt idx="4526">
                        <c:v>43975</c:v>
                      </c:pt>
                      <c:pt idx="4527">
                        <c:v>43976</c:v>
                      </c:pt>
                      <c:pt idx="4528">
                        <c:v>43977</c:v>
                      </c:pt>
                      <c:pt idx="4529">
                        <c:v>43978</c:v>
                      </c:pt>
                      <c:pt idx="4530">
                        <c:v>43979</c:v>
                      </c:pt>
                      <c:pt idx="4531">
                        <c:v>43980</c:v>
                      </c:pt>
                      <c:pt idx="4532">
                        <c:v>43981</c:v>
                      </c:pt>
                      <c:pt idx="4533">
                        <c:v>43982</c:v>
                      </c:pt>
                      <c:pt idx="4534">
                        <c:v>43983</c:v>
                      </c:pt>
                      <c:pt idx="4535">
                        <c:v>43984</c:v>
                      </c:pt>
                      <c:pt idx="4536">
                        <c:v>43985</c:v>
                      </c:pt>
                      <c:pt idx="4537">
                        <c:v>43986</c:v>
                      </c:pt>
                      <c:pt idx="4538">
                        <c:v>43987</c:v>
                      </c:pt>
                      <c:pt idx="4539">
                        <c:v>43988</c:v>
                      </c:pt>
                      <c:pt idx="4540">
                        <c:v>43989</c:v>
                      </c:pt>
                      <c:pt idx="4541">
                        <c:v>43990</c:v>
                      </c:pt>
                      <c:pt idx="4542">
                        <c:v>43991</c:v>
                      </c:pt>
                      <c:pt idx="4543">
                        <c:v>43992</c:v>
                      </c:pt>
                      <c:pt idx="4544">
                        <c:v>43993</c:v>
                      </c:pt>
                      <c:pt idx="4545">
                        <c:v>43994</c:v>
                      </c:pt>
                      <c:pt idx="4546">
                        <c:v>43995</c:v>
                      </c:pt>
                      <c:pt idx="4547">
                        <c:v>43996</c:v>
                      </c:pt>
                      <c:pt idx="4548">
                        <c:v>43997</c:v>
                      </c:pt>
                      <c:pt idx="4549">
                        <c:v>43998</c:v>
                      </c:pt>
                      <c:pt idx="4550">
                        <c:v>43999</c:v>
                      </c:pt>
                      <c:pt idx="4551">
                        <c:v>44000</c:v>
                      </c:pt>
                      <c:pt idx="4552">
                        <c:v>44001</c:v>
                      </c:pt>
                      <c:pt idx="4553">
                        <c:v>44002</c:v>
                      </c:pt>
                      <c:pt idx="4554">
                        <c:v>44003</c:v>
                      </c:pt>
                      <c:pt idx="4555">
                        <c:v>44004</c:v>
                      </c:pt>
                      <c:pt idx="4556">
                        <c:v>44005</c:v>
                      </c:pt>
                      <c:pt idx="4557">
                        <c:v>44006</c:v>
                      </c:pt>
                      <c:pt idx="4558">
                        <c:v>44007</c:v>
                      </c:pt>
                      <c:pt idx="4559">
                        <c:v>44008</c:v>
                      </c:pt>
                      <c:pt idx="4560">
                        <c:v>44009</c:v>
                      </c:pt>
                      <c:pt idx="4561">
                        <c:v>44010</c:v>
                      </c:pt>
                      <c:pt idx="4562">
                        <c:v>44011</c:v>
                      </c:pt>
                      <c:pt idx="4563">
                        <c:v>44012</c:v>
                      </c:pt>
                      <c:pt idx="4564">
                        <c:v>44013</c:v>
                      </c:pt>
                      <c:pt idx="4565">
                        <c:v>44014</c:v>
                      </c:pt>
                      <c:pt idx="4566">
                        <c:v>44015</c:v>
                      </c:pt>
                      <c:pt idx="4567">
                        <c:v>44016</c:v>
                      </c:pt>
                      <c:pt idx="4568">
                        <c:v>44017</c:v>
                      </c:pt>
                      <c:pt idx="4569">
                        <c:v>44018</c:v>
                      </c:pt>
                      <c:pt idx="4570">
                        <c:v>44019</c:v>
                      </c:pt>
                      <c:pt idx="4571">
                        <c:v>44020</c:v>
                      </c:pt>
                      <c:pt idx="4572">
                        <c:v>44021</c:v>
                      </c:pt>
                      <c:pt idx="4573">
                        <c:v>44022</c:v>
                      </c:pt>
                      <c:pt idx="4574">
                        <c:v>44023</c:v>
                      </c:pt>
                      <c:pt idx="4575">
                        <c:v>44024</c:v>
                      </c:pt>
                      <c:pt idx="4576">
                        <c:v>44025</c:v>
                      </c:pt>
                      <c:pt idx="4577">
                        <c:v>44026</c:v>
                      </c:pt>
                      <c:pt idx="4578">
                        <c:v>44027</c:v>
                      </c:pt>
                      <c:pt idx="4579">
                        <c:v>44028</c:v>
                      </c:pt>
                      <c:pt idx="4580">
                        <c:v>44029</c:v>
                      </c:pt>
                      <c:pt idx="4581">
                        <c:v>44030</c:v>
                      </c:pt>
                      <c:pt idx="4582">
                        <c:v>44031</c:v>
                      </c:pt>
                      <c:pt idx="4583">
                        <c:v>44032</c:v>
                      </c:pt>
                      <c:pt idx="4584">
                        <c:v>44033</c:v>
                      </c:pt>
                      <c:pt idx="4585">
                        <c:v>44034</c:v>
                      </c:pt>
                      <c:pt idx="4586">
                        <c:v>44035</c:v>
                      </c:pt>
                      <c:pt idx="4587">
                        <c:v>44036</c:v>
                      </c:pt>
                      <c:pt idx="4588">
                        <c:v>44037</c:v>
                      </c:pt>
                      <c:pt idx="4589">
                        <c:v>44038</c:v>
                      </c:pt>
                      <c:pt idx="4590">
                        <c:v>44039</c:v>
                      </c:pt>
                      <c:pt idx="4591">
                        <c:v>44040</c:v>
                      </c:pt>
                      <c:pt idx="4592">
                        <c:v>44041</c:v>
                      </c:pt>
                      <c:pt idx="4593">
                        <c:v>44042</c:v>
                      </c:pt>
                      <c:pt idx="4594">
                        <c:v>44043</c:v>
                      </c:pt>
                      <c:pt idx="4595">
                        <c:v>44044</c:v>
                      </c:pt>
                      <c:pt idx="4596">
                        <c:v>44045</c:v>
                      </c:pt>
                      <c:pt idx="4597">
                        <c:v>44046</c:v>
                      </c:pt>
                      <c:pt idx="4598">
                        <c:v>44047</c:v>
                      </c:pt>
                      <c:pt idx="4599">
                        <c:v>44048</c:v>
                      </c:pt>
                      <c:pt idx="4600">
                        <c:v>44049</c:v>
                      </c:pt>
                      <c:pt idx="4601">
                        <c:v>44050</c:v>
                      </c:pt>
                      <c:pt idx="4602">
                        <c:v>44051</c:v>
                      </c:pt>
                      <c:pt idx="4603">
                        <c:v>44052</c:v>
                      </c:pt>
                      <c:pt idx="4604">
                        <c:v>44053</c:v>
                      </c:pt>
                      <c:pt idx="4605">
                        <c:v>44054</c:v>
                      </c:pt>
                      <c:pt idx="4606">
                        <c:v>44055</c:v>
                      </c:pt>
                      <c:pt idx="4607">
                        <c:v>44056</c:v>
                      </c:pt>
                      <c:pt idx="4608">
                        <c:v>44057</c:v>
                      </c:pt>
                      <c:pt idx="4609">
                        <c:v>44058</c:v>
                      </c:pt>
                      <c:pt idx="4610">
                        <c:v>44059</c:v>
                      </c:pt>
                      <c:pt idx="4611">
                        <c:v>44060</c:v>
                      </c:pt>
                      <c:pt idx="4612">
                        <c:v>44061</c:v>
                      </c:pt>
                      <c:pt idx="4613">
                        <c:v>44062</c:v>
                      </c:pt>
                      <c:pt idx="4614">
                        <c:v>44063</c:v>
                      </c:pt>
                      <c:pt idx="4615">
                        <c:v>44064</c:v>
                      </c:pt>
                      <c:pt idx="4616">
                        <c:v>44065</c:v>
                      </c:pt>
                      <c:pt idx="4617">
                        <c:v>44066</c:v>
                      </c:pt>
                      <c:pt idx="4618">
                        <c:v>44067</c:v>
                      </c:pt>
                      <c:pt idx="4619">
                        <c:v>44068</c:v>
                      </c:pt>
                      <c:pt idx="4620">
                        <c:v>44069</c:v>
                      </c:pt>
                      <c:pt idx="4621">
                        <c:v>44070</c:v>
                      </c:pt>
                      <c:pt idx="4622">
                        <c:v>44071</c:v>
                      </c:pt>
                      <c:pt idx="4623">
                        <c:v>44072</c:v>
                      </c:pt>
                      <c:pt idx="4624">
                        <c:v>44073</c:v>
                      </c:pt>
                      <c:pt idx="4625">
                        <c:v>44074</c:v>
                      </c:pt>
                      <c:pt idx="4626">
                        <c:v>44075</c:v>
                      </c:pt>
                      <c:pt idx="4627">
                        <c:v>44076</c:v>
                      </c:pt>
                      <c:pt idx="4628">
                        <c:v>44077</c:v>
                      </c:pt>
                      <c:pt idx="4629">
                        <c:v>44078</c:v>
                      </c:pt>
                      <c:pt idx="4630">
                        <c:v>44079</c:v>
                      </c:pt>
                      <c:pt idx="4631">
                        <c:v>44080</c:v>
                      </c:pt>
                      <c:pt idx="4632">
                        <c:v>44081</c:v>
                      </c:pt>
                      <c:pt idx="4633">
                        <c:v>44082</c:v>
                      </c:pt>
                      <c:pt idx="4634">
                        <c:v>44083</c:v>
                      </c:pt>
                      <c:pt idx="4635">
                        <c:v>44084</c:v>
                      </c:pt>
                      <c:pt idx="4636">
                        <c:v>44085</c:v>
                      </c:pt>
                      <c:pt idx="4637">
                        <c:v>44086</c:v>
                      </c:pt>
                      <c:pt idx="4638">
                        <c:v>44087</c:v>
                      </c:pt>
                      <c:pt idx="4639">
                        <c:v>44088</c:v>
                      </c:pt>
                      <c:pt idx="4640">
                        <c:v>44089</c:v>
                      </c:pt>
                      <c:pt idx="4641">
                        <c:v>44090</c:v>
                      </c:pt>
                      <c:pt idx="4642">
                        <c:v>44091</c:v>
                      </c:pt>
                      <c:pt idx="4643">
                        <c:v>44092</c:v>
                      </c:pt>
                      <c:pt idx="4644">
                        <c:v>44093</c:v>
                      </c:pt>
                      <c:pt idx="4645">
                        <c:v>44094</c:v>
                      </c:pt>
                      <c:pt idx="4646">
                        <c:v>44095</c:v>
                      </c:pt>
                      <c:pt idx="4647">
                        <c:v>44096</c:v>
                      </c:pt>
                      <c:pt idx="4648">
                        <c:v>44097</c:v>
                      </c:pt>
                      <c:pt idx="4649">
                        <c:v>44098</c:v>
                      </c:pt>
                      <c:pt idx="4650">
                        <c:v>44099</c:v>
                      </c:pt>
                      <c:pt idx="4651">
                        <c:v>44100</c:v>
                      </c:pt>
                      <c:pt idx="4652">
                        <c:v>44101</c:v>
                      </c:pt>
                      <c:pt idx="4653">
                        <c:v>44102</c:v>
                      </c:pt>
                      <c:pt idx="4654">
                        <c:v>44103</c:v>
                      </c:pt>
                      <c:pt idx="4655">
                        <c:v>44104</c:v>
                      </c:pt>
                      <c:pt idx="4656">
                        <c:v>44105</c:v>
                      </c:pt>
                      <c:pt idx="4657">
                        <c:v>44106</c:v>
                      </c:pt>
                      <c:pt idx="4658">
                        <c:v>44107</c:v>
                      </c:pt>
                      <c:pt idx="4659">
                        <c:v>44108</c:v>
                      </c:pt>
                      <c:pt idx="4660">
                        <c:v>44109</c:v>
                      </c:pt>
                      <c:pt idx="4661">
                        <c:v>44110</c:v>
                      </c:pt>
                      <c:pt idx="4662">
                        <c:v>44111</c:v>
                      </c:pt>
                      <c:pt idx="4663">
                        <c:v>44112</c:v>
                      </c:pt>
                      <c:pt idx="4664">
                        <c:v>44113</c:v>
                      </c:pt>
                      <c:pt idx="4665">
                        <c:v>44114</c:v>
                      </c:pt>
                      <c:pt idx="4666">
                        <c:v>44115</c:v>
                      </c:pt>
                      <c:pt idx="4667">
                        <c:v>44116</c:v>
                      </c:pt>
                      <c:pt idx="4668">
                        <c:v>44117</c:v>
                      </c:pt>
                      <c:pt idx="4669">
                        <c:v>44118</c:v>
                      </c:pt>
                      <c:pt idx="4670">
                        <c:v>44119</c:v>
                      </c:pt>
                      <c:pt idx="4671">
                        <c:v>44120</c:v>
                      </c:pt>
                      <c:pt idx="4672">
                        <c:v>44121</c:v>
                      </c:pt>
                      <c:pt idx="4673">
                        <c:v>44122</c:v>
                      </c:pt>
                      <c:pt idx="4674">
                        <c:v>44123</c:v>
                      </c:pt>
                      <c:pt idx="4675">
                        <c:v>44124</c:v>
                      </c:pt>
                      <c:pt idx="4676">
                        <c:v>44125</c:v>
                      </c:pt>
                      <c:pt idx="4677">
                        <c:v>44126</c:v>
                      </c:pt>
                      <c:pt idx="4678">
                        <c:v>44127</c:v>
                      </c:pt>
                      <c:pt idx="4679">
                        <c:v>44128</c:v>
                      </c:pt>
                      <c:pt idx="4680">
                        <c:v>44129</c:v>
                      </c:pt>
                      <c:pt idx="4681">
                        <c:v>44130</c:v>
                      </c:pt>
                      <c:pt idx="4682">
                        <c:v>44131</c:v>
                      </c:pt>
                      <c:pt idx="4683">
                        <c:v>44132</c:v>
                      </c:pt>
                      <c:pt idx="4684">
                        <c:v>44133</c:v>
                      </c:pt>
                      <c:pt idx="4685">
                        <c:v>44134</c:v>
                      </c:pt>
                      <c:pt idx="4686">
                        <c:v>44135</c:v>
                      </c:pt>
                      <c:pt idx="4687">
                        <c:v>44136</c:v>
                      </c:pt>
                      <c:pt idx="4688">
                        <c:v>44137</c:v>
                      </c:pt>
                      <c:pt idx="4689">
                        <c:v>44138</c:v>
                      </c:pt>
                      <c:pt idx="4690">
                        <c:v>44139</c:v>
                      </c:pt>
                      <c:pt idx="4691">
                        <c:v>44140</c:v>
                      </c:pt>
                      <c:pt idx="4692">
                        <c:v>44141</c:v>
                      </c:pt>
                      <c:pt idx="4693">
                        <c:v>44142</c:v>
                      </c:pt>
                      <c:pt idx="4694">
                        <c:v>44143</c:v>
                      </c:pt>
                      <c:pt idx="4695">
                        <c:v>44144</c:v>
                      </c:pt>
                      <c:pt idx="4696">
                        <c:v>44145</c:v>
                      </c:pt>
                      <c:pt idx="4697">
                        <c:v>44146</c:v>
                      </c:pt>
                      <c:pt idx="4698">
                        <c:v>44147</c:v>
                      </c:pt>
                      <c:pt idx="4699">
                        <c:v>44148</c:v>
                      </c:pt>
                      <c:pt idx="4700">
                        <c:v>44149</c:v>
                      </c:pt>
                      <c:pt idx="4701">
                        <c:v>44150</c:v>
                      </c:pt>
                      <c:pt idx="4702">
                        <c:v>44151</c:v>
                      </c:pt>
                      <c:pt idx="4703">
                        <c:v>44152</c:v>
                      </c:pt>
                      <c:pt idx="4704">
                        <c:v>44153</c:v>
                      </c:pt>
                      <c:pt idx="4705">
                        <c:v>44154</c:v>
                      </c:pt>
                      <c:pt idx="4706">
                        <c:v>44155</c:v>
                      </c:pt>
                      <c:pt idx="4707">
                        <c:v>44156</c:v>
                      </c:pt>
                      <c:pt idx="4708">
                        <c:v>44157</c:v>
                      </c:pt>
                      <c:pt idx="4709">
                        <c:v>44158</c:v>
                      </c:pt>
                      <c:pt idx="4710">
                        <c:v>44159</c:v>
                      </c:pt>
                      <c:pt idx="4711">
                        <c:v>44160</c:v>
                      </c:pt>
                      <c:pt idx="4712">
                        <c:v>44161</c:v>
                      </c:pt>
                      <c:pt idx="4713">
                        <c:v>44162</c:v>
                      </c:pt>
                      <c:pt idx="4714">
                        <c:v>44163</c:v>
                      </c:pt>
                      <c:pt idx="4715">
                        <c:v>44164</c:v>
                      </c:pt>
                      <c:pt idx="4716">
                        <c:v>44165</c:v>
                      </c:pt>
                      <c:pt idx="4717">
                        <c:v>44166</c:v>
                      </c:pt>
                      <c:pt idx="4718">
                        <c:v>44167</c:v>
                      </c:pt>
                      <c:pt idx="4719">
                        <c:v>44168</c:v>
                      </c:pt>
                      <c:pt idx="4720">
                        <c:v>44169</c:v>
                      </c:pt>
                      <c:pt idx="4721">
                        <c:v>44170</c:v>
                      </c:pt>
                      <c:pt idx="4722">
                        <c:v>44171</c:v>
                      </c:pt>
                      <c:pt idx="4723">
                        <c:v>44172</c:v>
                      </c:pt>
                      <c:pt idx="4724">
                        <c:v>44173</c:v>
                      </c:pt>
                      <c:pt idx="4725">
                        <c:v>44174</c:v>
                      </c:pt>
                      <c:pt idx="4726">
                        <c:v>44175</c:v>
                      </c:pt>
                      <c:pt idx="4727">
                        <c:v>44176</c:v>
                      </c:pt>
                      <c:pt idx="4728">
                        <c:v>44177</c:v>
                      </c:pt>
                      <c:pt idx="4729">
                        <c:v>44178</c:v>
                      </c:pt>
                      <c:pt idx="4730">
                        <c:v>44179</c:v>
                      </c:pt>
                      <c:pt idx="4731">
                        <c:v>44180</c:v>
                      </c:pt>
                      <c:pt idx="4732">
                        <c:v>44181</c:v>
                      </c:pt>
                      <c:pt idx="4733">
                        <c:v>44182</c:v>
                      </c:pt>
                      <c:pt idx="4734">
                        <c:v>44183</c:v>
                      </c:pt>
                      <c:pt idx="4735">
                        <c:v>44184</c:v>
                      </c:pt>
                      <c:pt idx="4736">
                        <c:v>44185</c:v>
                      </c:pt>
                      <c:pt idx="4737">
                        <c:v>44186</c:v>
                      </c:pt>
                      <c:pt idx="4738">
                        <c:v>44187</c:v>
                      </c:pt>
                      <c:pt idx="4739">
                        <c:v>44188</c:v>
                      </c:pt>
                      <c:pt idx="4740">
                        <c:v>44189</c:v>
                      </c:pt>
                      <c:pt idx="4741">
                        <c:v>44190</c:v>
                      </c:pt>
                      <c:pt idx="4742">
                        <c:v>44191</c:v>
                      </c:pt>
                      <c:pt idx="4743">
                        <c:v>44192</c:v>
                      </c:pt>
                      <c:pt idx="4744">
                        <c:v>44193</c:v>
                      </c:pt>
                      <c:pt idx="4745">
                        <c:v>44194</c:v>
                      </c:pt>
                      <c:pt idx="4746">
                        <c:v>44195</c:v>
                      </c:pt>
                      <c:pt idx="4747">
                        <c:v>44196</c:v>
                      </c:pt>
                      <c:pt idx="4748">
                        <c:v>44197</c:v>
                      </c:pt>
                      <c:pt idx="4749">
                        <c:v>44198</c:v>
                      </c:pt>
                      <c:pt idx="4750">
                        <c:v>44199</c:v>
                      </c:pt>
                      <c:pt idx="4751">
                        <c:v>44200</c:v>
                      </c:pt>
                      <c:pt idx="4752">
                        <c:v>44201</c:v>
                      </c:pt>
                      <c:pt idx="4753">
                        <c:v>44202</c:v>
                      </c:pt>
                      <c:pt idx="4754">
                        <c:v>44203</c:v>
                      </c:pt>
                      <c:pt idx="4755">
                        <c:v>44204</c:v>
                      </c:pt>
                      <c:pt idx="4756">
                        <c:v>44205</c:v>
                      </c:pt>
                      <c:pt idx="4757">
                        <c:v>44206</c:v>
                      </c:pt>
                      <c:pt idx="4758">
                        <c:v>44207</c:v>
                      </c:pt>
                      <c:pt idx="4759">
                        <c:v>44208</c:v>
                      </c:pt>
                      <c:pt idx="4760">
                        <c:v>44209</c:v>
                      </c:pt>
                      <c:pt idx="4761">
                        <c:v>44210</c:v>
                      </c:pt>
                      <c:pt idx="4762">
                        <c:v>44211</c:v>
                      </c:pt>
                      <c:pt idx="4763">
                        <c:v>44212</c:v>
                      </c:pt>
                      <c:pt idx="4764">
                        <c:v>44213</c:v>
                      </c:pt>
                      <c:pt idx="4765">
                        <c:v>44214</c:v>
                      </c:pt>
                      <c:pt idx="4766">
                        <c:v>44215</c:v>
                      </c:pt>
                      <c:pt idx="4767">
                        <c:v>44216</c:v>
                      </c:pt>
                      <c:pt idx="4768">
                        <c:v>44217</c:v>
                      </c:pt>
                      <c:pt idx="4769">
                        <c:v>44218</c:v>
                      </c:pt>
                      <c:pt idx="4770">
                        <c:v>44219</c:v>
                      </c:pt>
                      <c:pt idx="4771">
                        <c:v>44220</c:v>
                      </c:pt>
                      <c:pt idx="4772">
                        <c:v>44221</c:v>
                      </c:pt>
                      <c:pt idx="4773">
                        <c:v>44222</c:v>
                      </c:pt>
                      <c:pt idx="4774">
                        <c:v>44223</c:v>
                      </c:pt>
                      <c:pt idx="4775">
                        <c:v>44224</c:v>
                      </c:pt>
                      <c:pt idx="4776">
                        <c:v>44225</c:v>
                      </c:pt>
                      <c:pt idx="4777">
                        <c:v>44226</c:v>
                      </c:pt>
                      <c:pt idx="4778">
                        <c:v>44227</c:v>
                      </c:pt>
                      <c:pt idx="4779">
                        <c:v>44228</c:v>
                      </c:pt>
                      <c:pt idx="4780">
                        <c:v>44229</c:v>
                      </c:pt>
                      <c:pt idx="4781">
                        <c:v>44230</c:v>
                      </c:pt>
                      <c:pt idx="4782">
                        <c:v>44231</c:v>
                      </c:pt>
                      <c:pt idx="4783">
                        <c:v>44232</c:v>
                      </c:pt>
                      <c:pt idx="4784">
                        <c:v>44233</c:v>
                      </c:pt>
                      <c:pt idx="4785">
                        <c:v>44234</c:v>
                      </c:pt>
                      <c:pt idx="4786">
                        <c:v>44235</c:v>
                      </c:pt>
                      <c:pt idx="4787">
                        <c:v>44236</c:v>
                      </c:pt>
                      <c:pt idx="4788">
                        <c:v>44237</c:v>
                      </c:pt>
                      <c:pt idx="4789">
                        <c:v>44238</c:v>
                      </c:pt>
                      <c:pt idx="4790">
                        <c:v>44239</c:v>
                      </c:pt>
                      <c:pt idx="4791">
                        <c:v>44240</c:v>
                      </c:pt>
                      <c:pt idx="4792">
                        <c:v>44241</c:v>
                      </c:pt>
                      <c:pt idx="4793">
                        <c:v>44242</c:v>
                      </c:pt>
                      <c:pt idx="4794">
                        <c:v>44243</c:v>
                      </c:pt>
                      <c:pt idx="4795">
                        <c:v>44244</c:v>
                      </c:pt>
                      <c:pt idx="4796">
                        <c:v>44245</c:v>
                      </c:pt>
                      <c:pt idx="4797">
                        <c:v>44246</c:v>
                      </c:pt>
                      <c:pt idx="4798">
                        <c:v>44247</c:v>
                      </c:pt>
                      <c:pt idx="4799">
                        <c:v>44248</c:v>
                      </c:pt>
                      <c:pt idx="4800">
                        <c:v>44249</c:v>
                      </c:pt>
                      <c:pt idx="4801">
                        <c:v>44250</c:v>
                      </c:pt>
                      <c:pt idx="4802">
                        <c:v>44251</c:v>
                      </c:pt>
                      <c:pt idx="4803">
                        <c:v>44252</c:v>
                      </c:pt>
                      <c:pt idx="4804">
                        <c:v>44253</c:v>
                      </c:pt>
                      <c:pt idx="4805">
                        <c:v>44254</c:v>
                      </c:pt>
                      <c:pt idx="4806">
                        <c:v>44255</c:v>
                      </c:pt>
                      <c:pt idx="4807">
                        <c:v>44256</c:v>
                      </c:pt>
                      <c:pt idx="4808">
                        <c:v>44257</c:v>
                      </c:pt>
                      <c:pt idx="4809">
                        <c:v>44258</c:v>
                      </c:pt>
                      <c:pt idx="4810">
                        <c:v>44259</c:v>
                      </c:pt>
                      <c:pt idx="4811">
                        <c:v>44260</c:v>
                      </c:pt>
                      <c:pt idx="4812">
                        <c:v>44261</c:v>
                      </c:pt>
                      <c:pt idx="4813">
                        <c:v>44262</c:v>
                      </c:pt>
                      <c:pt idx="4814">
                        <c:v>44263</c:v>
                      </c:pt>
                      <c:pt idx="4815">
                        <c:v>44264</c:v>
                      </c:pt>
                      <c:pt idx="4816">
                        <c:v>44265</c:v>
                      </c:pt>
                      <c:pt idx="4817">
                        <c:v>44266</c:v>
                      </c:pt>
                      <c:pt idx="4818">
                        <c:v>44267</c:v>
                      </c:pt>
                      <c:pt idx="4819">
                        <c:v>44268</c:v>
                      </c:pt>
                      <c:pt idx="4820">
                        <c:v>44269</c:v>
                      </c:pt>
                      <c:pt idx="4821">
                        <c:v>44270</c:v>
                      </c:pt>
                      <c:pt idx="4822">
                        <c:v>44271</c:v>
                      </c:pt>
                      <c:pt idx="4823">
                        <c:v>44272</c:v>
                      </c:pt>
                      <c:pt idx="4824">
                        <c:v>44273</c:v>
                      </c:pt>
                      <c:pt idx="4825">
                        <c:v>44274</c:v>
                      </c:pt>
                      <c:pt idx="4826">
                        <c:v>44275</c:v>
                      </c:pt>
                      <c:pt idx="4827">
                        <c:v>44276</c:v>
                      </c:pt>
                      <c:pt idx="4828">
                        <c:v>44277</c:v>
                      </c:pt>
                      <c:pt idx="4829">
                        <c:v>44278</c:v>
                      </c:pt>
                      <c:pt idx="4830">
                        <c:v>44279</c:v>
                      </c:pt>
                      <c:pt idx="4831">
                        <c:v>44280</c:v>
                      </c:pt>
                      <c:pt idx="4832">
                        <c:v>44281</c:v>
                      </c:pt>
                      <c:pt idx="4833">
                        <c:v>44282</c:v>
                      </c:pt>
                      <c:pt idx="4834">
                        <c:v>44283</c:v>
                      </c:pt>
                      <c:pt idx="4835">
                        <c:v>44284</c:v>
                      </c:pt>
                      <c:pt idx="4836">
                        <c:v>44285</c:v>
                      </c:pt>
                      <c:pt idx="4837">
                        <c:v>44286</c:v>
                      </c:pt>
                      <c:pt idx="4838">
                        <c:v>44287</c:v>
                      </c:pt>
                      <c:pt idx="4839">
                        <c:v>44288</c:v>
                      </c:pt>
                      <c:pt idx="4840">
                        <c:v>44289</c:v>
                      </c:pt>
                      <c:pt idx="4841">
                        <c:v>44290</c:v>
                      </c:pt>
                      <c:pt idx="4842">
                        <c:v>44291</c:v>
                      </c:pt>
                      <c:pt idx="4843">
                        <c:v>44292</c:v>
                      </c:pt>
                      <c:pt idx="4844">
                        <c:v>44293</c:v>
                      </c:pt>
                      <c:pt idx="4845">
                        <c:v>44294</c:v>
                      </c:pt>
                      <c:pt idx="4846">
                        <c:v>44295</c:v>
                      </c:pt>
                      <c:pt idx="4847">
                        <c:v>44296</c:v>
                      </c:pt>
                      <c:pt idx="4848">
                        <c:v>44297</c:v>
                      </c:pt>
                      <c:pt idx="4849">
                        <c:v>44298</c:v>
                      </c:pt>
                      <c:pt idx="4850">
                        <c:v>44299</c:v>
                      </c:pt>
                      <c:pt idx="4851">
                        <c:v>44300</c:v>
                      </c:pt>
                      <c:pt idx="4852">
                        <c:v>44301</c:v>
                      </c:pt>
                      <c:pt idx="4853">
                        <c:v>44302</c:v>
                      </c:pt>
                      <c:pt idx="4854">
                        <c:v>44303</c:v>
                      </c:pt>
                      <c:pt idx="4855">
                        <c:v>44304</c:v>
                      </c:pt>
                      <c:pt idx="4856">
                        <c:v>44305</c:v>
                      </c:pt>
                      <c:pt idx="4857">
                        <c:v>44306</c:v>
                      </c:pt>
                      <c:pt idx="4858">
                        <c:v>44307</c:v>
                      </c:pt>
                      <c:pt idx="4859">
                        <c:v>44308</c:v>
                      </c:pt>
                      <c:pt idx="4860">
                        <c:v>44309</c:v>
                      </c:pt>
                      <c:pt idx="4861">
                        <c:v>44310</c:v>
                      </c:pt>
                      <c:pt idx="4862">
                        <c:v>44311</c:v>
                      </c:pt>
                      <c:pt idx="4863">
                        <c:v>44312</c:v>
                      </c:pt>
                      <c:pt idx="4864">
                        <c:v>44313</c:v>
                      </c:pt>
                      <c:pt idx="4865">
                        <c:v>44314</c:v>
                      </c:pt>
                      <c:pt idx="4866">
                        <c:v>44315</c:v>
                      </c:pt>
                      <c:pt idx="4867">
                        <c:v>44316</c:v>
                      </c:pt>
                      <c:pt idx="4868">
                        <c:v>44317</c:v>
                      </c:pt>
                      <c:pt idx="4869">
                        <c:v>44318</c:v>
                      </c:pt>
                      <c:pt idx="4870">
                        <c:v>44319</c:v>
                      </c:pt>
                      <c:pt idx="4871">
                        <c:v>44320</c:v>
                      </c:pt>
                      <c:pt idx="4872">
                        <c:v>44321</c:v>
                      </c:pt>
                      <c:pt idx="4873">
                        <c:v>44322</c:v>
                      </c:pt>
                      <c:pt idx="4874">
                        <c:v>44323</c:v>
                      </c:pt>
                      <c:pt idx="4875">
                        <c:v>44324</c:v>
                      </c:pt>
                      <c:pt idx="4876">
                        <c:v>44325</c:v>
                      </c:pt>
                      <c:pt idx="4877">
                        <c:v>44326</c:v>
                      </c:pt>
                      <c:pt idx="4878">
                        <c:v>44327</c:v>
                      </c:pt>
                      <c:pt idx="4879">
                        <c:v>44328</c:v>
                      </c:pt>
                      <c:pt idx="4880">
                        <c:v>44329</c:v>
                      </c:pt>
                      <c:pt idx="4881">
                        <c:v>44330</c:v>
                      </c:pt>
                      <c:pt idx="4882">
                        <c:v>44331</c:v>
                      </c:pt>
                      <c:pt idx="4883">
                        <c:v>44332</c:v>
                      </c:pt>
                      <c:pt idx="4884">
                        <c:v>44333</c:v>
                      </c:pt>
                      <c:pt idx="4885">
                        <c:v>44334</c:v>
                      </c:pt>
                      <c:pt idx="4886">
                        <c:v>44335</c:v>
                      </c:pt>
                      <c:pt idx="4887">
                        <c:v>44336</c:v>
                      </c:pt>
                      <c:pt idx="4888">
                        <c:v>44337</c:v>
                      </c:pt>
                      <c:pt idx="4889">
                        <c:v>44338</c:v>
                      </c:pt>
                      <c:pt idx="4890">
                        <c:v>44339</c:v>
                      </c:pt>
                      <c:pt idx="4891">
                        <c:v>44340</c:v>
                      </c:pt>
                      <c:pt idx="4892">
                        <c:v>44341</c:v>
                      </c:pt>
                      <c:pt idx="4893">
                        <c:v>44342</c:v>
                      </c:pt>
                      <c:pt idx="4894">
                        <c:v>44343</c:v>
                      </c:pt>
                      <c:pt idx="4895">
                        <c:v>44344</c:v>
                      </c:pt>
                      <c:pt idx="4896">
                        <c:v>44345</c:v>
                      </c:pt>
                      <c:pt idx="4897">
                        <c:v>44346</c:v>
                      </c:pt>
                      <c:pt idx="4898">
                        <c:v>44347</c:v>
                      </c:pt>
                      <c:pt idx="4899">
                        <c:v>44348</c:v>
                      </c:pt>
                      <c:pt idx="4900">
                        <c:v>44349</c:v>
                      </c:pt>
                      <c:pt idx="4901">
                        <c:v>44350</c:v>
                      </c:pt>
                      <c:pt idx="4902">
                        <c:v>44351</c:v>
                      </c:pt>
                      <c:pt idx="4903">
                        <c:v>44352</c:v>
                      </c:pt>
                      <c:pt idx="4904">
                        <c:v>44353</c:v>
                      </c:pt>
                      <c:pt idx="4905">
                        <c:v>44354</c:v>
                      </c:pt>
                      <c:pt idx="4906">
                        <c:v>44355</c:v>
                      </c:pt>
                      <c:pt idx="4907">
                        <c:v>44356</c:v>
                      </c:pt>
                      <c:pt idx="4908">
                        <c:v>44357</c:v>
                      </c:pt>
                      <c:pt idx="4909">
                        <c:v>44358</c:v>
                      </c:pt>
                      <c:pt idx="4910">
                        <c:v>44359</c:v>
                      </c:pt>
                      <c:pt idx="4911">
                        <c:v>44360</c:v>
                      </c:pt>
                      <c:pt idx="4912">
                        <c:v>44361</c:v>
                      </c:pt>
                      <c:pt idx="4913">
                        <c:v>44362</c:v>
                      </c:pt>
                      <c:pt idx="4914">
                        <c:v>44363</c:v>
                      </c:pt>
                      <c:pt idx="4915">
                        <c:v>44364</c:v>
                      </c:pt>
                      <c:pt idx="4916">
                        <c:v>44365</c:v>
                      </c:pt>
                      <c:pt idx="4917">
                        <c:v>44366</c:v>
                      </c:pt>
                      <c:pt idx="4918">
                        <c:v>44367</c:v>
                      </c:pt>
                      <c:pt idx="4919">
                        <c:v>44368</c:v>
                      </c:pt>
                      <c:pt idx="4920">
                        <c:v>44369</c:v>
                      </c:pt>
                      <c:pt idx="4921">
                        <c:v>44370</c:v>
                      </c:pt>
                      <c:pt idx="4922">
                        <c:v>44371</c:v>
                      </c:pt>
                      <c:pt idx="4923">
                        <c:v>44372</c:v>
                      </c:pt>
                      <c:pt idx="4924">
                        <c:v>44373</c:v>
                      </c:pt>
                      <c:pt idx="4925">
                        <c:v>44374</c:v>
                      </c:pt>
                      <c:pt idx="4926">
                        <c:v>44375</c:v>
                      </c:pt>
                      <c:pt idx="4927">
                        <c:v>44376</c:v>
                      </c:pt>
                      <c:pt idx="4928">
                        <c:v>44377</c:v>
                      </c:pt>
                      <c:pt idx="4929">
                        <c:v>44378</c:v>
                      </c:pt>
                      <c:pt idx="4930">
                        <c:v>44379</c:v>
                      </c:pt>
                      <c:pt idx="4931">
                        <c:v>44380</c:v>
                      </c:pt>
                      <c:pt idx="4932">
                        <c:v>44381</c:v>
                      </c:pt>
                      <c:pt idx="4933">
                        <c:v>44382</c:v>
                      </c:pt>
                      <c:pt idx="4934">
                        <c:v>44383</c:v>
                      </c:pt>
                      <c:pt idx="4935">
                        <c:v>44384</c:v>
                      </c:pt>
                      <c:pt idx="4936">
                        <c:v>44385</c:v>
                      </c:pt>
                      <c:pt idx="4937">
                        <c:v>44386</c:v>
                      </c:pt>
                      <c:pt idx="4938">
                        <c:v>44387</c:v>
                      </c:pt>
                      <c:pt idx="4939">
                        <c:v>44388</c:v>
                      </c:pt>
                      <c:pt idx="4940">
                        <c:v>44389</c:v>
                      </c:pt>
                      <c:pt idx="4941">
                        <c:v>44390</c:v>
                      </c:pt>
                      <c:pt idx="4942">
                        <c:v>44391</c:v>
                      </c:pt>
                      <c:pt idx="4943">
                        <c:v>44392</c:v>
                      </c:pt>
                      <c:pt idx="4944">
                        <c:v>44393</c:v>
                      </c:pt>
                      <c:pt idx="4945">
                        <c:v>44394</c:v>
                      </c:pt>
                      <c:pt idx="4946">
                        <c:v>44395</c:v>
                      </c:pt>
                      <c:pt idx="4947">
                        <c:v>44396</c:v>
                      </c:pt>
                      <c:pt idx="4948">
                        <c:v>44397</c:v>
                      </c:pt>
                      <c:pt idx="4949">
                        <c:v>44398</c:v>
                      </c:pt>
                      <c:pt idx="4950">
                        <c:v>44399</c:v>
                      </c:pt>
                      <c:pt idx="4951">
                        <c:v>44400</c:v>
                      </c:pt>
                      <c:pt idx="4952">
                        <c:v>44401</c:v>
                      </c:pt>
                      <c:pt idx="4953">
                        <c:v>44402</c:v>
                      </c:pt>
                      <c:pt idx="4954">
                        <c:v>44403</c:v>
                      </c:pt>
                      <c:pt idx="4955">
                        <c:v>44404</c:v>
                      </c:pt>
                      <c:pt idx="4956">
                        <c:v>44405</c:v>
                      </c:pt>
                      <c:pt idx="4957">
                        <c:v>44406</c:v>
                      </c:pt>
                      <c:pt idx="4958">
                        <c:v>44407</c:v>
                      </c:pt>
                      <c:pt idx="4959">
                        <c:v>44408</c:v>
                      </c:pt>
                      <c:pt idx="4960">
                        <c:v>44409</c:v>
                      </c:pt>
                      <c:pt idx="4961">
                        <c:v>44410</c:v>
                      </c:pt>
                      <c:pt idx="4962">
                        <c:v>44411</c:v>
                      </c:pt>
                      <c:pt idx="4963">
                        <c:v>44412</c:v>
                      </c:pt>
                      <c:pt idx="4964">
                        <c:v>44413</c:v>
                      </c:pt>
                      <c:pt idx="4965">
                        <c:v>44414</c:v>
                      </c:pt>
                      <c:pt idx="4966">
                        <c:v>44415</c:v>
                      </c:pt>
                      <c:pt idx="4967">
                        <c:v>44416</c:v>
                      </c:pt>
                      <c:pt idx="4968">
                        <c:v>44417</c:v>
                      </c:pt>
                      <c:pt idx="4969">
                        <c:v>44418</c:v>
                      </c:pt>
                      <c:pt idx="4970">
                        <c:v>44419</c:v>
                      </c:pt>
                      <c:pt idx="4971">
                        <c:v>44420</c:v>
                      </c:pt>
                      <c:pt idx="4972">
                        <c:v>44421</c:v>
                      </c:pt>
                      <c:pt idx="4973">
                        <c:v>44422</c:v>
                      </c:pt>
                      <c:pt idx="4974">
                        <c:v>44423</c:v>
                      </c:pt>
                      <c:pt idx="4975">
                        <c:v>44424</c:v>
                      </c:pt>
                      <c:pt idx="4976">
                        <c:v>44425</c:v>
                      </c:pt>
                      <c:pt idx="4977">
                        <c:v>44426</c:v>
                      </c:pt>
                      <c:pt idx="4978">
                        <c:v>44427</c:v>
                      </c:pt>
                      <c:pt idx="4979">
                        <c:v>44428</c:v>
                      </c:pt>
                      <c:pt idx="4980">
                        <c:v>44429</c:v>
                      </c:pt>
                      <c:pt idx="4981">
                        <c:v>44430</c:v>
                      </c:pt>
                      <c:pt idx="4982">
                        <c:v>44431</c:v>
                      </c:pt>
                      <c:pt idx="4983">
                        <c:v>44432</c:v>
                      </c:pt>
                      <c:pt idx="4984">
                        <c:v>44433</c:v>
                      </c:pt>
                      <c:pt idx="4985">
                        <c:v>44434</c:v>
                      </c:pt>
                      <c:pt idx="4986">
                        <c:v>44435</c:v>
                      </c:pt>
                      <c:pt idx="4987">
                        <c:v>44436</c:v>
                      </c:pt>
                      <c:pt idx="4988">
                        <c:v>44437</c:v>
                      </c:pt>
                      <c:pt idx="4989">
                        <c:v>44438</c:v>
                      </c:pt>
                      <c:pt idx="4990">
                        <c:v>44439</c:v>
                      </c:pt>
                      <c:pt idx="4991">
                        <c:v>44440</c:v>
                      </c:pt>
                      <c:pt idx="4992">
                        <c:v>44441</c:v>
                      </c:pt>
                      <c:pt idx="4993">
                        <c:v>44442</c:v>
                      </c:pt>
                      <c:pt idx="4994">
                        <c:v>44443</c:v>
                      </c:pt>
                      <c:pt idx="4995">
                        <c:v>44444</c:v>
                      </c:pt>
                      <c:pt idx="4996">
                        <c:v>44445</c:v>
                      </c:pt>
                      <c:pt idx="4997">
                        <c:v>44446</c:v>
                      </c:pt>
                      <c:pt idx="4998">
                        <c:v>44447</c:v>
                      </c:pt>
                      <c:pt idx="4999">
                        <c:v>44448</c:v>
                      </c:pt>
                      <c:pt idx="5000">
                        <c:v>44449</c:v>
                      </c:pt>
                      <c:pt idx="5001">
                        <c:v>44450</c:v>
                      </c:pt>
                      <c:pt idx="5002">
                        <c:v>44451</c:v>
                      </c:pt>
                      <c:pt idx="5003">
                        <c:v>44452</c:v>
                      </c:pt>
                      <c:pt idx="5004">
                        <c:v>44453</c:v>
                      </c:pt>
                      <c:pt idx="5005">
                        <c:v>44454</c:v>
                      </c:pt>
                      <c:pt idx="5006">
                        <c:v>44455</c:v>
                      </c:pt>
                      <c:pt idx="5007">
                        <c:v>44456</c:v>
                      </c:pt>
                      <c:pt idx="5008">
                        <c:v>44457</c:v>
                      </c:pt>
                      <c:pt idx="5009">
                        <c:v>44458</c:v>
                      </c:pt>
                      <c:pt idx="5010">
                        <c:v>44459</c:v>
                      </c:pt>
                      <c:pt idx="5011">
                        <c:v>44460</c:v>
                      </c:pt>
                      <c:pt idx="5012">
                        <c:v>44461</c:v>
                      </c:pt>
                      <c:pt idx="5013">
                        <c:v>44462</c:v>
                      </c:pt>
                      <c:pt idx="5014">
                        <c:v>44463</c:v>
                      </c:pt>
                      <c:pt idx="5015">
                        <c:v>44464</c:v>
                      </c:pt>
                      <c:pt idx="5016">
                        <c:v>44465</c:v>
                      </c:pt>
                      <c:pt idx="5017">
                        <c:v>44466</c:v>
                      </c:pt>
                      <c:pt idx="5018">
                        <c:v>44467</c:v>
                      </c:pt>
                      <c:pt idx="5019">
                        <c:v>44468</c:v>
                      </c:pt>
                      <c:pt idx="5020">
                        <c:v>44469</c:v>
                      </c:pt>
                      <c:pt idx="5021">
                        <c:v>44470</c:v>
                      </c:pt>
                      <c:pt idx="5022">
                        <c:v>44471</c:v>
                      </c:pt>
                      <c:pt idx="5023">
                        <c:v>44472</c:v>
                      </c:pt>
                      <c:pt idx="5024">
                        <c:v>44473</c:v>
                      </c:pt>
                      <c:pt idx="5025">
                        <c:v>44474</c:v>
                      </c:pt>
                      <c:pt idx="5026">
                        <c:v>44475</c:v>
                      </c:pt>
                      <c:pt idx="5027">
                        <c:v>44476</c:v>
                      </c:pt>
                      <c:pt idx="5028">
                        <c:v>44477</c:v>
                      </c:pt>
                      <c:pt idx="5029">
                        <c:v>44478</c:v>
                      </c:pt>
                      <c:pt idx="5030">
                        <c:v>44479</c:v>
                      </c:pt>
                      <c:pt idx="5031">
                        <c:v>44480</c:v>
                      </c:pt>
                    </c:numCache>
                  </c:numRef>
                </c:cat>
                <c:val>
                  <c:numRef>
                    <c:extLst xmlns:c15="http://schemas.microsoft.com/office/drawing/2012/chart">
                      <c:ext xmlns:c15="http://schemas.microsoft.com/office/drawing/2012/chart" uri="{02D57815-91ED-43cb-92C2-25804820EDAC}">
                        <c15:formulaRef>
                          <c15:sqref>'Figure 6.5 and 6.6'!#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8-A1F2-444B-9FFD-9814FF67A3C1}"/>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Figure 6.5 and 6.6'!#REF!</c15:sqref>
                        </c15:formulaRef>
                      </c:ext>
                    </c:extLst>
                    <c:strCache>
                      <c:ptCount val="1"/>
                      <c:pt idx="0">
                        <c:v>#REF!</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T5.5 and T5.6'!$Y$7:$Y$70000</c15:sqref>
                        </c15:formulaRef>
                      </c:ext>
                    </c:extLst>
                    <c:numCache>
                      <c:formatCode>m/d/yyyy</c:formatCode>
                      <c:ptCount val="69994"/>
                      <c:pt idx="0">
                        <c:v>39449</c:v>
                      </c:pt>
                      <c:pt idx="1">
                        <c:v>39450</c:v>
                      </c:pt>
                      <c:pt idx="2">
                        <c:v>39451</c:v>
                      </c:pt>
                      <c:pt idx="3">
                        <c:v>39452</c:v>
                      </c:pt>
                      <c:pt idx="4">
                        <c:v>39453</c:v>
                      </c:pt>
                      <c:pt idx="5">
                        <c:v>39454</c:v>
                      </c:pt>
                      <c:pt idx="6">
                        <c:v>39455</c:v>
                      </c:pt>
                      <c:pt idx="7">
                        <c:v>39456</c:v>
                      </c:pt>
                      <c:pt idx="8">
                        <c:v>39457</c:v>
                      </c:pt>
                      <c:pt idx="9">
                        <c:v>39458</c:v>
                      </c:pt>
                      <c:pt idx="10">
                        <c:v>39459</c:v>
                      </c:pt>
                      <c:pt idx="11">
                        <c:v>39460</c:v>
                      </c:pt>
                      <c:pt idx="12">
                        <c:v>39461</c:v>
                      </c:pt>
                      <c:pt idx="13">
                        <c:v>39462</c:v>
                      </c:pt>
                      <c:pt idx="14">
                        <c:v>39463</c:v>
                      </c:pt>
                      <c:pt idx="15">
                        <c:v>39464</c:v>
                      </c:pt>
                      <c:pt idx="16">
                        <c:v>39465</c:v>
                      </c:pt>
                      <c:pt idx="17">
                        <c:v>39466</c:v>
                      </c:pt>
                      <c:pt idx="18">
                        <c:v>39467</c:v>
                      </c:pt>
                      <c:pt idx="19">
                        <c:v>39468</c:v>
                      </c:pt>
                      <c:pt idx="20">
                        <c:v>39469</c:v>
                      </c:pt>
                      <c:pt idx="21">
                        <c:v>39470</c:v>
                      </c:pt>
                      <c:pt idx="22">
                        <c:v>39471</c:v>
                      </c:pt>
                      <c:pt idx="23">
                        <c:v>39472</c:v>
                      </c:pt>
                      <c:pt idx="24">
                        <c:v>39473</c:v>
                      </c:pt>
                      <c:pt idx="25">
                        <c:v>39474</c:v>
                      </c:pt>
                      <c:pt idx="26">
                        <c:v>39475</c:v>
                      </c:pt>
                      <c:pt idx="27">
                        <c:v>39476</c:v>
                      </c:pt>
                      <c:pt idx="28">
                        <c:v>39477</c:v>
                      </c:pt>
                      <c:pt idx="29">
                        <c:v>39478</c:v>
                      </c:pt>
                      <c:pt idx="30">
                        <c:v>39479</c:v>
                      </c:pt>
                      <c:pt idx="31">
                        <c:v>39480</c:v>
                      </c:pt>
                      <c:pt idx="32">
                        <c:v>39481</c:v>
                      </c:pt>
                      <c:pt idx="33">
                        <c:v>39482</c:v>
                      </c:pt>
                      <c:pt idx="34">
                        <c:v>39483</c:v>
                      </c:pt>
                      <c:pt idx="35">
                        <c:v>39484</c:v>
                      </c:pt>
                      <c:pt idx="36">
                        <c:v>39485</c:v>
                      </c:pt>
                      <c:pt idx="37">
                        <c:v>39486</c:v>
                      </c:pt>
                      <c:pt idx="38">
                        <c:v>39487</c:v>
                      </c:pt>
                      <c:pt idx="39">
                        <c:v>39488</c:v>
                      </c:pt>
                      <c:pt idx="40">
                        <c:v>39489</c:v>
                      </c:pt>
                      <c:pt idx="41">
                        <c:v>39490</c:v>
                      </c:pt>
                      <c:pt idx="42">
                        <c:v>39491</c:v>
                      </c:pt>
                      <c:pt idx="43">
                        <c:v>39492</c:v>
                      </c:pt>
                      <c:pt idx="44">
                        <c:v>39493</c:v>
                      </c:pt>
                      <c:pt idx="45">
                        <c:v>39494</c:v>
                      </c:pt>
                      <c:pt idx="46">
                        <c:v>39495</c:v>
                      </c:pt>
                      <c:pt idx="47">
                        <c:v>39496</c:v>
                      </c:pt>
                      <c:pt idx="48">
                        <c:v>39497</c:v>
                      </c:pt>
                      <c:pt idx="49">
                        <c:v>39498</c:v>
                      </c:pt>
                      <c:pt idx="50">
                        <c:v>39499</c:v>
                      </c:pt>
                      <c:pt idx="51">
                        <c:v>39500</c:v>
                      </c:pt>
                      <c:pt idx="52">
                        <c:v>39501</c:v>
                      </c:pt>
                      <c:pt idx="53">
                        <c:v>39502</c:v>
                      </c:pt>
                      <c:pt idx="54">
                        <c:v>39503</c:v>
                      </c:pt>
                      <c:pt idx="55">
                        <c:v>39504</c:v>
                      </c:pt>
                      <c:pt idx="56">
                        <c:v>39505</c:v>
                      </c:pt>
                      <c:pt idx="57">
                        <c:v>39506</c:v>
                      </c:pt>
                      <c:pt idx="58">
                        <c:v>39507</c:v>
                      </c:pt>
                      <c:pt idx="59">
                        <c:v>39508</c:v>
                      </c:pt>
                      <c:pt idx="60">
                        <c:v>39509</c:v>
                      </c:pt>
                      <c:pt idx="61">
                        <c:v>39510</c:v>
                      </c:pt>
                      <c:pt idx="62">
                        <c:v>39511</c:v>
                      </c:pt>
                      <c:pt idx="63">
                        <c:v>39512</c:v>
                      </c:pt>
                      <c:pt idx="64">
                        <c:v>39513</c:v>
                      </c:pt>
                      <c:pt idx="65">
                        <c:v>39514</c:v>
                      </c:pt>
                      <c:pt idx="66">
                        <c:v>39515</c:v>
                      </c:pt>
                      <c:pt idx="67">
                        <c:v>39516</c:v>
                      </c:pt>
                      <c:pt idx="68">
                        <c:v>39517</c:v>
                      </c:pt>
                      <c:pt idx="69">
                        <c:v>39518</c:v>
                      </c:pt>
                      <c:pt idx="70">
                        <c:v>39519</c:v>
                      </c:pt>
                      <c:pt idx="71">
                        <c:v>39520</c:v>
                      </c:pt>
                      <c:pt idx="72">
                        <c:v>39521</c:v>
                      </c:pt>
                      <c:pt idx="73">
                        <c:v>39522</c:v>
                      </c:pt>
                      <c:pt idx="74">
                        <c:v>39523</c:v>
                      </c:pt>
                      <c:pt idx="75">
                        <c:v>39524</c:v>
                      </c:pt>
                      <c:pt idx="76">
                        <c:v>39525</c:v>
                      </c:pt>
                      <c:pt idx="77">
                        <c:v>39526</c:v>
                      </c:pt>
                      <c:pt idx="78">
                        <c:v>39527</c:v>
                      </c:pt>
                      <c:pt idx="79">
                        <c:v>39528</c:v>
                      </c:pt>
                      <c:pt idx="80">
                        <c:v>39529</c:v>
                      </c:pt>
                      <c:pt idx="81">
                        <c:v>39530</c:v>
                      </c:pt>
                      <c:pt idx="82">
                        <c:v>39531</c:v>
                      </c:pt>
                      <c:pt idx="83">
                        <c:v>39532</c:v>
                      </c:pt>
                      <c:pt idx="84">
                        <c:v>39533</c:v>
                      </c:pt>
                      <c:pt idx="85">
                        <c:v>39534</c:v>
                      </c:pt>
                      <c:pt idx="86">
                        <c:v>39535</c:v>
                      </c:pt>
                      <c:pt idx="87">
                        <c:v>39536</c:v>
                      </c:pt>
                      <c:pt idx="88">
                        <c:v>39537</c:v>
                      </c:pt>
                      <c:pt idx="89">
                        <c:v>39538</c:v>
                      </c:pt>
                      <c:pt idx="90">
                        <c:v>39539</c:v>
                      </c:pt>
                      <c:pt idx="91">
                        <c:v>39540</c:v>
                      </c:pt>
                      <c:pt idx="92">
                        <c:v>39541</c:v>
                      </c:pt>
                      <c:pt idx="93">
                        <c:v>39542</c:v>
                      </c:pt>
                      <c:pt idx="94">
                        <c:v>39543</c:v>
                      </c:pt>
                      <c:pt idx="95">
                        <c:v>39544</c:v>
                      </c:pt>
                      <c:pt idx="96">
                        <c:v>39545</c:v>
                      </c:pt>
                      <c:pt idx="97">
                        <c:v>39546</c:v>
                      </c:pt>
                      <c:pt idx="98">
                        <c:v>39547</c:v>
                      </c:pt>
                      <c:pt idx="99">
                        <c:v>39548</c:v>
                      </c:pt>
                      <c:pt idx="100">
                        <c:v>39549</c:v>
                      </c:pt>
                      <c:pt idx="101">
                        <c:v>39550</c:v>
                      </c:pt>
                      <c:pt idx="102">
                        <c:v>39551</c:v>
                      </c:pt>
                      <c:pt idx="103">
                        <c:v>39552</c:v>
                      </c:pt>
                      <c:pt idx="104">
                        <c:v>39553</c:v>
                      </c:pt>
                      <c:pt idx="105">
                        <c:v>39554</c:v>
                      </c:pt>
                      <c:pt idx="106">
                        <c:v>39555</c:v>
                      </c:pt>
                      <c:pt idx="107">
                        <c:v>39556</c:v>
                      </c:pt>
                      <c:pt idx="108">
                        <c:v>39557</c:v>
                      </c:pt>
                      <c:pt idx="109">
                        <c:v>39558</c:v>
                      </c:pt>
                      <c:pt idx="110">
                        <c:v>39559</c:v>
                      </c:pt>
                      <c:pt idx="111">
                        <c:v>39560</c:v>
                      </c:pt>
                      <c:pt idx="112">
                        <c:v>39561</c:v>
                      </c:pt>
                      <c:pt idx="113">
                        <c:v>39562</c:v>
                      </c:pt>
                      <c:pt idx="114">
                        <c:v>39563</c:v>
                      </c:pt>
                      <c:pt idx="115">
                        <c:v>39564</c:v>
                      </c:pt>
                      <c:pt idx="116">
                        <c:v>39565</c:v>
                      </c:pt>
                      <c:pt idx="117">
                        <c:v>39566</c:v>
                      </c:pt>
                      <c:pt idx="118">
                        <c:v>39567</c:v>
                      </c:pt>
                      <c:pt idx="119">
                        <c:v>39568</c:v>
                      </c:pt>
                      <c:pt idx="120">
                        <c:v>39569</c:v>
                      </c:pt>
                      <c:pt idx="121">
                        <c:v>39570</c:v>
                      </c:pt>
                      <c:pt idx="122">
                        <c:v>39571</c:v>
                      </c:pt>
                      <c:pt idx="123">
                        <c:v>39572</c:v>
                      </c:pt>
                      <c:pt idx="124">
                        <c:v>39573</c:v>
                      </c:pt>
                      <c:pt idx="125">
                        <c:v>39574</c:v>
                      </c:pt>
                      <c:pt idx="126">
                        <c:v>39575</c:v>
                      </c:pt>
                      <c:pt idx="127">
                        <c:v>39576</c:v>
                      </c:pt>
                      <c:pt idx="128">
                        <c:v>39577</c:v>
                      </c:pt>
                      <c:pt idx="129">
                        <c:v>39578</c:v>
                      </c:pt>
                      <c:pt idx="130">
                        <c:v>39579</c:v>
                      </c:pt>
                      <c:pt idx="131">
                        <c:v>39580</c:v>
                      </c:pt>
                      <c:pt idx="132">
                        <c:v>39581</c:v>
                      </c:pt>
                      <c:pt idx="133">
                        <c:v>39582</c:v>
                      </c:pt>
                      <c:pt idx="134">
                        <c:v>39583</c:v>
                      </c:pt>
                      <c:pt idx="135">
                        <c:v>39584</c:v>
                      </c:pt>
                      <c:pt idx="136">
                        <c:v>39585</c:v>
                      </c:pt>
                      <c:pt idx="137">
                        <c:v>39586</c:v>
                      </c:pt>
                      <c:pt idx="138">
                        <c:v>39587</c:v>
                      </c:pt>
                      <c:pt idx="139">
                        <c:v>39588</c:v>
                      </c:pt>
                      <c:pt idx="140">
                        <c:v>39589</c:v>
                      </c:pt>
                      <c:pt idx="141">
                        <c:v>39590</c:v>
                      </c:pt>
                      <c:pt idx="142">
                        <c:v>39591</c:v>
                      </c:pt>
                      <c:pt idx="143">
                        <c:v>39592</c:v>
                      </c:pt>
                      <c:pt idx="144">
                        <c:v>39593</c:v>
                      </c:pt>
                      <c:pt idx="145">
                        <c:v>39594</c:v>
                      </c:pt>
                      <c:pt idx="146">
                        <c:v>39595</c:v>
                      </c:pt>
                      <c:pt idx="147">
                        <c:v>39596</c:v>
                      </c:pt>
                      <c:pt idx="148">
                        <c:v>39597</c:v>
                      </c:pt>
                      <c:pt idx="149">
                        <c:v>39598</c:v>
                      </c:pt>
                      <c:pt idx="150">
                        <c:v>39599</c:v>
                      </c:pt>
                      <c:pt idx="151">
                        <c:v>39600</c:v>
                      </c:pt>
                      <c:pt idx="152">
                        <c:v>39601</c:v>
                      </c:pt>
                      <c:pt idx="153">
                        <c:v>39602</c:v>
                      </c:pt>
                      <c:pt idx="154">
                        <c:v>39603</c:v>
                      </c:pt>
                      <c:pt idx="155">
                        <c:v>39604</c:v>
                      </c:pt>
                      <c:pt idx="156">
                        <c:v>39605</c:v>
                      </c:pt>
                      <c:pt idx="157">
                        <c:v>39606</c:v>
                      </c:pt>
                      <c:pt idx="158">
                        <c:v>39607</c:v>
                      </c:pt>
                      <c:pt idx="159">
                        <c:v>39608</c:v>
                      </c:pt>
                      <c:pt idx="160">
                        <c:v>39609</c:v>
                      </c:pt>
                      <c:pt idx="161">
                        <c:v>39610</c:v>
                      </c:pt>
                      <c:pt idx="162">
                        <c:v>39611</c:v>
                      </c:pt>
                      <c:pt idx="163">
                        <c:v>39612</c:v>
                      </c:pt>
                      <c:pt idx="164">
                        <c:v>39613</c:v>
                      </c:pt>
                      <c:pt idx="165">
                        <c:v>39614</c:v>
                      </c:pt>
                      <c:pt idx="166">
                        <c:v>39615</c:v>
                      </c:pt>
                      <c:pt idx="167">
                        <c:v>39616</c:v>
                      </c:pt>
                      <c:pt idx="168">
                        <c:v>39617</c:v>
                      </c:pt>
                      <c:pt idx="169">
                        <c:v>39618</c:v>
                      </c:pt>
                      <c:pt idx="170">
                        <c:v>39619</c:v>
                      </c:pt>
                      <c:pt idx="171">
                        <c:v>39620</c:v>
                      </c:pt>
                      <c:pt idx="172">
                        <c:v>39621</c:v>
                      </c:pt>
                      <c:pt idx="173">
                        <c:v>39622</c:v>
                      </c:pt>
                      <c:pt idx="174">
                        <c:v>39623</c:v>
                      </c:pt>
                      <c:pt idx="175">
                        <c:v>39624</c:v>
                      </c:pt>
                      <c:pt idx="176">
                        <c:v>39625</c:v>
                      </c:pt>
                      <c:pt idx="177">
                        <c:v>39626</c:v>
                      </c:pt>
                      <c:pt idx="178">
                        <c:v>39627</c:v>
                      </c:pt>
                      <c:pt idx="179">
                        <c:v>39628</c:v>
                      </c:pt>
                      <c:pt idx="180">
                        <c:v>39629</c:v>
                      </c:pt>
                      <c:pt idx="181">
                        <c:v>39630</c:v>
                      </c:pt>
                      <c:pt idx="182">
                        <c:v>39631</c:v>
                      </c:pt>
                      <c:pt idx="183">
                        <c:v>39632</c:v>
                      </c:pt>
                      <c:pt idx="184">
                        <c:v>39633</c:v>
                      </c:pt>
                      <c:pt idx="185">
                        <c:v>39634</c:v>
                      </c:pt>
                      <c:pt idx="186">
                        <c:v>39635</c:v>
                      </c:pt>
                      <c:pt idx="187">
                        <c:v>39636</c:v>
                      </c:pt>
                      <c:pt idx="188">
                        <c:v>39637</c:v>
                      </c:pt>
                      <c:pt idx="189">
                        <c:v>39638</c:v>
                      </c:pt>
                      <c:pt idx="190">
                        <c:v>39639</c:v>
                      </c:pt>
                      <c:pt idx="191">
                        <c:v>39640</c:v>
                      </c:pt>
                      <c:pt idx="192">
                        <c:v>39641</c:v>
                      </c:pt>
                      <c:pt idx="193">
                        <c:v>39642</c:v>
                      </c:pt>
                      <c:pt idx="194">
                        <c:v>39643</c:v>
                      </c:pt>
                      <c:pt idx="195">
                        <c:v>39644</c:v>
                      </c:pt>
                      <c:pt idx="196">
                        <c:v>39645</c:v>
                      </c:pt>
                      <c:pt idx="197">
                        <c:v>39646</c:v>
                      </c:pt>
                      <c:pt idx="198">
                        <c:v>39647</c:v>
                      </c:pt>
                      <c:pt idx="199">
                        <c:v>39648</c:v>
                      </c:pt>
                      <c:pt idx="200">
                        <c:v>39649</c:v>
                      </c:pt>
                      <c:pt idx="201">
                        <c:v>39650</c:v>
                      </c:pt>
                      <c:pt idx="202">
                        <c:v>39651</c:v>
                      </c:pt>
                      <c:pt idx="203">
                        <c:v>39652</c:v>
                      </c:pt>
                      <c:pt idx="204">
                        <c:v>39653</c:v>
                      </c:pt>
                      <c:pt idx="205">
                        <c:v>39654</c:v>
                      </c:pt>
                      <c:pt idx="206">
                        <c:v>39655</c:v>
                      </c:pt>
                      <c:pt idx="207">
                        <c:v>39656</c:v>
                      </c:pt>
                      <c:pt idx="208">
                        <c:v>39657</c:v>
                      </c:pt>
                      <c:pt idx="209">
                        <c:v>39658</c:v>
                      </c:pt>
                      <c:pt idx="210">
                        <c:v>39659</c:v>
                      </c:pt>
                      <c:pt idx="211">
                        <c:v>39660</c:v>
                      </c:pt>
                      <c:pt idx="212">
                        <c:v>39661</c:v>
                      </c:pt>
                      <c:pt idx="213">
                        <c:v>39662</c:v>
                      </c:pt>
                      <c:pt idx="214">
                        <c:v>39663</c:v>
                      </c:pt>
                      <c:pt idx="215">
                        <c:v>39664</c:v>
                      </c:pt>
                      <c:pt idx="216">
                        <c:v>39665</c:v>
                      </c:pt>
                      <c:pt idx="217">
                        <c:v>39666</c:v>
                      </c:pt>
                      <c:pt idx="218">
                        <c:v>39667</c:v>
                      </c:pt>
                      <c:pt idx="219">
                        <c:v>39668</c:v>
                      </c:pt>
                      <c:pt idx="220">
                        <c:v>39669</c:v>
                      </c:pt>
                      <c:pt idx="221">
                        <c:v>39670</c:v>
                      </c:pt>
                      <c:pt idx="222">
                        <c:v>39671</c:v>
                      </c:pt>
                      <c:pt idx="223">
                        <c:v>39672</c:v>
                      </c:pt>
                      <c:pt idx="224">
                        <c:v>39673</c:v>
                      </c:pt>
                      <c:pt idx="225">
                        <c:v>39674</c:v>
                      </c:pt>
                      <c:pt idx="226">
                        <c:v>39675</c:v>
                      </c:pt>
                      <c:pt idx="227">
                        <c:v>39676</c:v>
                      </c:pt>
                      <c:pt idx="228">
                        <c:v>39677</c:v>
                      </c:pt>
                      <c:pt idx="229">
                        <c:v>39678</c:v>
                      </c:pt>
                      <c:pt idx="230">
                        <c:v>39679</c:v>
                      </c:pt>
                      <c:pt idx="231">
                        <c:v>39680</c:v>
                      </c:pt>
                      <c:pt idx="232">
                        <c:v>39681</c:v>
                      </c:pt>
                      <c:pt idx="233">
                        <c:v>39682</c:v>
                      </c:pt>
                      <c:pt idx="234">
                        <c:v>39683</c:v>
                      </c:pt>
                      <c:pt idx="235">
                        <c:v>39684</c:v>
                      </c:pt>
                      <c:pt idx="236">
                        <c:v>39685</c:v>
                      </c:pt>
                      <c:pt idx="237">
                        <c:v>39686</c:v>
                      </c:pt>
                      <c:pt idx="238">
                        <c:v>39687</c:v>
                      </c:pt>
                      <c:pt idx="239">
                        <c:v>39688</c:v>
                      </c:pt>
                      <c:pt idx="240">
                        <c:v>39689</c:v>
                      </c:pt>
                      <c:pt idx="241">
                        <c:v>39690</c:v>
                      </c:pt>
                      <c:pt idx="242">
                        <c:v>39691</c:v>
                      </c:pt>
                      <c:pt idx="243">
                        <c:v>39692</c:v>
                      </c:pt>
                      <c:pt idx="244">
                        <c:v>39693</c:v>
                      </c:pt>
                      <c:pt idx="245">
                        <c:v>39694</c:v>
                      </c:pt>
                      <c:pt idx="246">
                        <c:v>39695</c:v>
                      </c:pt>
                      <c:pt idx="247">
                        <c:v>39696</c:v>
                      </c:pt>
                      <c:pt idx="248">
                        <c:v>39697</c:v>
                      </c:pt>
                      <c:pt idx="249">
                        <c:v>39698</c:v>
                      </c:pt>
                      <c:pt idx="250">
                        <c:v>39699</c:v>
                      </c:pt>
                      <c:pt idx="251">
                        <c:v>39700</c:v>
                      </c:pt>
                      <c:pt idx="252">
                        <c:v>39701</c:v>
                      </c:pt>
                      <c:pt idx="253">
                        <c:v>39702</c:v>
                      </c:pt>
                      <c:pt idx="254">
                        <c:v>39703</c:v>
                      </c:pt>
                      <c:pt idx="255">
                        <c:v>39704</c:v>
                      </c:pt>
                      <c:pt idx="256">
                        <c:v>39705</c:v>
                      </c:pt>
                      <c:pt idx="257">
                        <c:v>39706</c:v>
                      </c:pt>
                      <c:pt idx="258">
                        <c:v>39707</c:v>
                      </c:pt>
                      <c:pt idx="259">
                        <c:v>39708</c:v>
                      </c:pt>
                      <c:pt idx="260">
                        <c:v>39709</c:v>
                      </c:pt>
                      <c:pt idx="261">
                        <c:v>39710</c:v>
                      </c:pt>
                      <c:pt idx="262">
                        <c:v>39711</c:v>
                      </c:pt>
                      <c:pt idx="263">
                        <c:v>39712</c:v>
                      </c:pt>
                      <c:pt idx="264">
                        <c:v>39713</c:v>
                      </c:pt>
                      <c:pt idx="265">
                        <c:v>39714</c:v>
                      </c:pt>
                      <c:pt idx="266">
                        <c:v>39715</c:v>
                      </c:pt>
                      <c:pt idx="267">
                        <c:v>39716</c:v>
                      </c:pt>
                      <c:pt idx="268">
                        <c:v>39717</c:v>
                      </c:pt>
                      <c:pt idx="269">
                        <c:v>39718</c:v>
                      </c:pt>
                      <c:pt idx="270">
                        <c:v>39719</c:v>
                      </c:pt>
                      <c:pt idx="271">
                        <c:v>39720</c:v>
                      </c:pt>
                      <c:pt idx="272">
                        <c:v>39721</c:v>
                      </c:pt>
                      <c:pt idx="273">
                        <c:v>39722</c:v>
                      </c:pt>
                      <c:pt idx="274">
                        <c:v>39723</c:v>
                      </c:pt>
                      <c:pt idx="275">
                        <c:v>39724</c:v>
                      </c:pt>
                      <c:pt idx="276">
                        <c:v>39725</c:v>
                      </c:pt>
                      <c:pt idx="277">
                        <c:v>39726</c:v>
                      </c:pt>
                      <c:pt idx="278">
                        <c:v>39727</c:v>
                      </c:pt>
                      <c:pt idx="279">
                        <c:v>39728</c:v>
                      </c:pt>
                      <c:pt idx="280">
                        <c:v>39729</c:v>
                      </c:pt>
                      <c:pt idx="281">
                        <c:v>39730</c:v>
                      </c:pt>
                      <c:pt idx="282">
                        <c:v>39731</c:v>
                      </c:pt>
                      <c:pt idx="283">
                        <c:v>39732</c:v>
                      </c:pt>
                      <c:pt idx="284">
                        <c:v>39733</c:v>
                      </c:pt>
                      <c:pt idx="285">
                        <c:v>39734</c:v>
                      </c:pt>
                      <c:pt idx="286">
                        <c:v>39735</c:v>
                      </c:pt>
                      <c:pt idx="287">
                        <c:v>39736</c:v>
                      </c:pt>
                      <c:pt idx="288">
                        <c:v>39737</c:v>
                      </c:pt>
                      <c:pt idx="289">
                        <c:v>39738</c:v>
                      </c:pt>
                      <c:pt idx="290">
                        <c:v>39739</c:v>
                      </c:pt>
                      <c:pt idx="291">
                        <c:v>39740</c:v>
                      </c:pt>
                      <c:pt idx="292">
                        <c:v>39741</c:v>
                      </c:pt>
                      <c:pt idx="293">
                        <c:v>39742</c:v>
                      </c:pt>
                      <c:pt idx="294">
                        <c:v>39743</c:v>
                      </c:pt>
                      <c:pt idx="295">
                        <c:v>39744</c:v>
                      </c:pt>
                      <c:pt idx="296">
                        <c:v>39745</c:v>
                      </c:pt>
                      <c:pt idx="297">
                        <c:v>39746</c:v>
                      </c:pt>
                      <c:pt idx="298">
                        <c:v>39747</c:v>
                      </c:pt>
                      <c:pt idx="299">
                        <c:v>39748</c:v>
                      </c:pt>
                      <c:pt idx="300">
                        <c:v>39749</c:v>
                      </c:pt>
                      <c:pt idx="301">
                        <c:v>39750</c:v>
                      </c:pt>
                      <c:pt idx="302">
                        <c:v>39751</c:v>
                      </c:pt>
                      <c:pt idx="303">
                        <c:v>39752</c:v>
                      </c:pt>
                      <c:pt idx="304">
                        <c:v>39753</c:v>
                      </c:pt>
                      <c:pt idx="305">
                        <c:v>39754</c:v>
                      </c:pt>
                      <c:pt idx="306">
                        <c:v>39755</c:v>
                      </c:pt>
                      <c:pt idx="307">
                        <c:v>39756</c:v>
                      </c:pt>
                      <c:pt idx="308">
                        <c:v>39757</c:v>
                      </c:pt>
                      <c:pt idx="309">
                        <c:v>39758</c:v>
                      </c:pt>
                      <c:pt idx="310">
                        <c:v>39759</c:v>
                      </c:pt>
                      <c:pt idx="311">
                        <c:v>39760</c:v>
                      </c:pt>
                      <c:pt idx="312">
                        <c:v>39761</c:v>
                      </c:pt>
                      <c:pt idx="313">
                        <c:v>39762</c:v>
                      </c:pt>
                      <c:pt idx="314">
                        <c:v>39763</c:v>
                      </c:pt>
                      <c:pt idx="315">
                        <c:v>39764</c:v>
                      </c:pt>
                      <c:pt idx="316">
                        <c:v>39765</c:v>
                      </c:pt>
                      <c:pt idx="317">
                        <c:v>39766</c:v>
                      </c:pt>
                      <c:pt idx="318">
                        <c:v>39767</c:v>
                      </c:pt>
                      <c:pt idx="319">
                        <c:v>39768</c:v>
                      </c:pt>
                      <c:pt idx="320">
                        <c:v>39769</c:v>
                      </c:pt>
                      <c:pt idx="321">
                        <c:v>39770</c:v>
                      </c:pt>
                      <c:pt idx="322">
                        <c:v>39771</c:v>
                      </c:pt>
                      <c:pt idx="323">
                        <c:v>39772</c:v>
                      </c:pt>
                      <c:pt idx="324">
                        <c:v>39773</c:v>
                      </c:pt>
                      <c:pt idx="325">
                        <c:v>39774</c:v>
                      </c:pt>
                      <c:pt idx="326">
                        <c:v>39775</c:v>
                      </c:pt>
                      <c:pt idx="327">
                        <c:v>39776</c:v>
                      </c:pt>
                      <c:pt idx="328">
                        <c:v>39777</c:v>
                      </c:pt>
                      <c:pt idx="329">
                        <c:v>39778</c:v>
                      </c:pt>
                      <c:pt idx="330">
                        <c:v>39779</c:v>
                      </c:pt>
                      <c:pt idx="331">
                        <c:v>39780</c:v>
                      </c:pt>
                      <c:pt idx="332">
                        <c:v>39781</c:v>
                      </c:pt>
                      <c:pt idx="333">
                        <c:v>39782</c:v>
                      </c:pt>
                      <c:pt idx="334">
                        <c:v>39783</c:v>
                      </c:pt>
                      <c:pt idx="335">
                        <c:v>39784</c:v>
                      </c:pt>
                      <c:pt idx="336">
                        <c:v>39785</c:v>
                      </c:pt>
                      <c:pt idx="337">
                        <c:v>39786</c:v>
                      </c:pt>
                      <c:pt idx="338">
                        <c:v>39787</c:v>
                      </c:pt>
                      <c:pt idx="339">
                        <c:v>39788</c:v>
                      </c:pt>
                      <c:pt idx="340">
                        <c:v>39789</c:v>
                      </c:pt>
                      <c:pt idx="341">
                        <c:v>39790</c:v>
                      </c:pt>
                      <c:pt idx="342">
                        <c:v>39791</c:v>
                      </c:pt>
                      <c:pt idx="343">
                        <c:v>39792</c:v>
                      </c:pt>
                      <c:pt idx="344">
                        <c:v>39793</c:v>
                      </c:pt>
                      <c:pt idx="345">
                        <c:v>39794</c:v>
                      </c:pt>
                      <c:pt idx="346">
                        <c:v>39795</c:v>
                      </c:pt>
                      <c:pt idx="347">
                        <c:v>39796</c:v>
                      </c:pt>
                      <c:pt idx="348">
                        <c:v>39797</c:v>
                      </c:pt>
                      <c:pt idx="349">
                        <c:v>39798</c:v>
                      </c:pt>
                      <c:pt idx="350">
                        <c:v>39799</c:v>
                      </c:pt>
                      <c:pt idx="351">
                        <c:v>39800</c:v>
                      </c:pt>
                      <c:pt idx="352">
                        <c:v>39801</c:v>
                      </c:pt>
                      <c:pt idx="353">
                        <c:v>39802</c:v>
                      </c:pt>
                      <c:pt idx="354">
                        <c:v>39803</c:v>
                      </c:pt>
                      <c:pt idx="355">
                        <c:v>39804</c:v>
                      </c:pt>
                      <c:pt idx="356">
                        <c:v>39805</c:v>
                      </c:pt>
                      <c:pt idx="357">
                        <c:v>39806</c:v>
                      </c:pt>
                      <c:pt idx="358">
                        <c:v>39807</c:v>
                      </c:pt>
                      <c:pt idx="359">
                        <c:v>39808</c:v>
                      </c:pt>
                      <c:pt idx="360">
                        <c:v>39809</c:v>
                      </c:pt>
                      <c:pt idx="361">
                        <c:v>39810</c:v>
                      </c:pt>
                      <c:pt idx="362">
                        <c:v>39811</c:v>
                      </c:pt>
                      <c:pt idx="363">
                        <c:v>39812</c:v>
                      </c:pt>
                      <c:pt idx="364">
                        <c:v>39813</c:v>
                      </c:pt>
                      <c:pt idx="365">
                        <c:v>39814</c:v>
                      </c:pt>
                      <c:pt idx="366">
                        <c:v>39815</c:v>
                      </c:pt>
                      <c:pt idx="367">
                        <c:v>39816</c:v>
                      </c:pt>
                      <c:pt idx="368">
                        <c:v>39817</c:v>
                      </c:pt>
                      <c:pt idx="369">
                        <c:v>39818</c:v>
                      </c:pt>
                      <c:pt idx="370">
                        <c:v>39819</c:v>
                      </c:pt>
                      <c:pt idx="371">
                        <c:v>39820</c:v>
                      </c:pt>
                      <c:pt idx="372">
                        <c:v>39821</c:v>
                      </c:pt>
                      <c:pt idx="373">
                        <c:v>39822</c:v>
                      </c:pt>
                      <c:pt idx="374">
                        <c:v>39823</c:v>
                      </c:pt>
                      <c:pt idx="375">
                        <c:v>39824</c:v>
                      </c:pt>
                      <c:pt idx="376">
                        <c:v>39825</c:v>
                      </c:pt>
                      <c:pt idx="377">
                        <c:v>39826</c:v>
                      </c:pt>
                      <c:pt idx="378">
                        <c:v>39827</c:v>
                      </c:pt>
                      <c:pt idx="379">
                        <c:v>39828</c:v>
                      </c:pt>
                      <c:pt idx="380">
                        <c:v>39829</c:v>
                      </c:pt>
                      <c:pt idx="381">
                        <c:v>39830</c:v>
                      </c:pt>
                      <c:pt idx="382">
                        <c:v>39831</c:v>
                      </c:pt>
                      <c:pt idx="383">
                        <c:v>39832</c:v>
                      </c:pt>
                      <c:pt idx="384">
                        <c:v>39833</c:v>
                      </c:pt>
                      <c:pt idx="385">
                        <c:v>39834</c:v>
                      </c:pt>
                      <c:pt idx="386">
                        <c:v>39835</c:v>
                      </c:pt>
                      <c:pt idx="387">
                        <c:v>39836</c:v>
                      </c:pt>
                      <c:pt idx="388">
                        <c:v>39837</c:v>
                      </c:pt>
                      <c:pt idx="389">
                        <c:v>39838</c:v>
                      </c:pt>
                      <c:pt idx="390">
                        <c:v>39839</c:v>
                      </c:pt>
                      <c:pt idx="391">
                        <c:v>39840</c:v>
                      </c:pt>
                      <c:pt idx="392">
                        <c:v>39841</c:v>
                      </c:pt>
                      <c:pt idx="393">
                        <c:v>39842</c:v>
                      </c:pt>
                      <c:pt idx="394">
                        <c:v>39843</c:v>
                      </c:pt>
                      <c:pt idx="395">
                        <c:v>39844</c:v>
                      </c:pt>
                      <c:pt idx="396">
                        <c:v>39845</c:v>
                      </c:pt>
                      <c:pt idx="397">
                        <c:v>39846</c:v>
                      </c:pt>
                      <c:pt idx="398">
                        <c:v>39847</c:v>
                      </c:pt>
                      <c:pt idx="399">
                        <c:v>39848</c:v>
                      </c:pt>
                      <c:pt idx="400">
                        <c:v>39849</c:v>
                      </c:pt>
                      <c:pt idx="401">
                        <c:v>39850</c:v>
                      </c:pt>
                      <c:pt idx="402">
                        <c:v>39851</c:v>
                      </c:pt>
                      <c:pt idx="403">
                        <c:v>39852</c:v>
                      </c:pt>
                      <c:pt idx="404">
                        <c:v>39853</c:v>
                      </c:pt>
                      <c:pt idx="405">
                        <c:v>39854</c:v>
                      </c:pt>
                      <c:pt idx="406">
                        <c:v>39855</c:v>
                      </c:pt>
                      <c:pt idx="407">
                        <c:v>39856</c:v>
                      </c:pt>
                      <c:pt idx="408">
                        <c:v>39857</c:v>
                      </c:pt>
                      <c:pt idx="409">
                        <c:v>39858</c:v>
                      </c:pt>
                      <c:pt idx="410">
                        <c:v>39859</c:v>
                      </c:pt>
                      <c:pt idx="411">
                        <c:v>39860</c:v>
                      </c:pt>
                      <c:pt idx="412">
                        <c:v>39861</c:v>
                      </c:pt>
                      <c:pt idx="413">
                        <c:v>39862</c:v>
                      </c:pt>
                      <c:pt idx="414">
                        <c:v>39863</c:v>
                      </c:pt>
                      <c:pt idx="415">
                        <c:v>39864</c:v>
                      </c:pt>
                      <c:pt idx="416">
                        <c:v>39865</c:v>
                      </c:pt>
                      <c:pt idx="417">
                        <c:v>39866</c:v>
                      </c:pt>
                      <c:pt idx="418">
                        <c:v>39867</c:v>
                      </c:pt>
                      <c:pt idx="419">
                        <c:v>39868</c:v>
                      </c:pt>
                      <c:pt idx="420">
                        <c:v>39869</c:v>
                      </c:pt>
                      <c:pt idx="421">
                        <c:v>39870</c:v>
                      </c:pt>
                      <c:pt idx="422">
                        <c:v>39871</c:v>
                      </c:pt>
                      <c:pt idx="423">
                        <c:v>39872</c:v>
                      </c:pt>
                      <c:pt idx="424">
                        <c:v>39873</c:v>
                      </c:pt>
                      <c:pt idx="425">
                        <c:v>39874</c:v>
                      </c:pt>
                      <c:pt idx="426">
                        <c:v>39875</c:v>
                      </c:pt>
                      <c:pt idx="427">
                        <c:v>39876</c:v>
                      </c:pt>
                      <c:pt idx="428">
                        <c:v>39877</c:v>
                      </c:pt>
                      <c:pt idx="429">
                        <c:v>39878</c:v>
                      </c:pt>
                      <c:pt idx="430">
                        <c:v>39879</c:v>
                      </c:pt>
                      <c:pt idx="431">
                        <c:v>39880</c:v>
                      </c:pt>
                      <c:pt idx="432">
                        <c:v>39881</c:v>
                      </c:pt>
                      <c:pt idx="433">
                        <c:v>39882</c:v>
                      </c:pt>
                      <c:pt idx="434">
                        <c:v>39883</c:v>
                      </c:pt>
                      <c:pt idx="435">
                        <c:v>39884</c:v>
                      </c:pt>
                      <c:pt idx="436">
                        <c:v>39885</c:v>
                      </c:pt>
                      <c:pt idx="437">
                        <c:v>39886</c:v>
                      </c:pt>
                      <c:pt idx="438">
                        <c:v>39887</c:v>
                      </c:pt>
                      <c:pt idx="439">
                        <c:v>39888</c:v>
                      </c:pt>
                      <c:pt idx="440">
                        <c:v>39889</c:v>
                      </c:pt>
                      <c:pt idx="441">
                        <c:v>39890</c:v>
                      </c:pt>
                      <c:pt idx="442">
                        <c:v>39891</c:v>
                      </c:pt>
                      <c:pt idx="443">
                        <c:v>39892</c:v>
                      </c:pt>
                      <c:pt idx="444">
                        <c:v>39893</c:v>
                      </c:pt>
                      <c:pt idx="445">
                        <c:v>39894</c:v>
                      </c:pt>
                      <c:pt idx="446">
                        <c:v>39895</c:v>
                      </c:pt>
                      <c:pt idx="447">
                        <c:v>39896</c:v>
                      </c:pt>
                      <c:pt idx="448">
                        <c:v>39897</c:v>
                      </c:pt>
                      <c:pt idx="449">
                        <c:v>39898</c:v>
                      </c:pt>
                      <c:pt idx="450">
                        <c:v>39899</c:v>
                      </c:pt>
                      <c:pt idx="451">
                        <c:v>39900</c:v>
                      </c:pt>
                      <c:pt idx="452">
                        <c:v>39901</c:v>
                      </c:pt>
                      <c:pt idx="453">
                        <c:v>39902</c:v>
                      </c:pt>
                      <c:pt idx="454">
                        <c:v>39903</c:v>
                      </c:pt>
                      <c:pt idx="455">
                        <c:v>39904</c:v>
                      </c:pt>
                      <c:pt idx="456">
                        <c:v>39905</c:v>
                      </c:pt>
                      <c:pt idx="457">
                        <c:v>39906</c:v>
                      </c:pt>
                      <c:pt idx="458">
                        <c:v>39907</c:v>
                      </c:pt>
                      <c:pt idx="459">
                        <c:v>39908</c:v>
                      </c:pt>
                      <c:pt idx="460">
                        <c:v>39909</c:v>
                      </c:pt>
                      <c:pt idx="461">
                        <c:v>39910</c:v>
                      </c:pt>
                      <c:pt idx="462">
                        <c:v>39911</c:v>
                      </c:pt>
                      <c:pt idx="463">
                        <c:v>39912</c:v>
                      </c:pt>
                      <c:pt idx="464">
                        <c:v>39913</c:v>
                      </c:pt>
                      <c:pt idx="465">
                        <c:v>39914</c:v>
                      </c:pt>
                      <c:pt idx="466">
                        <c:v>39915</c:v>
                      </c:pt>
                      <c:pt idx="467">
                        <c:v>39916</c:v>
                      </c:pt>
                      <c:pt idx="468">
                        <c:v>39917</c:v>
                      </c:pt>
                      <c:pt idx="469">
                        <c:v>39918</c:v>
                      </c:pt>
                      <c:pt idx="470">
                        <c:v>39919</c:v>
                      </c:pt>
                      <c:pt idx="471">
                        <c:v>39920</c:v>
                      </c:pt>
                      <c:pt idx="472">
                        <c:v>39921</c:v>
                      </c:pt>
                      <c:pt idx="473">
                        <c:v>39922</c:v>
                      </c:pt>
                      <c:pt idx="474">
                        <c:v>39923</c:v>
                      </c:pt>
                      <c:pt idx="475">
                        <c:v>39924</c:v>
                      </c:pt>
                      <c:pt idx="476">
                        <c:v>39925</c:v>
                      </c:pt>
                      <c:pt idx="477">
                        <c:v>39926</c:v>
                      </c:pt>
                      <c:pt idx="478">
                        <c:v>39927</c:v>
                      </c:pt>
                      <c:pt idx="479">
                        <c:v>39928</c:v>
                      </c:pt>
                      <c:pt idx="480">
                        <c:v>39929</c:v>
                      </c:pt>
                      <c:pt idx="481">
                        <c:v>39930</c:v>
                      </c:pt>
                      <c:pt idx="482">
                        <c:v>39931</c:v>
                      </c:pt>
                      <c:pt idx="483">
                        <c:v>39932</c:v>
                      </c:pt>
                      <c:pt idx="484">
                        <c:v>39933</c:v>
                      </c:pt>
                      <c:pt idx="485">
                        <c:v>39934</c:v>
                      </c:pt>
                      <c:pt idx="486">
                        <c:v>39935</c:v>
                      </c:pt>
                      <c:pt idx="487">
                        <c:v>39936</c:v>
                      </c:pt>
                      <c:pt idx="488">
                        <c:v>39937</c:v>
                      </c:pt>
                      <c:pt idx="489">
                        <c:v>39938</c:v>
                      </c:pt>
                      <c:pt idx="490">
                        <c:v>39939</c:v>
                      </c:pt>
                      <c:pt idx="491">
                        <c:v>39940</c:v>
                      </c:pt>
                      <c:pt idx="492">
                        <c:v>39941</c:v>
                      </c:pt>
                      <c:pt idx="493">
                        <c:v>39942</c:v>
                      </c:pt>
                      <c:pt idx="494">
                        <c:v>39943</c:v>
                      </c:pt>
                      <c:pt idx="495">
                        <c:v>39944</c:v>
                      </c:pt>
                      <c:pt idx="496">
                        <c:v>39945</c:v>
                      </c:pt>
                      <c:pt idx="497">
                        <c:v>39946</c:v>
                      </c:pt>
                      <c:pt idx="498">
                        <c:v>39947</c:v>
                      </c:pt>
                      <c:pt idx="499">
                        <c:v>39948</c:v>
                      </c:pt>
                      <c:pt idx="500">
                        <c:v>39949</c:v>
                      </c:pt>
                      <c:pt idx="501">
                        <c:v>39950</c:v>
                      </c:pt>
                      <c:pt idx="502">
                        <c:v>39951</c:v>
                      </c:pt>
                      <c:pt idx="503">
                        <c:v>39952</c:v>
                      </c:pt>
                      <c:pt idx="504">
                        <c:v>39953</c:v>
                      </c:pt>
                      <c:pt idx="505">
                        <c:v>39954</c:v>
                      </c:pt>
                      <c:pt idx="506">
                        <c:v>39955</c:v>
                      </c:pt>
                      <c:pt idx="507">
                        <c:v>39956</c:v>
                      </c:pt>
                      <c:pt idx="508">
                        <c:v>39957</c:v>
                      </c:pt>
                      <c:pt idx="509">
                        <c:v>39958</c:v>
                      </c:pt>
                      <c:pt idx="510">
                        <c:v>39959</c:v>
                      </c:pt>
                      <c:pt idx="511">
                        <c:v>39960</c:v>
                      </c:pt>
                      <c:pt idx="512">
                        <c:v>39961</c:v>
                      </c:pt>
                      <c:pt idx="513">
                        <c:v>39962</c:v>
                      </c:pt>
                      <c:pt idx="514">
                        <c:v>39963</c:v>
                      </c:pt>
                      <c:pt idx="515">
                        <c:v>39964</c:v>
                      </c:pt>
                      <c:pt idx="516">
                        <c:v>39965</c:v>
                      </c:pt>
                      <c:pt idx="517">
                        <c:v>39966</c:v>
                      </c:pt>
                      <c:pt idx="518">
                        <c:v>39967</c:v>
                      </c:pt>
                      <c:pt idx="519">
                        <c:v>39968</c:v>
                      </c:pt>
                      <c:pt idx="520">
                        <c:v>39969</c:v>
                      </c:pt>
                      <c:pt idx="521">
                        <c:v>39970</c:v>
                      </c:pt>
                      <c:pt idx="522">
                        <c:v>39971</c:v>
                      </c:pt>
                      <c:pt idx="523">
                        <c:v>39972</c:v>
                      </c:pt>
                      <c:pt idx="524">
                        <c:v>39973</c:v>
                      </c:pt>
                      <c:pt idx="525">
                        <c:v>39974</c:v>
                      </c:pt>
                      <c:pt idx="526">
                        <c:v>39975</c:v>
                      </c:pt>
                      <c:pt idx="527">
                        <c:v>39976</c:v>
                      </c:pt>
                      <c:pt idx="528">
                        <c:v>39977</c:v>
                      </c:pt>
                      <c:pt idx="529">
                        <c:v>39978</c:v>
                      </c:pt>
                      <c:pt idx="530">
                        <c:v>39979</c:v>
                      </c:pt>
                      <c:pt idx="531">
                        <c:v>39980</c:v>
                      </c:pt>
                      <c:pt idx="532">
                        <c:v>39981</c:v>
                      </c:pt>
                      <c:pt idx="533">
                        <c:v>39982</c:v>
                      </c:pt>
                      <c:pt idx="534">
                        <c:v>39983</c:v>
                      </c:pt>
                      <c:pt idx="535">
                        <c:v>39984</c:v>
                      </c:pt>
                      <c:pt idx="536">
                        <c:v>39985</c:v>
                      </c:pt>
                      <c:pt idx="537">
                        <c:v>39986</c:v>
                      </c:pt>
                      <c:pt idx="538">
                        <c:v>39987</c:v>
                      </c:pt>
                      <c:pt idx="539">
                        <c:v>39988</c:v>
                      </c:pt>
                      <c:pt idx="540">
                        <c:v>39989</c:v>
                      </c:pt>
                      <c:pt idx="541">
                        <c:v>39990</c:v>
                      </c:pt>
                      <c:pt idx="542">
                        <c:v>39991</c:v>
                      </c:pt>
                      <c:pt idx="543">
                        <c:v>39992</c:v>
                      </c:pt>
                      <c:pt idx="544">
                        <c:v>39993</c:v>
                      </c:pt>
                      <c:pt idx="545">
                        <c:v>39994</c:v>
                      </c:pt>
                      <c:pt idx="546">
                        <c:v>39995</c:v>
                      </c:pt>
                      <c:pt idx="547">
                        <c:v>39996</c:v>
                      </c:pt>
                      <c:pt idx="548">
                        <c:v>39997</c:v>
                      </c:pt>
                      <c:pt idx="549">
                        <c:v>39998</c:v>
                      </c:pt>
                      <c:pt idx="550">
                        <c:v>39999</c:v>
                      </c:pt>
                      <c:pt idx="551">
                        <c:v>40000</c:v>
                      </c:pt>
                      <c:pt idx="552">
                        <c:v>40001</c:v>
                      </c:pt>
                      <c:pt idx="553">
                        <c:v>40002</c:v>
                      </c:pt>
                      <c:pt idx="554">
                        <c:v>40003</c:v>
                      </c:pt>
                      <c:pt idx="555">
                        <c:v>40004</c:v>
                      </c:pt>
                      <c:pt idx="556">
                        <c:v>40005</c:v>
                      </c:pt>
                      <c:pt idx="557">
                        <c:v>40006</c:v>
                      </c:pt>
                      <c:pt idx="558">
                        <c:v>40007</c:v>
                      </c:pt>
                      <c:pt idx="559">
                        <c:v>40008</c:v>
                      </c:pt>
                      <c:pt idx="560">
                        <c:v>40009</c:v>
                      </c:pt>
                      <c:pt idx="561">
                        <c:v>40010</c:v>
                      </c:pt>
                      <c:pt idx="562">
                        <c:v>40011</c:v>
                      </c:pt>
                      <c:pt idx="563">
                        <c:v>40012</c:v>
                      </c:pt>
                      <c:pt idx="564">
                        <c:v>40013</c:v>
                      </c:pt>
                      <c:pt idx="565">
                        <c:v>40014</c:v>
                      </c:pt>
                      <c:pt idx="566">
                        <c:v>40015</c:v>
                      </c:pt>
                      <c:pt idx="567">
                        <c:v>40016</c:v>
                      </c:pt>
                      <c:pt idx="568">
                        <c:v>40017</c:v>
                      </c:pt>
                      <c:pt idx="569">
                        <c:v>40018</c:v>
                      </c:pt>
                      <c:pt idx="570">
                        <c:v>40019</c:v>
                      </c:pt>
                      <c:pt idx="571">
                        <c:v>40020</c:v>
                      </c:pt>
                      <c:pt idx="572">
                        <c:v>40021</c:v>
                      </c:pt>
                      <c:pt idx="573">
                        <c:v>40022</c:v>
                      </c:pt>
                      <c:pt idx="574">
                        <c:v>40023</c:v>
                      </c:pt>
                      <c:pt idx="575">
                        <c:v>40024</c:v>
                      </c:pt>
                      <c:pt idx="576">
                        <c:v>40025</c:v>
                      </c:pt>
                      <c:pt idx="577">
                        <c:v>40026</c:v>
                      </c:pt>
                      <c:pt idx="578">
                        <c:v>40027</c:v>
                      </c:pt>
                      <c:pt idx="579">
                        <c:v>40028</c:v>
                      </c:pt>
                      <c:pt idx="580">
                        <c:v>40029</c:v>
                      </c:pt>
                      <c:pt idx="581">
                        <c:v>40030</c:v>
                      </c:pt>
                      <c:pt idx="582">
                        <c:v>40031</c:v>
                      </c:pt>
                      <c:pt idx="583">
                        <c:v>40032</c:v>
                      </c:pt>
                      <c:pt idx="584">
                        <c:v>40033</c:v>
                      </c:pt>
                      <c:pt idx="585">
                        <c:v>40034</c:v>
                      </c:pt>
                      <c:pt idx="586">
                        <c:v>40035</c:v>
                      </c:pt>
                      <c:pt idx="587">
                        <c:v>40036</c:v>
                      </c:pt>
                      <c:pt idx="588">
                        <c:v>40037</c:v>
                      </c:pt>
                      <c:pt idx="589">
                        <c:v>40038</c:v>
                      </c:pt>
                      <c:pt idx="590">
                        <c:v>40039</c:v>
                      </c:pt>
                      <c:pt idx="591">
                        <c:v>40040</c:v>
                      </c:pt>
                      <c:pt idx="592">
                        <c:v>40041</c:v>
                      </c:pt>
                      <c:pt idx="593">
                        <c:v>40042</c:v>
                      </c:pt>
                      <c:pt idx="594">
                        <c:v>40043</c:v>
                      </c:pt>
                      <c:pt idx="595">
                        <c:v>40044</c:v>
                      </c:pt>
                      <c:pt idx="596">
                        <c:v>40045</c:v>
                      </c:pt>
                      <c:pt idx="597">
                        <c:v>40046</c:v>
                      </c:pt>
                      <c:pt idx="598">
                        <c:v>40047</c:v>
                      </c:pt>
                      <c:pt idx="599">
                        <c:v>40048</c:v>
                      </c:pt>
                      <c:pt idx="600">
                        <c:v>40049</c:v>
                      </c:pt>
                      <c:pt idx="601">
                        <c:v>40050</c:v>
                      </c:pt>
                      <c:pt idx="602">
                        <c:v>40051</c:v>
                      </c:pt>
                      <c:pt idx="603">
                        <c:v>40052</c:v>
                      </c:pt>
                      <c:pt idx="604">
                        <c:v>40053</c:v>
                      </c:pt>
                      <c:pt idx="605">
                        <c:v>40054</c:v>
                      </c:pt>
                      <c:pt idx="606">
                        <c:v>40055</c:v>
                      </c:pt>
                      <c:pt idx="607">
                        <c:v>40056</c:v>
                      </c:pt>
                      <c:pt idx="608">
                        <c:v>40057</c:v>
                      </c:pt>
                      <c:pt idx="609">
                        <c:v>40058</c:v>
                      </c:pt>
                      <c:pt idx="610">
                        <c:v>40059</c:v>
                      </c:pt>
                      <c:pt idx="611">
                        <c:v>40060</c:v>
                      </c:pt>
                      <c:pt idx="612">
                        <c:v>40061</c:v>
                      </c:pt>
                      <c:pt idx="613">
                        <c:v>40062</c:v>
                      </c:pt>
                      <c:pt idx="614">
                        <c:v>40063</c:v>
                      </c:pt>
                      <c:pt idx="615">
                        <c:v>40064</c:v>
                      </c:pt>
                      <c:pt idx="616">
                        <c:v>40065</c:v>
                      </c:pt>
                      <c:pt idx="617">
                        <c:v>40066</c:v>
                      </c:pt>
                      <c:pt idx="618">
                        <c:v>40067</c:v>
                      </c:pt>
                      <c:pt idx="619">
                        <c:v>40068</c:v>
                      </c:pt>
                      <c:pt idx="620">
                        <c:v>40069</c:v>
                      </c:pt>
                      <c:pt idx="621">
                        <c:v>40070</c:v>
                      </c:pt>
                      <c:pt idx="622">
                        <c:v>40071</c:v>
                      </c:pt>
                      <c:pt idx="623">
                        <c:v>40072</c:v>
                      </c:pt>
                      <c:pt idx="624">
                        <c:v>40073</c:v>
                      </c:pt>
                      <c:pt idx="625">
                        <c:v>40074</c:v>
                      </c:pt>
                      <c:pt idx="626">
                        <c:v>40075</c:v>
                      </c:pt>
                      <c:pt idx="627">
                        <c:v>40076</c:v>
                      </c:pt>
                      <c:pt idx="628">
                        <c:v>40077</c:v>
                      </c:pt>
                      <c:pt idx="629">
                        <c:v>40078</c:v>
                      </c:pt>
                      <c:pt idx="630">
                        <c:v>40079</c:v>
                      </c:pt>
                      <c:pt idx="631">
                        <c:v>40080</c:v>
                      </c:pt>
                      <c:pt idx="632">
                        <c:v>40081</c:v>
                      </c:pt>
                      <c:pt idx="633">
                        <c:v>40082</c:v>
                      </c:pt>
                      <c:pt idx="634">
                        <c:v>40083</c:v>
                      </c:pt>
                      <c:pt idx="635">
                        <c:v>40084</c:v>
                      </c:pt>
                      <c:pt idx="636">
                        <c:v>40085</c:v>
                      </c:pt>
                      <c:pt idx="637">
                        <c:v>40086</c:v>
                      </c:pt>
                      <c:pt idx="638">
                        <c:v>40087</c:v>
                      </c:pt>
                      <c:pt idx="639">
                        <c:v>40088</c:v>
                      </c:pt>
                      <c:pt idx="640">
                        <c:v>40089</c:v>
                      </c:pt>
                      <c:pt idx="641">
                        <c:v>40090</c:v>
                      </c:pt>
                      <c:pt idx="642">
                        <c:v>40091</c:v>
                      </c:pt>
                      <c:pt idx="643">
                        <c:v>40092</c:v>
                      </c:pt>
                      <c:pt idx="644">
                        <c:v>40093</c:v>
                      </c:pt>
                      <c:pt idx="645">
                        <c:v>40094</c:v>
                      </c:pt>
                      <c:pt idx="646">
                        <c:v>40095</c:v>
                      </c:pt>
                      <c:pt idx="647">
                        <c:v>40096</c:v>
                      </c:pt>
                      <c:pt idx="648">
                        <c:v>40097</c:v>
                      </c:pt>
                      <c:pt idx="649">
                        <c:v>40098</c:v>
                      </c:pt>
                      <c:pt idx="650">
                        <c:v>40099</c:v>
                      </c:pt>
                      <c:pt idx="651">
                        <c:v>40100</c:v>
                      </c:pt>
                      <c:pt idx="652">
                        <c:v>40101</c:v>
                      </c:pt>
                      <c:pt idx="653">
                        <c:v>40102</c:v>
                      </c:pt>
                      <c:pt idx="654">
                        <c:v>40103</c:v>
                      </c:pt>
                      <c:pt idx="655">
                        <c:v>40104</c:v>
                      </c:pt>
                      <c:pt idx="656">
                        <c:v>40105</c:v>
                      </c:pt>
                      <c:pt idx="657">
                        <c:v>40106</c:v>
                      </c:pt>
                      <c:pt idx="658">
                        <c:v>40107</c:v>
                      </c:pt>
                      <c:pt idx="659">
                        <c:v>40108</c:v>
                      </c:pt>
                      <c:pt idx="660">
                        <c:v>40109</c:v>
                      </c:pt>
                      <c:pt idx="661">
                        <c:v>40110</c:v>
                      </c:pt>
                      <c:pt idx="662">
                        <c:v>40111</c:v>
                      </c:pt>
                      <c:pt idx="663">
                        <c:v>40112</c:v>
                      </c:pt>
                      <c:pt idx="664">
                        <c:v>40113</c:v>
                      </c:pt>
                      <c:pt idx="665">
                        <c:v>40114</c:v>
                      </c:pt>
                      <c:pt idx="666">
                        <c:v>40115</c:v>
                      </c:pt>
                      <c:pt idx="667">
                        <c:v>40116</c:v>
                      </c:pt>
                      <c:pt idx="668">
                        <c:v>40117</c:v>
                      </c:pt>
                      <c:pt idx="669">
                        <c:v>40118</c:v>
                      </c:pt>
                      <c:pt idx="670">
                        <c:v>40119</c:v>
                      </c:pt>
                      <c:pt idx="671">
                        <c:v>40120</c:v>
                      </c:pt>
                      <c:pt idx="672">
                        <c:v>40121</c:v>
                      </c:pt>
                      <c:pt idx="673">
                        <c:v>40122</c:v>
                      </c:pt>
                      <c:pt idx="674">
                        <c:v>40123</c:v>
                      </c:pt>
                      <c:pt idx="675">
                        <c:v>40124</c:v>
                      </c:pt>
                      <c:pt idx="676">
                        <c:v>40125</c:v>
                      </c:pt>
                      <c:pt idx="677">
                        <c:v>40126</c:v>
                      </c:pt>
                      <c:pt idx="678">
                        <c:v>40127</c:v>
                      </c:pt>
                      <c:pt idx="679">
                        <c:v>40128</c:v>
                      </c:pt>
                      <c:pt idx="680">
                        <c:v>40129</c:v>
                      </c:pt>
                      <c:pt idx="681">
                        <c:v>40130</c:v>
                      </c:pt>
                      <c:pt idx="682">
                        <c:v>40131</c:v>
                      </c:pt>
                      <c:pt idx="683">
                        <c:v>40132</c:v>
                      </c:pt>
                      <c:pt idx="684">
                        <c:v>40133</c:v>
                      </c:pt>
                      <c:pt idx="685">
                        <c:v>40134</c:v>
                      </c:pt>
                      <c:pt idx="686">
                        <c:v>40135</c:v>
                      </c:pt>
                      <c:pt idx="687">
                        <c:v>40136</c:v>
                      </c:pt>
                      <c:pt idx="688">
                        <c:v>40137</c:v>
                      </c:pt>
                      <c:pt idx="689">
                        <c:v>40138</c:v>
                      </c:pt>
                      <c:pt idx="690">
                        <c:v>40139</c:v>
                      </c:pt>
                      <c:pt idx="691">
                        <c:v>40140</c:v>
                      </c:pt>
                      <c:pt idx="692">
                        <c:v>40141</c:v>
                      </c:pt>
                      <c:pt idx="693">
                        <c:v>40142</c:v>
                      </c:pt>
                      <c:pt idx="694">
                        <c:v>40143</c:v>
                      </c:pt>
                      <c:pt idx="695">
                        <c:v>40144</c:v>
                      </c:pt>
                      <c:pt idx="696">
                        <c:v>40145</c:v>
                      </c:pt>
                      <c:pt idx="697">
                        <c:v>40146</c:v>
                      </c:pt>
                      <c:pt idx="698">
                        <c:v>40147</c:v>
                      </c:pt>
                      <c:pt idx="699">
                        <c:v>40148</c:v>
                      </c:pt>
                      <c:pt idx="700">
                        <c:v>40149</c:v>
                      </c:pt>
                      <c:pt idx="701">
                        <c:v>40150</c:v>
                      </c:pt>
                      <c:pt idx="702">
                        <c:v>40151</c:v>
                      </c:pt>
                      <c:pt idx="703">
                        <c:v>40152</c:v>
                      </c:pt>
                      <c:pt idx="704">
                        <c:v>40153</c:v>
                      </c:pt>
                      <c:pt idx="705">
                        <c:v>40154</c:v>
                      </c:pt>
                      <c:pt idx="706">
                        <c:v>40155</c:v>
                      </c:pt>
                      <c:pt idx="707">
                        <c:v>40156</c:v>
                      </c:pt>
                      <c:pt idx="708">
                        <c:v>40157</c:v>
                      </c:pt>
                      <c:pt idx="709">
                        <c:v>40158</c:v>
                      </c:pt>
                      <c:pt idx="710">
                        <c:v>40159</c:v>
                      </c:pt>
                      <c:pt idx="711">
                        <c:v>40160</c:v>
                      </c:pt>
                      <c:pt idx="712">
                        <c:v>40161</c:v>
                      </c:pt>
                      <c:pt idx="713">
                        <c:v>40162</c:v>
                      </c:pt>
                      <c:pt idx="714">
                        <c:v>40163</c:v>
                      </c:pt>
                      <c:pt idx="715">
                        <c:v>40164</c:v>
                      </c:pt>
                      <c:pt idx="716">
                        <c:v>40165</c:v>
                      </c:pt>
                      <c:pt idx="717">
                        <c:v>40166</c:v>
                      </c:pt>
                      <c:pt idx="718">
                        <c:v>40167</c:v>
                      </c:pt>
                      <c:pt idx="719">
                        <c:v>40168</c:v>
                      </c:pt>
                      <c:pt idx="720">
                        <c:v>40169</c:v>
                      </c:pt>
                      <c:pt idx="721">
                        <c:v>40170</c:v>
                      </c:pt>
                      <c:pt idx="722">
                        <c:v>40171</c:v>
                      </c:pt>
                      <c:pt idx="723">
                        <c:v>40172</c:v>
                      </c:pt>
                      <c:pt idx="724">
                        <c:v>40173</c:v>
                      </c:pt>
                      <c:pt idx="725">
                        <c:v>40174</c:v>
                      </c:pt>
                      <c:pt idx="726">
                        <c:v>40175</c:v>
                      </c:pt>
                      <c:pt idx="727">
                        <c:v>40176</c:v>
                      </c:pt>
                      <c:pt idx="728">
                        <c:v>40177</c:v>
                      </c:pt>
                      <c:pt idx="729">
                        <c:v>40178</c:v>
                      </c:pt>
                      <c:pt idx="730">
                        <c:v>40179</c:v>
                      </c:pt>
                      <c:pt idx="731">
                        <c:v>40180</c:v>
                      </c:pt>
                      <c:pt idx="732">
                        <c:v>40181</c:v>
                      </c:pt>
                      <c:pt idx="733">
                        <c:v>40182</c:v>
                      </c:pt>
                      <c:pt idx="734">
                        <c:v>40183</c:v>
                      </c:pt>
                      <c:pt idx="735">
                        <c:v>40184</c:v>
                      </c:pt>
                      <c:pt idx="736">
                        <c:v>40185</c:v>
                      </c:pt>
                      <c:pt idx="737">
                        <c:v>40186</c:v>
                      </c:pt>
                      <c:pt idx="738">
                        <c:v>40187</c:v>
                      </c:pt>
                      <c:pt idx="739">
                        <c:v>40188</c:v>
                      </c:pt>
                      <c:pt idx="740">
                        <c:v>40189</c:v>
                      </c:pt>
                      <c:pt idx="741">
                        <c:v>40190</c:v>
                      </c:pt>
                      <c:pt idx="742">
                        <c:v>40191</c:v>
                      </c:pt>
                      <c:pt idx="743">
                        <c:v>40192</c:v>
                      </c:pt>
                      <c:pt idx="744">
                        <c:v>40193</c:v>
                      </c:pt>
                      <c:pt idx="745">
                        <c:v>40194</c:v>
                      </c:pt>
                      <c:pt idx="746">
                        <c:v>40195</c:v>
                      </c:pt>
                      <c:pt idx="747">
                        <c:v>40196</c:v>
                      </c:pt>
                      <c:pt idx="748">
                        <c:v>40197</c:v>
                      </c:pt>
                      <c:pt idx="749">
                        <c:v>40198</c:v>
                      </c:pt>
                      <c:pt idx="750">
                        <c:v>40199</c:v>
                      </c:pt>
                      <c:pt idx="751">
                        <c:v>40200</c:v>
                      </c:pt>
                      <c:pt idx="752">
                        <c:v>40201</c:v>
                      </c:pt>
                      <c:pt idx="753">
                        <c:v>40202</c:v>
                      </c:pt>
                      <c:pt idx="754">
                        <c:v>40203</c:v>
                      </c:pt>
                      <c:pt idx="755">
                        <c:v>40204</c:v>
                      </c:pt>
                      <c:pt idx="756">
                        <c:v>40205</c:v>
                      </c:pt>
                      <c:pt idx="757">
                        <c:v>40206</c:v>
                      </c:pt>
                      <c:pt idx="758">
                        <c:v>40207</c:v>
                      </c:pt>
                      <c:pt idx="759">
                        <c:v>40208</c:v>
                      </c:pt>
                      <c:pt idx="760">
                        <c:v>40209</c:v>
                      </c:pt>
                      <c:pt idx="761">
                        <c:v>40210</c:v>
                      </c:pt>
                      <c:pt idx="762">
                        <c:v>40211</c:v>
                      </c:pt>
                      <c:pt idx="763">
                        <c:v>40212</c:v>
                      </c:pt>
                      <c:pt idx="764">
                        <c:v>40213</c:v>
                      </c:pt>
                      <c:pt idx="765">
                        <c:v>40214</c:v>
                      </c:pt>
                      <c:pt idx="766">
                        <c:v>40215</c:v>
                      </c:pt>
                      <c:pt idx="767">
                        <c:v>40216</c:v>
                      </c:pt>
                      <c:pt idx="768">
                        <c:v>40217</c:v>
                      </c:pt>
                      <c:pt idx="769">
                        <c:v>40218</c:v>
                      </c:pt>
                      <c:pt idx="770">
                        <c:v>40219</c:v>
                      </c:pt>
                      <c:pt idx="771">
                        <c:v>40220</c:v>
                      </c:pt>
                      <c:pt idx="772">
                        <c:v>40221</c:v>
                      </c:pt>
                      <c:pt idx="773">
                        <c:v>40222</c:v>
                      </c:pt>
                      <c:pt idx="774">
                        <c:v>40223</c:v>
                      </c:pt>
                      <c:pt idx="775">
                        <c:v>40224</c:v>
                      </c:pt>
                      <c:pt idx="776">
                        <c:v>40225</c:v>
                      </c:pt>
                      <c:pt idx="777">
                        <c:v>40226</c:v>
                      </c:pt>
                      <c:pt idx="778">
                        <c:v>40227</c:v>
                      </c:pt>
                      <c:pt idx="779">
                        <c:v>40228</c:v>
                      </c:pt>
                      <c:pt idx="780">
                        <c:v>40229</c:v>
                      </c:pt>
                      <c:pt idx="781">
                        <c:v>40230</c:v>
                      </c:pt>
                      <c:pt idx="782">
                        <c:v>40231</c:v>
                      </c:pt>
                      <c:pt idx="783">
                        <c:v>40232</c:v>
                      </c:pt>
                      <c:pt idx="784">
                        <c:v>40233</c:v>
                      </c:pt>
                      <c:pt idx="785">
                        <c:v>40234</c:v>
                      </c:pt>
                      <c:pt idx="786">
                        <c:v>40235</c:v>
                      </c:pt>
                      <c:pt idx="787">
                        <c:v>40236</c:v>
                      </c:pt>
                      <c:pt idx="788">
                        <c:v>40237</c:v>
                      </c:pt>
                      <c:pt idx="789">
                        <c:v>40238</c:v>
                      </c:pt>
                      <c:pt idx="790">
                        <c:v>40239</c:v>
                      </c:pt>
                      <c:pt idx="791">
                        <c:v>40240</c:v>
                      </c:pt>
                      <c:pt idx="792">
                        <c:v>40241</c:v>
                      </c:pt>
                      <c:pt idx="793">
                        <c:v>40242</c:v>
                      </c:pt>
                      <c:pt idx="794">
                        <c:v>40243</c:v>
                      </c:pt>
                      <c:pt idx="795">
                        <c:v>40244</c:v>
                      </c:pt>
                      <c:pt idx="796">
                        <c:v>40245</c:v>
                      </c:pt>
                      <c:pt idx="797">
                        <c:v>40246</c:v>
                      </c:pt>
                      <c:pt idx="798">
                        <c:v>40247</c:v>
                      </c:pt>
                      <c:pt idx="799">
                        <c:v>40248</c:v>
                      </c:pt>
                      <c:pt idx="800">
                        <c:v>40249</c:v>
                      </c:pt>
                      <c:pt idx="801">
                        <c:v>40250</c:v>
                      </c:pt>
                      <c:pt idx="802">
                        <c:v>40251</c:v>
                      </c:pt>
                      <c:pt idx="803">
                        <c:v>40252</c:v>
                      </c:pt>
                      <c:pt idx="804">
                        <c:v>40253</c:v>
                      </c:pt>
                      <c:pt idx="805">
                        <c:v>40254</c:v>
                      </c:pt>
                      <c:pt idx="806">
                        <c:v>40255</c:v>
                      </c:pt>
                      <c:pt idx="807">
                        <c:v>40256</c:v>
                      </c:pt>
                      <c:pt idx="808">
                        <c:v>40257</c:v>
                      </c:pt>
                      <c:pt idx="809">
                        <c:v>40258</c:v>
                      </c:pt>
                      <c:pt idx="810">
                        <c:v>40259</c:v>
                      </c:pt>
                      <c:pt idx="811">
                        <c:v>40260</c:v>
                      </c:pt>
                      <c:pt idx="812">
                        <c:v>40261</c:v>
                      </c:pt>
                      <c:pt idx="813">
                        <c:v>40262</c:v>
                      </c:pt>
                      <c:pt idx="814">
                        <c:v>40263</c:v>
                      </c:pt>
                      <c:pt idx="815">
                        <c:v>40264</c:v>
                      </c:pt>
                      <c:pt idx="816">
                        <c:v>40265</c:v>
                      </c:pt>
                      <c:pt idx="817">
                        <c:v>40266</c:v>
                      </c:pt>
                      <c:pt idx="818">
                        <c:v>40267</c:v>
                      </c:pt>
                      <c:pt idx="819">
                        <c:v>40268</c:v>
                      </c:pt>
                      <c:pt idx="820">
                        <c:v>40269</c:v>
                      </c:pt>
                      <c:pt idx="821">
                        <c:v>40270</c:v>
                      </c:pt>
                      <c:pt idx="822">
                        <c:v>40271</c:v>
                      </c:pt>
                      <c:pt idx="823">
                        <c:v>40272</c:v>
                      </c:pt>
                      <c:pt idx="824">
                        <c:v>40273</c:v>
                      </c:pt>
                      <c:pt idx="825">
                        <c:v>40274</c:v>
                      </c:pt>
                      <c:pt idx="826">
                        <c:v>40275</c:v>
                      </c:pt>
                      <c:pt idx="827">
                        <c:v>40276</c:v>
                      </c:pt>
                      <c:pt idx="828">
                        <c:v>40277</c:v>
                      </c:pt>
                      <c:pt idx="829">
                        <c:v>40278</c:v>
                      </c:pt>
                      <c:pt idx="830">
                        <c:v>40279</c:v>
                      </c:pt>
                      <c:pt idx="831">
                        <c:v>40280</c:v>
                      </c:pt>
                      <c:pt idx="832">
                        <c:v>40281</c:v>
                      </c:pt>
                      <c:pt idx="833">
                        <c:v>40282</c:v>
                      </c:pt>
                      <c:pt idx="834">
                        <c:v>40283</c:v>
                      </c:pt>
                      <c:pt idx="835">
                        <c:v>40284</c:v>
                      </c:pt>
                      <c:pt idx="836">
                        <c:v>40285</c:v>
                      </c:pt>
                      <c:pt idx="837">
                        <c:v>40286</c:v>
                      </c:pt>
                      <c:pt idx="838">
                        <c:v>40287</c:v>
                      </c:pt>
                      <c:pt idx="839">
                        <c:v>40288</c:v>
                      </c:pt>
                      <c:pt idx="840">
                        <c:v>40289</c:v>
                      </c:pt>
                      <c:pt idx="841">
                        <c:v>40290</c:v>
                      </c:pt>
                      <c:pt idx="842">
                        <c:v>40291</c:v>
                      </c:pt>
                      <c:pt idx="843">
                        <c:v>40292</c:v>
                      </c:pt>
                      <c:pt idx="844">
                        <c:v>40293</c:v>
                      </c:pt>
                      <c:pt idx="845">
                        <c:v>40294</c:v>
                      </c:pt>
                      <c:pt idx="846">
                        <c:v>40295</c:v>
                      </c:pt>
                      <c:pt idx="847">
                        <c:v>40296</c:v>
                      </c:pt>
                      <c:pt idx="848">
                        <c:v>40297</c:v>
                      </c:pt>
                      <c:pt idx="849">
                        <c:v>40298</c:v>
                      </c:pt>
                      <c:pt idx="850">
                        <c:v>40299</c:v>
                      </c:pt>
                      <c:pt idx="851">
                        <c:v>40300</c:v>
                      </c:pt>
                      <c:pt idx="852">
                        <c:v>40301</c:v>
                      </c:pt>
                      <c:pt idx="853">
                        <c:v>40302</c:v>
                      </c:pt>
                      <c:pt idx="854">
                        <c:v>40303</c:v>
                      </c:pt>
                      <c:pt idx="855">
                        <c:v>40304</c:v>
                      </c:pt>
                      <c:pt idx="856">
                        <c:v>40305</c:v>
                      </c:pt>
                      <c:pt idx="857">
                        <c:v>40306</c:v>
                      </c:pt>
                      <c:pt idx="858">
                        <c:v>40307</c:v>
                      </c:pt>
                      <c:pt idx="859">
                        <c:v>40308</c:v>
                      </c:pt>
                      <c:pt idx="860">
                        <c:v>40309</c:v>
                      </c:pt>
                      <c:pt idx="861">
                        <c:v>40310</c:v>
                      </c:pt>
                      <c:pt idx="862">
                        <c:v>40311</c:v>
                      </c:pt>
                      <c:pt idx="863">
                        <c:v>40312</c:v>
                      </c:pt>
                      <c:pt idx="864">
                        <c:v>40313</c:v>
                      </c:pt>
                      <c:pt idx="865">
                        <c:v>40314</c:v>
                      </c:pt>
                      <c:pt idx="866">
                        <c:v>40315</c:v>
                      </c:pt>
                      <c:pt idx="867">
                        <c:v>40316</c:v>
                      </c:pt>
                      <c:pt idx="868">
                        <c:v>40317</c:v>
                      </c:pt>
                      <c:pt idx="869">
                        <c:v>40318</c:v>
                      </c:pt>
                      <c:pt idx="870">
                        <c:v>40319</c:v>
                      </c:pt>
                      <c:pt idx="871">
                        <c:v>40320</c:v>
                      </c:pt>
                      <c:pt idx="872">
                        <c:v>40321</c:v>
                      </c:pt>
                      <c:pt idx="873">
                        <c:v>40322</c:v>
                      </c:pt>
                      <c:pt idx="874">
                        <c:v>40323</c:v>
                      </c:pt>
                      <c:pt idx="875">
                        <c:v>40324</c:v>
                      </c:pt>
                      <c:pt idx="876">
                        <c:v>40325</c:v>
                      </c:pt>
                      <c:pt idx="877">
                        <c:v>40326</c:v>
                      </c:pt>
                      <c:pt idx="878">
                        <c:v>40327</c:v>
                      </c:pt>
                      <c:pt idx="879">
                        <c:v>40328</c:v>
                      </c:pt>
                      <c:pt idx="880">
                        <c:v>40329</c:v>
                      </c:pt>
                      <c:pt idx="881">
                        <c:v>40330</c:v>
                      </c:pt>
                      <c:pt idx="882">
                        <c:v>40331</c:v>
                      </c:pt>
                      <c:pt idx="883">
                        <c:v>40332</c:v>
                      </c:pt>
                      <c:pt idx="884">
                        <c:v>40333</c:v>
                      </c:pt>
                      <c:pt idx="885">
                        <c:v>40334</c:v>
                      </c:pt>
                      <c:pt idx="886">
                        <c:v>40335</c:v>
                      </c:pt>
                      <c:pt idx="887">
                        <c:v>40336</c:v>
                      </c:pt>
                      <c:pt idx="888">
                        <c:v>40337</c:v>
                      </c:pt>
                      <c:pt idx="889">
                        <c:v>40338</c:v>
                      </c:pt>
                      <c:pt idx="890">
                        <c:v>40339</c:v>
                      </c:pt>
                      <c:pt idx="891">
                        <c:v>40340</c:v>
                      </c:pt>
                      <c:pt idx="892">
                        <c:v>40341</c:v>
                      </c:pt>
                      <c:pt idx="893">
                        <c:v>40342</c:v>
                      </c:pt>
                      <c:pt idx="894">
                        <c:v>40343</c:v>
                      </c:pt>
                      <c:pt idx="895">
                        <c:v>40344</c:v>
                      </c:pt>
                      <c:pt idx="896">
                        <c:v>40345</c:v>
                      </c:pt>
                      <c:pt idx="897">
                        <c:v>40346</c:v>
                      </c:pt>
                      <c:pt idx="898">
                        <c:v>40347</c:v>
                      </c:pt>
                      <c:pt idx="899">
                        <c:v>40348</c:v>
                      </c:pt>
                      <c:pt idx="900">
                        <c:v>40349</c:v>
                      </c:pt>
                      <c:pt idx="901">
                        <c:v>40350</c:v>
                      </c:pt>
                      <c:pt idx="902">
                        <c:v>40351</c:v>
                      </c:pt>
                      <c:pt idx="903">
                        <c:v>40352</c:v>
                      </c:pt>
                      <c:pt idx="904">
                        <c:v>40353</c:v>
                      </c:pt>
                      <c:pt idx="905">
                        <c:v>40354</c:v>
                      </c:pt>
                      <c:pt idx="906">
                        <c:v>40355</c:v>
                      </c:pt>
                      <c:pt idx="907">
                        <c:v>40356</c:v>
                      </c:pt>
                      <c:pt idx="908">
                        <c:v>40357</c:v>
                      </c:pt>
                      <c:pt idx="909">
                        <c:v>40358</c:v>
                      </c:pt>
                      <c:pt idx="910">
                        <c:v>40359</c:v>
                      </c:pt>
                      <c:pt idx="911">
                        <c:v>40360</c:v>
                      </c:pt>
                      <c:pt idx="912">
                        <c:v>40361</c:v>
                      </c:pt>
                      <c:pt idx="913">
                        <c:v>40362</c:v>
                      </c:pt>
                      <c:pt idx="914">
                        <c:v>40363</c:v>
                      </c:pt>
                      <c:pt idx="915">
                        <c:v>40364</c:v>
                      </c:pt>
                      <c:pt idx="916">
                        <c:v>40365</c:v>
                      </c:pt>
                      <c:pt idx="917">
                        <c:v>40366</c:v>
                      </c:pt>
                      <c:pt idx="918">
                        <c:v>40367</c:v>
                      </c:pt>
                      <c:pt idx="919">
                        <c:v>40368</c:v>
                      </c:pt>
                      <c:pt idx="920">
                        <c:v>40369</c:v>
                      </c:pt>
                      <c:pt idx="921">
                        <c:v>40370</c:v>
                      </c:pt>
                      <c:pt idx="922">
                        <c:v>40371</c:v>
                      </c:pt>
                      <c:pt idx="923">
                        <c:v>40372</c:v>
                      </c:pt>
                      <c:pt idx="924">
                        <c:v>40373</c:v>
                      </c:pt>
                      <c:pt idx="925">
                        <c:v>40374</c:v>
                      </c:pt>
                      <c:pt idx="926">
                        <c:v>40375</c:v>
                      </c:pt>
                      <c:pt idx="927">
                        <c:v>40376</c:v>
                      </c:pt>
                      <c:pt idx="928">
                        <c:v>40377</c:v>
                      </c:pt>
                      <c:pt idx="929">
                        <c:v>40378</c:v>
                      </c:pt>
                      <c:pt idx="930">
                        <c:v>40379</c:v>
                      </c:pt>
                      <c:pt idx="931">
                        <c:v>40380</c:v>
                      </c:pt>
                      <c:pt idx="932">
                        <c:v>40381</c:v>
                      </c:pt>
                      <c:pt idx="933">
                        <c:v>40382</c:v>
                      </c:pt>
                      <c:pt idx="934">
                        <c:v>40383</c:v>
                      </c:pt>
                      <c:pt idx="935">
                        <c:v>40384</c:v>
                      </c:pt>
                      <c:pt idx="936">
                        <c:v>40385</c:v>
                      </c:pt>
                      <c:pt idx="937">
                        <c:v>40386</c:v>
                      </c:pt>
                      <c:pt idx="938">
                        <c:v>40387</c:v>
                      </c:pt>
                      <c:pt idx="939">
                        <c:v>40388</c:v>
                      </c:pt>
                      <c:pt idx="940">
                        <c:v>40389</c:v>
                      </c:pt>
                      <c:pt idx="941">
                        <c:v>40390</c:v>
                      </c:pt>
                      <c:pt idx="942">
                        <c:v>40391</c:v>
                      </c:pt>
                      <c:pt idx="943">
                        <c:v>40392</c:v>
                      </c:pt>
                      <c:pt idx="944">
                        <c:v>40393</c:v>
                      </c:pt>
                      <c:pt idx="945">
                        <c:v>40394</c:v>
                      </c:pt>
                      <c:pt idx="946">
                        <c:v>40395</c:v>
                      </c:pt>
                      <c:pt idx="947">
                        <c:v>40396</c:v>
                      </c:pt>
                      <c:pt idx="948">
                        <c:v>40397</c:v>
                      </c:pt>
                      <c:pt idx="949">
                        <c:v>40398</c:v>
                      </c:pt>
                      <c:pt idx="950">
                        <c:v>40399</c:v>
                      </c:pt>
                      <c:pt idx="951">
                        <c:v>40400</c:v>
                      </c:pt>
                      <c:pt idx="952">
                        <c:v>40401</c:v>
                      </c:pt>
                      <c:pt idx="953">
                        <c:v>40402</c:v>
                      </c:pt>
                      <c:pt idx="954">
                        <c:v>40403</c:v>
                      </c:pt>
                      <c:pt idx="955">
                        <c:v>40404</c:v>
                      </c:pt>
                      <c:pt idx="956">
                        <c:v>40405</c:v>
                      </c:pt>
                      <c:pt idx="957">
                        <c:v>40406</c:v>
                      </c:pt>
                      <c:pt idx="958">
                        <c:v>40407</c:v>
                      </c:pt>
                      <c:pt idx="959">
                        <c:v>40408</c:v>
                      </c:pt>
                      <c:pt idx="960">
                        <c:v>40409</c:v>
                      </c:pt>
                      <c:pt idx="961">
                        <c:v>40410</c:v>
                      </c:pt>
                      <c:pt idx="962">
                        <c:v>40411</c:v>
                      </c:pt>
                      <c:pt idx="963">
                        <c:v>40412</c:v>
                      </c:pt>
                      <c:pt idx="964">
                        <c:v>40413</c:v>
                      </c:pt>
                      <c:pt idx="965">
                        <c:v>40414</c:v>
                      </c:pt>
                      <c:pt idx="966">
                        <c:v>40415</c:v>
                      </c:pt>
                      <c:pt idx="967">
                        <c:v>40416</c:v>
                      </c:pt>
                      <c:pt idx="968">
                        <c:v>40417</c:v>
                      </c:pt>
                      <c:pt idx="969">
                        <c:v>40418</c:v>
                      </c:pt>
                      <c:pt idx="970">
                        <c:v>40419</c:v>
                      </c:pt>
                      <c:pt idx="971">
                        <c:v>40420</c:v>
                      </c:pt>
                      <c:pt idx="972">
                        <c:v>40421</c:v>
                      </c:pt>
                      <c:pt idx="973">
                        <c:v>40422</c:v>
                      </c:pt>
                      <c:pt idx="974">
                        <c:v>40423</c:v>
                      </c:pt>
                      <c:pt idx="975">
                        <c:v>40424</c:v>
                      </c:pt>
                      <c:pt idx="976">
                        <c:v>40425</c:v>
                      </c:pt>
                      <c:pt idx="977">
                        <c:v>40426</c:v>
                      </c:pt>
                      <c:pt idx="978">
                        <c:v>40427</c:v>
                      </c:pt>
                      <c:pt idx="979">
                        <c:v>40428</c:v>
                      </c:pt>
                      <c:pt idx="980">
                        <c:v>40429</c:v>
                      </c:pt>
                      <c:pt idx="981">
                        <c:v>40430</c:v>
                      </c:pt>
                      <c:pt idx="982">
                        <c:v>40431</c:v>
                      </c:pt>
                      <c:pt idx="983">
                        <c:v>40432</c:v>
                      </c:pt>
                      <c:pt idx="984">
                        <c:v>40433</c:v>
                      </c:pt>
                      <c:pt idx="985">
                        <c:v>40434</c:v>
                      </c:pt>
                      <c:pt idx="986">
                        <c:v>40435</c:v>
                      </c:pt>
                      <c:pt idx="987">
                        <c:v>40436</c:v>
                      </c:pt>
                      <c:pt idx="988">
                        <c:v>40437</c:v>
                      </c:pt>
                      <c:pt idx="989">
                        <c:v>40438</c:v>
                      </c:pt>
                      <c:pt idx="990">
                        <c:v>40439</c:v>
                      </c:pt>
                      <c:pt idx="991">
                        <c:v>40440</c:v>
                      </c:pt>
                      <c:pt idx="992">
                        <c:v>40441</c:v>
                      </c:pt>
                      <c:pt idx="993">
                        <c:v>40442</c:v>
                      </c:pt>
                      <c:pt idx="994">
                        <c:v>40443</c:v>
                      </c:pt>
                      <c:pt idx="995">
                        <c:v>40444</c:v>
                      </c:pt>
                      <c:pt idx="996">
                        <c:v>40445</c:v>
                      </c:pt>
                      <c:pt idx="997">
                        <c:v>40446</c:v>
                      </c:pt>
                      <c:pt idx="998">
                        <c:v>40447</c:v>
                      </c:pt>
                      <c:pt idx="999">
                        <c:v>40448</c:v>
                      </c:pt>
                      <c:pt idx="1000">
                        <c:v>40449</c:v>
                      </c:pt>
                      <c:pt idx="1001">
                        <c:v>40450</c:v>
                      </c:pt>
                      <c:pt idx="1002">
                        <c:v>40451</c:v>
                      </c:pt>
                      <c:pt idx="1003">
                        <c:v>40452</c:v>
                      </c:pt>
                      <c:pt idx="1004">
                        <c:v>40453</c:v>
                      </c:pt>
                      <c:pt idx="1005">
                        <c:v>40454</c:v>
                      </c:pt>
                      <c:pt idx="1006">
                        <c:v>40455</c:v>
                      </c:pt>
                      <c:pt idx="1007">
                        <c:v>40456</c:v>
                      </c:pt>
                      <c:pt idx="1008">
                        <c:v>40457</c:v>
                      </c:pt>
                      <c:pt idx="1009">
                        <c:v>40458</c:v>
                      </c:pt>
                      <c:pt idx="1010">
                        <c:v>40459</c:v>
                      </c:pt>
                      <c:pt idx="1011">
                        <c:v>40460</c:v>
                      </c:pt>
                      <c:pt idx="1012">
                        <c:v>40461</c:v>
                      </c:pt>
                      <c:pt idx="1013">
                        <c:v>40462</c:v>
                      </c:pt>
                      <c:pt idx="1014">
                        <c:v>40463</c:v>
                      </c:pt>
                      <c:pt idx="1015">
                        <c:v>40464</c:v>
                      </c:pt>
                      <c:pt idx="1016">
                        <c:v>40465</c:v>
                      </c:pt>
                      <c:pt idx="1017">
                        <c:v>40466</c:v>
                      </c:pt>
                      <c:pt idx="1018">
                        <c:v>40467</c:v>
                      </c:pt>
                      <c:pt idx="1019">
                        <c:v>40468</c:v>
                      </c:pt>
                      <c:pt idx="1020">
                        <c:v>40469</c:v>
                      </c:pt>
                      <c:pt idx="1021">
                        <c:v>40470</c:v>
                      </c:pt>
                      <c:pt idx="1022">
                        <c:v>40471</c:v>
                      </c:pt>
                      <c:pt idx="1023">
                        <c:v>40472</c:v>
                      </c:pt>
                      <c:pt idx="1024">
                        <c:v>40473</c:v>
                      </c:pt>
                      <c:pt idx="1025">
                        <c:v>40474</c:v>
                      </c:pt>
                      <c:pt idx="1026">
                        <c:v>40475</c:v>
                      </c:pt>
                      <c:pt idx="1027">
                        <c:v>40476</c:v>
                      </c:pt>
                      <c:pt idx="1028">
                        <c:v>40477</c:v>
                      </c:pt>
                      <c:pt idx="1029">
                        <c:v>40478</c:v>
                      </c:pt>
                      <c:pt idx="1030">
                        <c:v>40479</c:v>
                      </c:pt>
                      <c:pt idx="1031">
                        <c:v>40480</c:v>
                      </c:pt>
                      <c:pt idx="1032">
                        <c:v>40481</c:v>
                      </c:pt>
                      <c:pt idx="1033">
                        <c:v>40482</c:v>
                      </c:pt>
                      <c:pt idx="1034">
                        <c:v>40483</c:v>
                      </c:pt>
                      <c:pt idx="1035">
                        <c:v>40484</c:v>
                      </c:pt>
                      <c:pt idx="1036">
                        <c:v>40485</c:v>
                      </c:pt>
                      <c:pt idx="1037">
                        <c:v>40486</c:v>
                      </c:pt>
                      <c:pt idx="1038">
                        <c:v>40487</c:v>
                      </c:pt>
                      <c:pt idx="1039">
                        <c:v>40488</c:v>
                      </c:pt>
                      <c:pt idx="1040">
                        <c:v>40489</c:v>
                      </c:pt>
                      <c:pt idx="1041">
                        <c:v>40490</c:v>
                      </c:pt>
                      <c:pt idx="1042">
                        <c:v>40491</c:v>
                      </c:pt>
                      <c:pt idx="1043">
                        <c:v>40492</c:v>
                      </c:pt>
                      <c:pt idx="1044">
                        <c:v>40493</c:v>
                      </c:pt>
                      <c:pt idx="1045">
                        <c:v>40494</c:v>
                      </c:pt>
                      <c:pt idx="1046">
                        <c:v>40495</c:v>
                      </c:pt>
                      <c:pt idx="1047">
                        <c:v>40496</c:v>
                      </c:pt>
                      <c:pt idx="1048">
                        <c:v>40497</c:v>
                      </c:pt>
                      <c:pt idx="1049">
                        <c:v>40498</c:v>
                      </c:pt>
                      <c:pt idx="1050">
                        <c:v>40499</c:v>
                      </c:pt>
                      <c:pt idx="1051">
                        <c:v>40500</c:v>
                      </c:pt>
                      <c:pt idx="1052">
                        <c:v>40501</c:v>
                      </c:pt>
                      <c:pt idx="1053">
                        <c:v>40502</c:v>
                      </c:pt>
                      <c:pt idx="1054">
                        <c:v>40503</c:v>
                      </c:pt>
                      <c:pt idx="1055">
                        <c:v>40504</c:v>
                      </c:pt>
                      <c:pt idx="1056">
                        <c:v>40505</c:v>
                      </c:pt>
                      <c:pt idx="1057">
                        <c:v>40506</c:v>
                      </c:pt>
                      <c:pt idx="1058">
                        <c:v>40507</c:v>
                      </c:pt>
                      <c:pt idx="1059">
                        <c:v>40508</c:v>
                      </c:pt>
                      <c:pt idx="1060">
                        <c:v>40509</c:v>
                      </c:pt>
                      <c:pt idx="1061">
                        <c:v>40510</c:v>
                      </c:pt>
                      <c:pt idx="1062">
                        <c:v>40511</c:v>
                      </c:pt>
                      <c:pt idx="1063">
                        <c:v>40512</c:v>
                      </c:pt>
                      <c:pt idx="1064">
                        <c:v>40513</c:v>
                      </c:pt>
                      <c:pt idx="1065">
                        <c:v>40514</c:v>
                      </c:pt>
                      <c:pt idx="1066">
                        <c:v>40515</c:v>
                      </c:pt>
                      <c:pt idx="1067">
                        <c:v>40516</c:v>
                      </c:pt>
                      <c:pt idx="1068">
                        <c:v>40517</c:v>
                      </c:pt>
                      <c:pt idx="1069">
                        <c:v>40518</c:v>
                      </c:pt>
                      <c:pt idx="1070">
                        <c:v>40519</c:v>
                      </c:pt>
                      <c:pt idx="1071">
                        <c:v>40520</c:v>
                      </c:pt>
                      <c:pt idx="1072">
                        <c:v>40521</c:v>
                      </c:pt>
                      <c:pt idx="1073">
                        <c:v>40522</c:v>
                      </c:pt>
                      <c:pt idx="1074">
                        <c:v>40523</c:v>
                      </c:pt>
                      <c:pt idx="1075">
                        <c:v>40524</c:v>
                      </c:pt>
                      <c:pt idx="1076">
                        <c:v>40525</c:v>
                      </c:pt>
                      <c:pt idx="1077">
                        <c:v>40526</c:v>
                      </c:pt>
                      <c:pt idx="1078">
                        <c:v>40527</c:v>
                      </c:pt>
                      <c:pt idx="1079">
                        <c:v>40528</c:v>
                      </c:pt>
                      <c:pt idx="1080">
                        <c:v>40529</c:v>
                      </c:pt>
                      <c:pt idx="1081">
                        <c:v>40530</c:v>
                      </c:pt>
                      <c:pt idx="1082">
                        <c:v>40531</c:v>
                      </c:pt>
                      <c:pt idx="1083">
                        <c:v>40532</c:v>
                      </c:pt>
                      <c:pt idx="1084">
                        <c:v>40533</c:v>
                      </c:pt>
                      <c:pt idx="1085">
                        <c:v>40534</c:v>
                      </c:pt>
                      <c:pt idx="1086">
                        <c:v>40535</c:v>
                      </c:pt>
                      <c:pt idx="1087">
                        <c:v>40536</c:v>
                      </c:pt>
                      <c:pt idx="1088">
                        <c:v>40537</c:v>
                      </c:pt>
                      <c:pt idx="1089">
                        <c:v>40538</c:v>
                      </c:pt>
                      <c:pt idx="1090">
                        <c:v>40539</c:v>
                      </c:pt>
                      <c:pt idx="1091">
                        <c:v>40540</c:v>
                      </c:pt>
                      <c:pt idx="1092">
                        <c:v>40541</c:v>
                      </c:pt>
                      <c:pt idx="1093">
                        <c:v>40542</c:v>
                      </c:pt>
                      <c:pt idx="1094">
                        <c:v>40543</c:v>
                      </c:pt>
                      <c:pt idx="1095">
                        <c:v>40544</c:v>
                      </c:pt>
                      <c:pt idx="1096">
                        <c:v>40545</c:v>
                      </c:pt>
                      <c:pt idx="1097">
                        <c:v>40546</c:v>
                      </c:pt>
                      <c:pt idx="1098">
                        <c:v>40547</c:v>
                      </c:pt>
                      <c:pt idx="1099">
                        <c:v>40548</c:v>
                      </c:pt>
                      <c:pt idx="1100">
                        <c:v>40549</c:v>
                      </c:pt>
                      <c:pt idx="1101">
                        <c:v>40550</c:v>
                      </c:pt>
                      <c:pt idx="1102">
                        <c:v>40551</c:v>
                      </c:pt>
                      <c:pt idx="1103">
                        <c:v>40552</c:v>
                      </c:pt>
                      <c:pt idx="1104">
                        <c:v>40553</c:v>
                      </c:pt>
                      <c:pt idx="1105">
                        <c:v>40554</c:v>
                      </c:pt>
                      <c:pt idx="1106">
                        <c:v>40555</c:v>
                      </c:pt>
                      <c:pt idx="1107">
                        <c:v>40556</c:v>
                      </c:pt>
                      <c:pt idx="1108">
                        <c:v>40557</c:v>
                      </c:pt>
                      <c:pt idx="1109">
                        <c:v>40558</c:v>
                      </c:pt>
                      <c:pt idx="1110">
                        <c:v>40559</c:v>
                      </c:pt>
                      <c:pt idx="1111">
                        <c:v>40560</c:v>
                      </c:pt>
                      <c:pt idx="1112">
                        <c:v>40561</c:v>
                      </c:pt>
                      <c:pt idx="1113">
                        <c:v>40562</c:v>
                      </c:pt>
                      <c:pt idx="1114">
                        <c:v>40563</c:v>
                      </c:pt>
                      <c:pt idx="1115">
                        <c:v>40564</c:v>
                      </c:pt>
                      <c:pt idx="1116">
                        <c:v>40565</c:v>
                      </c:pt>
                      <c:pt idx="1117">
                        <c:v>40566</c:v>
                      </c:pt>
                      <c:pt idx="1118">
                        <c:v>40567</c:v>
                      </c:pt>
                      <c:pt idx="1119">
                        <c:v>40568</c:v>
                      </c:pt>
                      <c:pt idx="1120">
                        <c:v>40569</c:v>
                      </c:pt>
                      <c:pt idx="1121">
                        <c:v>40570</c:v>
                      </c:pt>
                      <c:pt idx="1122">
                        <c:v>40571</c:v>
                      </c:pt>
                      <c:pt idx="1123">
                        <c:v>40572</c:v>
                      </c:pt>
                      <c:pt idx="1124">
                        <c:v>40573</c:v>
                      </c:pt>
                      <c:pt idx="1125">
                        <c:v>40574</c:v>
                      </c:pt>
                      <c:pt idx="1126">
                        <c:v>40575</c:v>
                      </c:pt>
                      <c:pt idx="1127">
                        <c:v>40576</c:v>
                      </c:pt>
                      <c:pt idx="1128">
                        <c:v>40577</c:v>
                      </c:pt>
                      <c:pt idx="1129">
                        <c:v>40578</c:v>
                      </c:pt>
                      <c:pt idx="1130">
                        <c:v>40579</c:v>
                      </c:pt>
                      <c:pt idx="1131">
                        <c:v>40580</c:v>
                      </c:pt>
                      <c:pt idx="1132">
                        <c:v>40581</c:v>
                      </c:pt>
                      <c:pt idx="1133">
                        <c:v>40582</c:v>
                      </c:pt>
                      <c:pt idx="1134">
                        <c:v>40583</c:v>
                      </c:pt>
                      <c:pt idx="1135">
                        <c:v>40584</c:v>
                      </c:pt>
                      <c:pt idx="1136">
                        <c:v>40585</c:v>
                      </c:pt>
                      <c:pt idx="1137">
                        <c:v>40586</c:v>
                      </c:pt>
                      <c:pt idx="1138">
                        <c:v>40587</c:v>
                      </c:pt>
                      <c:pt idx="1139">
                        <c:v>40588</c:v>
                      </c:pt>
                      <c:pt idx="1140">
                        <c:v>40589</c:v>
                      </c:pt>
                      <c:pt idx="1141">
                        <c:v>40590</c:v>
                      </c:pt>
                      <c:pt idx="1142">
                        <c:v>40591</c:v>
                      </c:pt>
                      <c:pt idx="1143">
                        <c:v>40592</c:v>
                      </c:pt>
                      <c:pt idx="1144">
                        <c:v>40593</c:v>
                      </c:pt>
                      <c:pt idx="1145">
                        <c:v>40594</c:v>
                      </c:pt>
                      <c:pt idx="1146">
                        <c:v>40595</c:v>
                      </c:pt>
                      <c:pt idx="1147">
                        <c:v>40596</c:v>
                      </c:pt>
                      <c:pt idx="1148">
                        <c:v>40597</c:v>
                      </c:pt>
                      <c:pt idx="1149">
                        <c:v>40598</c:v>
                      </c:pt>
                      <c:pt idx="1150">
                        <c:v>40599</c:v>
                      </c:pt>
                      <c:pt idx="1151">
                        <c:v>40600</c:v>
                      </c:pt>
                      <c:pt idx="1152">
                        <c:v>40601</c:v>
                      </c:pt>
                      <c:pt idx="1153">
                        <c:v>40602</c:v>
                      </c:pt>
                      <c:pt idx="1154">
                        <c:v>40603</c:v>
                      </c:pt>
                      <c:pt idx="1155">
                        <c:v>40604</c:v>
                      </c:pt>
                      <c:pt idx="1156">
                        <c:v>40605</c:v>
                      </c:pt>
                      <c:pt idx="1157">
                        <c:v>40606</c:v>
                      </c:pt>
                      <c:pt idx="1158">
                        <c:v>40607</c:v>
                      </c:pt>
                      <c:pt idx="1159">
                        <c:v>40608</c:v>
                      </c:pt>
                      <c:pt idx="1160">
                        <c:v>40609</c:v>
                      </c:pt>
                      <c:pt idx="1161">
                        <c:v>40610</c:v>
                      </c:pt>
                      <c:pt idx="1162">
                        <c:v>40611</c:v>
                      </c:pt>
                      <c:pt idx="1163">
                        <c:v>40612</c:v>
                      </c:pt>
                      <c:pt idx="1164">
                        <c:v>40613</c:v>
                      </c:pt>
                      <c:pt idx="1165">
                        <c:v>40614</c:v>
                      </c:pt>
                      <c:pt idx="1166">
                        <c:v>40615</c:v>
                      </c:pt>
                      <c:pt idx="1167">
                        <c:v>40616</c:v>
                      </c:pt>
                      <c:pt idx="1168">
                        <c:v>40617</c:v>
                      </c:pt>
                      <c:pt idx="1169">
                        <c:v>40618</c:v>
                      </c:pt>
                      <c:pt idx="1170">
                        <c:v>40619</c:v>
                      </c:pt>
                      <c:pt idx="1171">
                        <c:v>40620</c:v>
                      </c:pt>
                      <c:pt idx="1172">
                        <c:v>40621</c:v>
                      </c:pt>
                      <c:pt idx="1173">
                        <c:v>40622</c:v>
                      </c:pt>
                      <c:pt idx="1174">
                        <c:v>40623</c:v>
                      </c:pt>
                      <c:pt idx="1175">
                        <c:v>40624</c:v>
                      </c:pt>
                      <c:pt idx="1176">
                        <c:v>40625</c:v>
                      </c:pt>
                      <c:pt idx="1177">
                        <c:v>40626</c:v>
                      </c:pt>
                      <c:pt idx="1178">
                        <c:v>40627</c:v>
                      </c:pt>
                      <c:pt idx="1179">
                        <c:v>40628</c:v>
                      </c:pt>
                      <c:pt idx="1180">
                        <c:v>40629</c:v>
                      </c:pt>
                      <c:pt idx="1181">
                        <c:v>40630</c:v>
                      </c:pt>
                      <c:pt idx="1182">
                        <c:v>40631</c:v>
                      </c:pt>
                      <c:pt idx="1183">
                        <c:v>40632</c:v>
                      </c:pt>
                      <c:pt idx="1184">
                        <c:v>40633</c:v>
                      </c:pt>
                      <c:pt idx="1185">
                        <c:v>40634</c:v>
                      </c:pt>
                      <c:pt idx="1186">
                        <c:v>40635</c:v>
                      </c:pt>
                      <c:pt idx="1187">
                        <c:v>40636</c:v>
                      </c:pt>
                      <c:pt idx="1188">
                        <c:v>40637</c:v>
                      </c:pt>
                      <c:pt idx="1189">
                        <c:v>40638</c:v>
                      </c:pt>
                      <c:pt idx="1190">
                        <c:v>40639</c:v>
                      </c:pt>
                      <c:pt idx="1191">
                        <c:v>40640</c:v>
                      </c:pt>
                      <c:pt idx="1192">
                        <c:v>40641</c:v>
                      </c:pt>
                      <c:pt idx="1193">
                        <c:v>40642</c:v>
                      </c:pt>
                      <c:pt idx="1194">
                        <c:v>40643</c:v>
                      </c:pt>
                      <c:pt idx="1195">
                        <c:v>40644</c:v>
                      </c:pt>
                      <c:pt idx="1196">
                        <c:v>40645</c:v>
                      </c:pt>
                      <c:pt idx="1197">
                        <c:v>40646</c:v>
                      </c:pt>
                      <c:pt idx="1198">
                        <c:v>40647</c:v>
                      </c:pt>
                      <c:pt idx="1199">
                        <c:v>40648</c:v>
                      </c:pt>
                      <c:pt idx="1200">
                        <c:v>40649</c:v>
                      </c:pt>
                      <c:pt idx="1201">
                        <c:v>40650</c:v>
                      </c:pt>
                      <c:pt idx="1202">
                        <c:v>40651</c:v>
                      </c:pt>
                      <c:pt idx="1203">
                        <c:v>40652</c:v>
                      </c:pt>
                      <c:pt idx="1204">
                        <c:v>40653</c:v>
                      </c:pt>
                      <c:pt idx="1205">
                        <c:v>40654</c:v>
                      </c:pt>
                      <c:pt idx="1206">
                        <c:v>40655</c:v>
                      </c:pt>
                      <c:pt idx="1207">
                        <c:v>40656</c:v>
                      </c:pt>
                      <c:pt idx="1208">
                        <c:v>40657</c:v>
                      </c:pt>
                      <c:pt idx="1209">
                        <c:v>40658</c:v>
                      </c:pt>
                      <c:pt idx="1210">
                        <c:v>40659</c:v>
                      </c:pt>
                      <c:pt idx="1211">
                        <c:v>40660</c:v>
                      </c:pt>
                      <c:pt idx="1212">
                        <c:v>40661</c:v>
                      </c:pt>
                      <c:pt idx="1213">
                        <c:v>40662</c:v>
                      </c:pt>
                      <c:pt idx="1214">
                        <c:v>40663</c:v>
                      </c:pt>
                      <c:pt idx="1215">
                        <c:v>40664</c:v>
                      </c:pt>
                      <c:pt idx="1216">
                        <c:v>40665</c:v>
                      </c:pt>
                      <c:pt idx="1217">
                        <c:v>40666</c:v>
                      </c:pt>
                      <c:pt idx="1218">
                        <c:v>40667</c:v>
                      </c:pt>
                      <c:pt idx="1219">
                        <c:v>40668</c:v>
                      </c:pt>
                      <c:pt idx="1220">
                        <c:v>40669</c:v>
                      </c:pt>
                      <c:pt idx="1221">
                        <c:v>40670</c:v>
                      </c:pt>
                      <c:pt idx="1222">
                        <c:v>40671</c:v>
                      </c:pt>
                      <c:pt idx="1223">
                        <c:v>40672</c:v>
                      </c:pt>
                      <c:pt idx="1224">
                        <c:v>40673</c:v>
                      </c:pt>
                      <c:pt idx="1225">
                        <c:v>40674</c:v>
                      </c:pt>
                      <c:pt idx="1226">
                        <c:v>40675</c:v>
                      </c:pt>
                      <c:pt idx="1227">
                        <c:v>40676</c:v>
                      </c:pt>
                      <c:pt idx="1228">
                        <c:v>40677</c:v>
                      </c:pt>
                      <c:pt idx="1229">
                        <c:v>40678</c:v>
                      </c:pt>
                      <c:pt idx="1230">
                        <c:v>40679</c:v>
                      </c:pt>
                      <c:pt idx="1231">
                        <c:v>40680</c:v>
                      </c:pt>
                      <c:pt idx="1232">
                        <c:v>40681</c:v>
                      </c:pt>
                      <c:pt idx="1233">
                        <c:v>40682</c:v>
                      </c:pt>
                      <c:pt idx="1234">
                        <c:v>40683</c:v>
                      </c:pt>
                      <c:pt idx="1235">
                        <c:v>40684</c:v>
                      </c:pt>
                      <c:pt idx="1236">
                        <c:v>40685</c:v>
                      </c:pt>
                      <c:pt idx="1237">
                        <c:v>40686</c:v>
                      </c:pt>
                      <c:pt idx="1238">
                        <c:v>40687</c:v>
                      </c:pt>
                      <c:pt idx="1239">
                        <c:v>40688</c:v>
                      </c:pt>
                      <c:pt idx="1240">
                        <c:v>40689</c:v>
                      </c:pt>
                      <c:pt idx="1241">
                        <c:v>40690</c:v>
                      </c:pt>
                      <c:pt idx="1242">
                        <c:v>40691</c:v>
                      </c:pt>
                      <c:pt idx="1243">
                        <c:v>40692</c:v>
                      </c:pt>
                      <c:pt idx="1244">
                        <c:v>40693</c:v>
                      </c:pt>
                      <c:pt idx="1245">
                        <c:v>40694</c:v>
                      </c:pt>
                      <c:pt idx="1246">
                        <c:v>40695</c:v>
                      </c:pt>
                      <c:pt idx="1247">
                        <c:v>40696</c:v>
                      </c:pt>
                      <c:pt idx="1248">
                        <c:v>40697</c:v>
                      </c:pt>
                      <c:pt idx="1249">
                        <c:v>40698</c:v>
                      </c:pt>
                      <c:pt idx="1250">
                        <c:v>40699</c:v>
                      </c:pt>
                      <c:pt idx="1251">
                        <c:v>40700</c:v>
                      </c:pt>
                      <c:pt idx="1252">
                        <c:v>40701</c:v>
                      </c:pt>
                      <c:pt idx="1253">
                        <c:v>40702</c:v>
                      </c:pt>
                      <c:pt idx="1254">
                        <c:v>40703</c:v>
                      </c:pt>
                      <c:pt idx="1255">
                        <c:v>40704</c:v>
                      </c:pt>
                      <c:pt idx="1256">
                        <c:v>40705</c:v>
                      </c:pt>
                      <c:pt idx="1257">
                        <c:v>40706</c:v>
                      </c:pt>
                      <c:pt idx="1258">
                        <c:v>40707</c:v>
                      </c:pt>
                      <c:pt idx="1259">
                        <c:v>40708</c:v>
                      </c:pt>
                      <c:pt idx="1260">
                        <c:v>40709</c:v>
                      </c:pt>
                      <c:pt idx="1261">
                        <c:v>40710</c:v>
                      </c:pt>
                      <c:pt idx="1262">
                        <c:v>40711</c:v>
                      </c:pt>
                      <c:pt idx="1263">
                        <c:v>40712</c:v>
                      </c:pt>
                      <c:pt idx="1264">
                        <c:v>40713</c:v>
                      </c:pt>
                      <c:pt idx="1265">
                        <c:v>40714</c:v>
                      </c:pt>
                      <c:pt idx="1266">
                        <c:v>40715</c:v>
                      </c:pt>
                      <c:pt idx="1267">
                        <c:v>40716</c:v>
                      </c:pt>
                      <c:pt idx="1268">
                        <c:v>40717</c:v>
                      </c:pt>
                      <c:pt idx="1269">
                        <c:v>40718</c:v>
                      </c:pt>
                      <c:pt idx="1270">
                        <c:v>40719</c:v>
                      </c:pt>
                      <c:pt idx="1271">
                        <c:v>40720</c:v>
                      </c:pt>
                      <c:pt idx="1272">
                        <c:v>40721</c:v>
                      </c:pt>
                      <c:pt idx="1273">
                        <c:v>40722</c:v>
                      </c:pt>
                      <c:pt idx="1274">
                        <c:v>40723</c:v>
                      </c:pt>
                      <c:pt idx="1275">
                        <c:v>40724</c:v>
                      </c:pt>
                      <c:pt idx="1276">
                        <c:v>40725</c:v>
                      </c:pt>
                      <c:pt idx="1277">
                        <c:v>40726</c:v>
                      </c:pt>
                      <c:pt idx="1278">
                        <c:v>40727</c:v>
                      </c:pt>
                      <c:pt idx="1279">
                        <c:v>40728</c:v>
                      </c:pt>
                      <c:pt idx="1280">
                        <c:v>40729</c:v>
                      </c:pt>
                      <c:pt idx="1281">
                        <c:v>40730</c:v>
                      </c:pt>
                      <c:pt idx="1282">
                        <c:v>40731</c:v>
                      </c:pt>
                      <c:pt idx="1283">
                        <c:v>40732</c:v>
                      </c:pt>
                      <c:pt idx="1284">
                        <c:v>40733</c:v>
                      </c:pt>
                      <c:pt idx="1285">
                        <c:v>40734</c:v>
                      </c:pt>
                      <c:pt idx="1286">
                        <c:v>40735</c:v>
                      </c:pt>
                      <c:pt idx="1287">
                        <c:v>40736</c:v>
                      </c:pt>
                      <c:pt idx="1288">
                        <c:v>40737</c:v>
                      </c:pt>
                      <c:pt idx="1289">
                        <c:v>40738</c:v>
                      </c:pt>
                      <c:pt idx="1290">
                        <c:v>40739</c:v>
                      </c:pt>
                      <c:pt idx="1291">
                        <c:v>40740</c:v>
                      </c:pt>
                      <c:pt idx="1292">
                        <c:v>40741</c:v>
                      </c:pt>
                      <c:pt idx="1293">
                        <c:v>40742</c:v>
                      </c:pt>
                      <c:pt idx="1294">
                        <c:v>40743</c:v>
                      </c:pt>
                      <c:pt idx="1295">
                        <c:v>40744</c:v>
                      </c:pt>
                      <c:pt idx="1296">
                        <c:v>40745</c:v>
                      </c:pt>
                      <c:pt idx="1297">
                        <c:v>40746</c:v>
                      </c:pt>
                      <c:pt idx="1298">
                        <c:v>40747</c:v>
                      </c:pt>
                      <c:pt idx="1299">
                        <c:v>40748</c:v>
                      </c:pt>
                      <c:pt idx="1300">
                        <c:v>40749</c:v>
                      </c:pt>
                      <c:pt idx="1301">
                        <c:v>40750</c:v>
                      </c:pt>
                      <c:pt idx="1302">
                        <c:v>40751</c:v>
                      </c:pt>
                      <c:pt idx="1303">
                        <c:v>40752</c:v>
                      </c:pt>
                      <c:pt idx="1304">
                        <c:v>40753</c:v>
                      </c:pt>
                      <c:pt idx="1305">
                        <c:v>40754</c:v>
                      </c:pt>
                      <c:pt idx="1306">
                        <c:v>40755</c:v>
                      </c:pt>
                      <c:pt idx="1307">
                        <c:v>40756</c:v>
                      </c:pt>
                      <c:pt idx="1308">
                        <c:v>40757</c:v>
                      </c:pt>
                      <c:pt idx="1309">
                        <c:v>40758</c:v>
                      </c:pt>
                      <c:pt idx="1310">
                        <c:v>40759</c:v>
                      </c:pt>
                      <c:pt idx="1311">
                        <c:v>40760</c:v>
                      </c:pt>
                      <c:pt idx="1312">
                        <c:v>40761</c:v>
                      </c:pt>
                      <c:pt idx="1313">
                        <c:v>40762</c:v>
                      </c:pt>
                      <c:pt idx="1314">
                        <c:v>40763</c:v>
                      </c:pt>
                      <c:pt idx="1315">
                        <c:v>40764</c:v>
                      </c:pt>
                      <c:pt idx="1316">
                        <c:v>40765</c:v>
                      </c:pt>
                      <c:pt idx="1317">
                        <c:v>40766</c:v>
                      </c:pt>
                      <c:pt idx="1318">
                        <c:v>40767</c:v>
                      </c:pt>
                      <c:pt idx="1319">
                        <c:v>40768</c:v>
                      </c:pt>
                      <c:pt idx="1320">
                        <c:v>40769</c:v>
                      </c:pt>
                      <c:pt idx="1321">
                        <c:v>40770</c:v>
                      </c:pt>
                      <c:pt idx="1322">
                        <c:v>40771</c:v>
                      </c:pt>
                      <c:pt idx="1323">
                        <c:v>40772</c:v>
                      </c:pt>
                      <c:pt idx="1324">
                        <c:v>40773</c:v>
                      </c:pt>
                      <c:pt idx="1325">
                        <c:v>40774</c:v>
                      </c:pt>
                      <c:pt idx="1326">
                        <c:v>40775</c:v>
                      </c:pt>
                      <c:pt idx="1327">
                        <c:v>40776</c:v>
                      </c:pt>
                      <c:pt idx="1328">
                        <c:v>40777</c:v>
                      </c:pt>
                      <c:pt idx="1329">
                        <c:v>40778</c:v>
                      </c:pt>
                      <c:pt idx="1330">
                        <c:v>40779</c:v>
                      </c:pt>
                      <c:pt idx="1331">
                        <c:v>40780</c:v>
                      </c:pt>
                      <c:pt idx="1332">
                        <c:v>40781</c:v>
                      </c:pt>
                      <c:pt idx="1333">
                        <c:v>40782</c:v>
                      </c:pt>
                      <c:pt idx="1334">
                        <c:v>40783</c:v>
                      </c:pt>
                      <c:pt idx="1335">
                        <c:v>40784</c:v>
                      </c:pt>
                      <c:pt idx="1336">
                        <c:v>40785</c:v>
                      </c:pt>
                      <c:pt idx="1337">
                        <c:v>40786</c:v>
                      </c:pt>
                      <c:pt idx="1338">
                        <c:v>40787</c:v>
                      </c:pt>
                      <c:pt idx="1339">
                        <c:v>40788</c:v>
                      </c:pt>
                      <c:pt idx="1340">
                        <c:v>40789</c:v>
                      </c:pt>
                      <c:pt idx="1341">
                        <c:v>40790</c:v>
                      </c:pt>
                      <c:pt idx="1342">
                        <c:v>40791</c:v>
                      </c:pt>
                      <c:pt idx="1343">
                        <c:v>40792</c:v>
                      </c:pt>
                      <c:pt idx="1344">
                        <c:v>40793</c:v>
                      </c:pt>
                      <c:pt idx="1345">
                        <c:v>40794</c:v>
                      </c:pt>
                      <c:pt idx="1346">
                        <c:v>40795</c:v>
                      </c:pt>
                      <c:pt idx="1347">
                        <c:v>40796</c:v>
                      </c:pt>
                      <c:pt idx="1348">
                        <c:v>40797</c:v>
                      </c:pt>
                      <c:pt idx="1349">
                        <c:v>40798</c:v>
                      </c:pt>
                      <c:pt idx="1350">
                        <c:v>40799</c:v>
                      </c:pt>
                      <c:pt idx="1351">
                        <c:v>40800</c:v>
                      </c:pt>
                      <c:pt idx="1352">
                        <c:v>40801</c:v>
                      </c:pt>
                      <c:pt idx="1353">
                        <c:v>40802</c:v>
                      </c:pt>
                      <c:pt idx="1354">
                        <c:v>40803</c:v>
                      </c:pt>
                      <c:pt idx="1355">
                        <c:v>40804</c:v>
                      </c:pt>
                      <c:pt idx="1356">
                        <c:v>40805</c:v>
                      </c:pt>
                      <c:pt idx="1357">
                        <c:v>40806</c:v>
                      </c:pt>
                      <c:pt idx="1358">
                        <c:v>40807</c:v>
                      </c:pt>
                      <c:pt idx="1359">
                        <c:v>40808</c:v>
                      </c:pt>
                      <c:pt idx="1360">
                        <c:v>40809</c:v>
                      </c:pt>
                      <c:pt idx="1361">
                        <c:v>40810</c:v>
                      </c:pt>
                      <c:pt idx="1362">
                        <c:v>40811</c:v>
                      </c:pt>
                      <c:pt idx="1363">
                        <c:v>40812</c:v>
                      </c:pt>
                      <c:pt idx="1364">
                        <c:v>40813</c:v>
                      </c:pt>
                      <c:pt idx="1365">
                        <c:v>40814</c:v>
                      </c:pt>
                      <c:pt idx="1366">
                        <c:v>40815</c:v>
                      </c:pt>
                      <c:pt idx="1367">
                        <c:v>40816</c:v>
                      </c:pt>
                      <c:pt idx="1368">
                        <c:v>40817</c:v>
                      </c:pt>
                      <c:pt idx="1369">
                        <c:v>40818</c:v>
                      </c:pt>
                      <c:pt idx="1370">
                        <c:v>40819</c:v>
                      </c:pt>
                      <c:pt idx="1371">
                        <c:v>40820</c:v>
                      </c:pt>
                      <c:pt idx="1372">
                        <c:v>40821</c:v>
                      </c:pt>
                      <c:pt idx="1373">
                        <c:v>40822</c:v>
                      </c:pt>
                      <c:pt idx="1374">
                        <c:v>40823</c:v>
                      </c:pt>
                      <c:pt idx="1375">
                        <c:v>40824</c:v>
                      </c:pt>
                      <c:pt idx="1376">
                        <c:v>40825</c:v>
                      </c:pt>
                      <c:pt idx="1377">
                        <c:v>40826</c:v>
                      </c:pt>
                      <c:pt idx="1378">
                        <c:v>40827</c:v>
                      </c:pt>
                      <c:pt idx="1379">
                        <c:v>40828</c:v>
                      </c:pt>
                      <c:pt idx="1380">
                        <c:v>40829</c:v>
                      </c:pt>
                      <c:pt idx="1381">
                        <c:v>40830</c:v>
                      </c:pt>
                      <c:pt idx="1382">
                        <c:v>40831</c:v>
                      </c:pt>
                      <c:pt idx="1383">
                        <c:v>40832</c:v>
                      </c:pt>
                      <c:pt idx="1384">
                        <c:v>40833</c:v>
                      </c:pt>
                      <c:pt idx="1385">
                        <c:v>40834</c:v>
                      </c:pt>
                      <c:pt idx="1386">
                        <c:v>40835</c:v>
                      </c:pt>
                      <c:pt idx="1387">
                        <c:v>40836</c:v>
                      </c:pt>
                      <c:pt idx="1388">
                        <c:v>40837</c:v>
                      </c:pt>
                      <c:pt idx="1389">
                        <c:v>40838</c:v>
                      </c:pt>
                      <c:pt idx="1390">
                        <c:v>40839</c:v>
                      </c:pt>
                      <c:pt idx="1391">
                        <c:v>40840</c:v>
                      </c:pt>
                      <c:pt idx="1392">
                        <c:v>40841</c:v>
                      </c:pt>
                      <c:pt idx="1393">
                        <c:v>40842</c:v>
                      </c:pt>
                      <c:pt idx="1394">
                        <c:v>40843</c:v>
                      </c:pt>
                      <c:pt idx="1395">
                        <c:v>40844</c:v>
                      </c:pt>
                      <c:pt idx="1396">
                        <c:v>40845</c:v>
                      </c:pt>
                      <c:pt idx="1397">
                        <c:v>40846</c:v>
                      </c:pt>
                      <c:pt idx="1398">
                        <c:v>40847</c:v>
                      </c:pt>
                      <c:pt idx="1399">
                        <c:v>40848</c:v>
                      </c:pt>
                      <c:pt idx="1400">
                        <c:v>40849</c:v>
                      </c:pt>
                      <c:pt idx="1401">
                        <c:v>40850</c:v>
                      </c:pt>
                      <c:pt idx="1402">
                        <c:v>40851</c:v>
                      </c:pt>
                      <c:pt idx="1403">
                        <c:v>40852</c:v>
                      </c:pt>
                      <c:pt idx="1404">
                        <c:v>40853</c:v>
                      </c:pt>
                      <c:pt idx="1405">
                        <c:v>40854</c:v>
                      </c:pt>
                      <c:pt idx="1406">
                        <c:v>40855</c:v>
                      </c:pt>
                      <c:pt idx="1407">
                        <c:v>40856</c:v>
                      </c:pt>
                      <c:pt idx="1408">
                        <c:v>40857</c:v>
                      </c:pt>
                      <c:pt idx="1409">
                        <c:v>40858</c:v>
                      </c:pt>
                      <c:pt idx="1410">
                        <c:v>40859</c:v>
                      </c:pt>
                      <c:pt idx="1411">
                        <c:v>40860</c:v>
                      </c:pt>
                      <c:pt idx="1412">
                        <c:v>40861</c:v>
                      </c:pt>
                      <c:pt idx="1413">
                        <c:v>40862</c:v>
                      </c:pt>
                      <c:pt idx="1414">
                        <c:v>40863</c:v>
                      </c:pt>
                      <c:pt idx="1415">
                        <c:v>40864</c:v>
                      </c:pt>
                      <c:pt idx="1416">
                        <c:v>40865</c:v>
                      </c:pt>
                      <c:pt idx="1417">
                        <c:v>40866</c:v>
                      </c:pt>
                      <c:pt idx="1418">
                        <c:v>40867</c:v>
                      </c:pt>
                      <c:pt idx="1419">
                        <c:v>40868</c:v>
                      </c:pt>
                      <c:pt idx="1420">
                        <c:v>40869</c:v>
                      </c:pt>
                      <c:pt idx="1421">
                        <c:v>40870</c:v>
                      </c:pt>
                      <c:pt idx="1422">
                        <c:v>40871</c:v>
                      </c:pt>
                      <c:pt idx="1423">
                        <c:v>40872</c:v>
                      </c:pt>
                      <c:pt idx="1424">
                        <c:v>40873</c:v>
                      </c:pt>
                      <c:pt idx="1425">
                        <c:v>40874</c:v>
                      </c:pt>
                      <c:pt idx="1426">
                        <c:v>40875</c:v>
                      </c:pt>
                      <c:pt idx="1427">
                        <c:v>40876</c:v>
                      </c:pt>
                      <c:pt idx="1428">
                        <c:v>40877</c:v>
                      </c:pt>
                      <c:pt idx="1429">
                        <c:v>40878</c:v>
                      </c:pt>
                      <c:pt idx="1430">
                        <c:v>40879</c:v>
                      </c:pt>
                      <c:pt idx="1431">
                        <c:v>40880</c:v>
                      </c:pt>
                      <c:pt idx="1432">
                        <c:v>40881</c:v>
                      </c:pt>
                      <c:pt idx="1433">
                        <c:v>40882</c:v>
                      </c:pt>
                      <c:pt idx="1434">
                        <c:v>40883</c:v>
                      </c:pt>
                      <c:pt idx="1435">
                        <c:v>40884</c:v>
                      </c:pt>
                      <c:pt idx="1436">
                        <c:v>40885</c:v>
                      </c:pt>
                      <c:pt idx="1437">
                        <c:v>40886</c:v>
                      </c:pt>
                      <c:pt idx="1438">
                        <c:v>40887</c:v>
                      </c:pt>
                      <c:pt idx="1439">
                        <c:v>40888</c:v>
                      </c:pt>
                      <c:pt idx="1440">
                        <c:v>40889</c:v>
                      </c:pt>
                      <c:pt idx="1441">
                        <c:v>40890</c:v>
                      </c:pt>
                      <c:pt idx="1442">
                        <c:v>40891</c:v>
                      </c:pt>
                      <c:pt idx="1443">
                        <c:v>40892</c:v>
                      </c:pt>
                      <c:pt idx="1444">
                        <c:v>40893</c:v>
                      </c:pt>
                      <c:pt idx="1445">
                        <c:v>40894</c:v>
                      </c:pt>
                      <c:pt idx="1446">
                        <c:v>40895</c:v>
                      </c:pt>
                      <c:pt idx="1447">
                        <c:v>40896</c:v>
                      </c:pt>
                      <c:pt idx="1448">
                        <c:v>40897</c:v>
                      </c:pt>
                      <c:pt idx="1449">
                        <c:v>40898</c:v>
                      </c:pt>
                      <c:pt idx="1450">
                        <c:v>40899</c:v>
                      </c:pt>
                      <c:pt idx="1451">
                        <c:v>40900</c:v>
                      </c:pt>
                      <c:pt idx="1452">
                        <c:v>40901</c:v>
                      </c:pt>
                      <c:pt idx="1453">
                        <c:v>40902</c:v>
                      </c:pt>
                      <c:pt idx="1454">
                        <c:v>40903</c:v>
                      </c:pt>
                      <c:pt idx="1455">
                        <c:v>40904</c:v>
                      </c:pt>
                      <c:pt idx="1456">
                        <c:v>40905</c:v>
                      </c:pt>
                      <c:pt idx="1457">
                        <c:v>40906</c:v>
                      </c:pt>
                      <c:pt idx="1458">
                        <c:v>40907</c:v>
                      </c:pt>
                      <c:pt idx="1459">
                        <c:v>40908</c:v>
                      </c:pt>
                      <c:pt idx="1460">
                        <c:v>40909</c:v>
                      </c:pt>
                      <c:pt idx="1461">
                        <c:v>40910</c:v>
                      </c:pt>
                      <c:pt idx="1462">
                        <c:v>40911</c:v>
                      </c:pt>
                      <c:pt idx="1463">
                        <c:v>40912</c:v>
                      </c:pt>
                      <c:pt idx="1464">
                        <c:v>40913</c:v>
                      </c:pt>
                      <c:pt idx="1465">
                        <c:v>40914</c:v>
                      </c:pt>
                      <c:pt idx="1466">
                        <c:v>40915</c:v>
                      </c:pt>
                      <c:pt idx="1467">
                        <c:v>40916</c:v>
                      </c:pt>
                      <c:pt idx="1468">
                        <c:v>40917</c:v>
                      </c:pt>
                      <c:pt idx="1469">
                        <c:v>40918</c:v>
                      </c:pt>
                      <c:pt idx="1470">
                        <c:v>40919</c:v>
                      </c:pt>
                      <c:pt idx="1471">
                        <c:v>40920</c:v>
                      </c:pt>
                      <c:pt idx="1472">
                        <c:v>40921</c:v>
                      </c:pt>
                      <c:pt idx="1473">
                        <c:v>40922</c:v>
                      </c:pt>
                      <c:pt idx="1474">
                        <c:v>40923</c:v>
                      </c:pt>
                      <c:pt idx="1475">
                        <c:v>40924</c:v>
                      </c:pt>
                      <c:pt idx="1476">
                        <c:v>40925</c:v>
                      </c:pt>
                      <c:pt idx="1477">
                        <c:v>40926</c:v>
                      </c:pt>
                      <c:pt idx="1478">
                        <c:v>40927</c:v>
                      </c:pt>
                      <c:pt idx="1479">
                        <c:v>40928</c:v>
                      </c:pt>
                      <c:pt idx="1480">
                        <c:v>40929</c:v>
                      </c:pt>
                      <c:pt idx="1481">
                        <c:v>40930</c:v>
                      </c:pt>
                      <c:pt idx="1482">
                        <c:v>40931</c:v>
                      </c:pt>
                      <c:pt idx="1483">
                        <c:v>40932</c:v>
                      </c:pt>
                      <c:pt idx="1484">
                        <c:v>40933</c:v>
                      </c:pt>
                      <c:pt idx="1485">
                        <c:v>40934</c:v>
                      </c:pt>
                      <c:pt idx="1486">
                        <c:v>40935</c:v>
                      </c:pt>
                      <c:pt idx="1487">
                        <c:v>40936</c:v>
                      </c:pt>
                      <c:pt idx="1488">
                        <c:v>40937</c:v>
                      </c:pt>
                      <c:pt idx="1489">
                        <c:v>40938</c:v>
                      </c:pt>
                      <c:pt idx="1490">
                        <c:v>40939</c:v>
                      </c:pt>
                      <c:pt idx="1491">
                        <c:v>40940</c:v>
                      </c:pt>
                      <c:pt idx="1492">
                        <c:v>40941</c:v>
                      </c:pt>
                      <c:pt idx="1493">
                        <c:v>40942</c:v>
                      </c:pt>
                      <c:pt idx="1494">
                        <c:v>40943</c:v>
                      </c:pt>
                      <c:pt idx="1495">
                        <c:v>40944</c:v>
                      </c:pt>
                      <c:pt idx="1496">
                        <c:v>40945</c:v>
                      </c:pt>
                      <c:pt idx="1497">
                        <c:v>40946</c:v>
                      </c:pt>
                      <c:pt idx="1498">
                        <c:v>40947</c:v>
                      </c:pt>
                      <c:pt idx="1499">
                        <c:v>40948</c:v>
                      </c:pt>
                      <c:pt idx="1500">
                        <c:v>40949</c:v>
                      </c:pt>
                      <c:pt idx="1501">
                        <c:v>40950</c:v>
                      </c:pt>
                      <c:pt idx="1502">
                        <c:v>40951</c:v>
                      </c:pt>
                      <c:pt idx="1503">
                        <c:v>40952</c:v>
                      </c:pt>
                      <c:pt idx="1504">
                        <c:v>40953</c:v>
                      </c:pt>
                      <c:pt idx="1505">
                        <c:v>40954</c:v>
                      </c:pt>
                      <c:pt idx="1506">
                        <c:v>40955</c:v>
                      </c:pt>
                      <c:pt idx="1507">
                        <c:v>40956</c:v>
                      </c:pt>
                      <c:pt idx="1508">
                        <c:v>40957</c:v>
                      </c:pt>
                      <c:pt idx="1509">
                        <c:v>40958</c:v>
                      </c:pt>
                      <c:pt idx="1510">
                        <c:v>40959</c:v>
                      </c:pt>
                      <c:pt idx="1511">
                        <c:v>40960</c:v>
                      </c:pt>
                      <c:pt idx="1512">
                        <c:v>40961</c:v>
                      </c:pt>
                      <c:pt idx="1513">
                        <c:v>40962</c:v>
                      </c:pt>
                      <c:pt idx="1514">
                        <c:v>40963</c:v>
                      </c:pt>
                      <c:pt idx="1515">
                        <c:v>40964</c:v>
                      </c:pt>
                      <c:pt idx="1516">
                        <c:v>40965</c:v>
                      </c:pt>
                      <c:pt idx="1517">
                        <c:v>40966</c:v>
                      </c:pt>
                      <c:pt idx="1518">
                        <c:v>40967</c:v>
                      </c:pt>
                      <c:pt idx="1519">
                        <c:v>40968</c:v>
                      </c:pt>
                      <c:pt idx="1520">
                        <c:v>40969</c:v>
                      </c:pt>
                      <c:pt idx="1521">
                        <c:v>40970</c:v>
                      </c:pt>
                      <c:pt idx="1522">
                        <c:v>40971</c:v>
                      </c:pt>
                      <c:pt idx="1523">
                        <c:v>40972</c:v>
                      </c:pt>
                      <c:pt idx="1524">
                        <c:v>40973</c:v>
                      </c:pt>
                      <c:pt idx="1525">
                        <c:v>40974</c:v>
                      </c:pt>
                      <c:pt idx="1526">
                        <c:v>40975</c:v>
                      </c:pt>
                      <c:pt idx="1527">
                        <c:v>40976</c:v>
                      </c:pt>
                      <c:pt idx="1528">
                        <c:v>40977</c:v>
                      </c:pt>
                      <c:pt idx="1529">
                        <c:v>40978</c:v>
                      </c:pt>
                      <c:pt idx="1530">
                        <c:v>40979</c:v>
                      </c:pt>
                      <c:pt idx="1531">
                        <c:v>40980</c:v>
                      </c:pt>
                      <c:pt idx="1532">
                        <c:v>40981</c:v>
                      </c:pt>
                      <c:pt idx="1533">
                        <c:v>40982</c:v>
                      </c:pt>
                      <c:pt idx="1534">
                        <c:v>40983</c:v>
                      </c:pt>
                      <c:pt idx="1535">
                        <c:v>40984</c:v>
                      </c:pt>
                      <c:pt idx="1536">
                        <c:v>40985</c:v>
                      </c:pt>
                      <c:pt idx="1537">
                        <c:v>40986</c:v>
                      </c:pt>
                      <c:pt idx="1538">
                        <c:v>40987</c:v>
                      </c:pt>
                      <c:pt idx="1539">
                        <c:v>40988</c:v>
                      </c:pt>
                      <c:pt idx="1540">
                        <c:v>40989</c:v>
                      </c:pt>
                      <c:pt idx="1541">
                        <c:v>40990</c:v>
                      </c:pt>
                      <c:pt idx="1542">
                        <c:v>40991</c:v>
                      </c:pt>
                      <c:pt idx="1543">
                        <c:v>40992</c:v>
                      </c:pt>
                      <c:pt idx="1544">
                        <c:v>40993</c:v>
                      </c:pt>
                      <c:pt idx="1545">
                        <c:v>40994</c:v>
                      </c:pt>
                      <c:pt idx="1546">
                        <c:v>40995</c:v>
                      </c:pt>
                      <c:pt idx="1547">
                        <c:v>40996</c:v>
                      </c:pt>
                      <c:pt idx="1548">
                        <c:v>40997</c:v>
                      </c:pt>
                      <c:pt idx="1549">
                        <c:v>40998</c:v>
                      </c:pt>
                      <c:pt idx="1550">
                        <c:v>40999</c:v>
                      </c:pt>
                      <c:pt idx="1551">
                        <c:v>41000</c:v>
                      </c:pt>
                      <c:pt idx="1552">
                        <c:v>41001</c:v>
                      </c:pt>
                      <c:pt idx="1553">
                        <c:v>41002</c:v>
                      </c:pt>
                      <c:pt idx="1554">
                        <c:v>41003</c:v>
                      </c:pt>
                      <c:pt idx="1555">
                        <c:v>41004</c:v>
                      </c:pt>
                      <c:pt idx="1556">
                        <c:v>41005</c:v>
                      </c:pt>
                      <c:pt idx="1557">
                        <c:v>41006</c:v>
                      </c:pt>
                      <c:pt idx="1558">
                        <c:v>41007</c:v>
                      </c:pt>
                      <c:pt idx="1559">
                        <c:v>41008</c:v>
                      </c:pt>
                      <c:pt idx="1560">
                        <c:v>41009</c:v>
                      </c:pt>
                      <c:pt idx="1561">
                        <c:v>41010</c:v>
                      </c:pt>
                      <c:pt idx="1562">
                        <c:v>41011</c:v>
                      </c:pt>
                      <c:pt idx="1563">
                        <c:v>41012</c:v>
                      </c:pt>
                      <c:pt idx="1564">
                        <c:v>41013</c:v>
                      </c:pt>
                      <c:pt idx="1565">
                        <c:v>41014</c:v>
                      </c:pt>
                      <c:pt idx="1566">
                        <c:v>41015</c:v>
                      </c:pt>
                      <c:pt idx="1567">
                        <c:v>41016</c:v>
                      </c:pt>
                      <c:pt idx="1568">
                        <c:v>41017</c:v>
                      </c:pt>
                      <c:pt idx="1569">
                        <c:v>41018</c:v>
                      </c:pt>
                      <c:pt idx="1570">
                        <c:v>41019</c:v>
                      </c:pt>
                      <c:pt idx="1571">
                        <c:v>41020</c:v>
                      </c:pt>
                      <c:pt idx="1572">
                        <c:v>41021</c:v>
                      </c:pt>
                      <c:pt idx="1573">
                        <c:v>41022</c:v>
                      </c:pt>
                      <c:pt idx="1574">
                        <c:v>41023</c:v>
                      </c:pt>
                      <c:pt idx="1575">
                        <c:v>41024</c:v>
                      </c:pt>
                      <c:pt idx="1576">
                        <c:v>41025</c:v>
                      </c:pt>
                      <c:pt idx="1577">
                        <c:v>41026</c:v>
                      </c:pt>
                      <c:pt idx="1578">
                        <c:v>41027</c:v>
                      </c:pt>
                      <c:pt idx="1579">
                        <c:v>41028</c:v>
                      </c:pt>
                      <c:pt idx="1580">
                        <c:v>41029</c:v>
                      </c:pt>
                      <c:pt idx="1581">
                        <c:v>41030</c:v>
                      </c:pt>
                      <c:pt idx="1582">
                        <c:v>41031</c:v>
                      </c:pt>
                      <c:pt idx="1583">
                        <c:v>41032</c:v>
                      </c:pt>
                      <c:pt idx="1584">
                        <c:v>41033</c:v>
                      </c:pt>
                      <c:pt idx="1585">
                        <c:v>41034</c:v>
                      </c:pt>
                      <c:pt idx="1586">
                        <c:v>41035</c:v>
                      </c:pt>
                      <c:pt idx="1587">
                        <c:v>41036</c:v>
                      </c:pt>
                      <c:pt idx="1588">
                        <c:v>41037</c:v>
                      </c:pt>
                      <c:pt idx="1589">
                        <c:v>41038</c:v>
                      </c:pt>
                      <c:pt idx="1590">
                        <c:v>41039</c:v>
                      </c:pt>
                      <c:pt idx="1591">
                        <c:v>41040</c:v>
                      </c:pt>
                      <c:pt idx="1592">
                        <c:v>41041</c:v>
                      </c:pt>
                      <c:pt idx="1593">
                        <c:v>41042</c:v>
                      </c:pt>
                      <c:pt idx="1594">
                        <c:v>41043</c:v>
                      </c:pt>
                      <c:pt idx="1595">
                        <c:v>41044</c:v>
                      </c:pt>
                      <c:pt idx="1596">
                        <c:v>41045</c:v>
                      </c:pt>
                      <c:pt idx="1597">
                        <c:v>41046</c:v>
                      </c:pt>
                      <c:pt idx="1598">
                        <c:v>41047</c:v>
                      </c:pt>
                      <c:pt idx="1599">
                        <c:v>41048</c:v>
                      </c:pt>
                      <c:pt idx="1600">
                        <c:v>41049</c:v>
                      </c:pt>
                      <c:pt idx="1601">
                        <c:v>41050</c:v>
                      </c:pt>
                      <c:pt idx="1602">
                        <c:v>41051</c:v>
                      </c:pt>
                      <c:pt idx="1603">
                        <c:v>41052</c:v>
                      </c:pt>
                      <c:pt idx="1604">
                        <c:v>41053</c:v>
                      </c:pt>
                      <c:pt idx="1605">
                        <c:v>41054</c:v>
                      </c:pt>
                      <c:pt idx="1606">
                        <c:v>41055</c:v>
                      </c:pt>
                      <c:pt idx="1607">
                        <c:v>41056</c:v>
                      </c:pt>
                      <c:pt idx="1608">
                        <c:v>41057</c:v>
                      </c:pt>
                      <c:pt idx="1609">
                        <c:v>41058</c:v>
                      </c:pt>
                      <c:pt idx="1610">
                        <c:v>41059</c:v>
                      </c:pt>
                      <c:pt idx="1611">
                        <c:v>41060</c:v>
                      </c:pt>
                      <c:pt idx="1612">
                        <c:v>41061</c:v>
                      </c:pt>
                      <c:pt idx="1613">
                        <c:v>41062</c:v>
                      </c:pt>
                      <c:pt idx="1614">
                        <c:v>41063</c:v>
                      </c:pt>
                      <c:pt idx="1615">
                        <c:v>41064</c:v>
                      </c:pt>
                      <c:pt idx="1616">
                        <c:v>41065</c:v>
                      </c:pt>
                      <c:pt idx="1617">
                        <c:v>41066</c:v>
                      </c:pt>
                      <c:pt idx="1618">
                        <c:v>41067</c:v>
                      </c:pt>
                      <c:pt idx="1619">
                        <c:v>41068</c:v>
                      </c:pt>
                      <c:pt idx="1620">
                        <c:v>41069</c:v>
                      </c:pt>
                      <c:pt idx="1621">
                        <c:v>41070</c:v>
                      </c:pt>
                      <c:pt idx="1622">
                        <c:v>41071</c:v>
                      </c:pt>
                      <c:pt idx="1623">
                        <c:v>41072</c:v>
                      </c:pt>
                      <c:pt idx="1624">
                        <c:v>41073</c:v>
                      </c:pt>
                      <c:pt idx="1625">
                        <c:v>41074</c:v>
                      </c:pt>
                      <c:pt idx="1626">
                        <c:v>41075</c:v>
                      </c:pt>
                      <c:pt idx="1627">
                        <c:v>41076</c:v>
                      </c:pt>
                      <c:pt idx="1628">
                        <c:v>41077</c:v>
                      </c:pt>
                      <c:pt idx="1629">
                        <c:v>41078</c:v>
                      </c:pt>
                      <c:pt idx="1630">
                        <c:v>41079</c:v>
                      </c:pt>
                      <c:pt idx="1631">
                        <c:v>41080</c:v>
                      </c:pt>
                      <c:pt idx="1632">
                        <c:v>41081</c:v>
                      </c:pt>
                      <c:pt idx="1633">
                        <c:v>41082</c:v>
                      </c:pt>
                      <c:pt idx="1634">
                        <c:v>41083</c:v>
                      </c:pt>
                      <c:pt idx="1635">
                        <c:v>41084</c:v>
                      </c:pt>
                      <c:pt idx="1636">
                        <c:v>41085</c:v>
                      </c:pt>
                      <c:pt idx="1637">
                        <c:v>41086</c:v>
                      </c:pt>
                      <c:pt idx="1638">
                        <c:v>41087</c:v>
                      </c:pt>
                      <c:pt idx="1639">
                        <c:v>41088</c:v>
                      </c:pt>
                      <c:pt idx="1640">
                        <c:v>41089</c:v>
                      </c:pt>
                      <c:pt idx="1641">
                        <c:v>41090</c:v>
                      </c:pt>
                      <c:pt idx="1642">
                        <c:v>41091</c:v>
                      </c:pt>
                      <c:pt idx="1643">
                        <c:v>41092</c:v>
                      </c:pt>
                      <c:pt idx="1644">
                        <c:v>41093</c:v>
                      </c:pt>
                      <c:pt idx="1645">
                        <c:v>41094</c:v>
                      </c:pt>
                      <c:pt idx="1646">
                        <c:v>41095</c:v>
                      </c:pt>
                      <c:pt idx="1647">
                        <c:v>41096</c:v>
                      </c:pt>
                      <c:pt idx="1648">
                        <c:v>41097</c:v>
                      </c:pt>
                      <c:pt idx="1649">
                        <c:v>41098</c:v>
                      </c:pt>
                      <c:pt idx="1650">
                        <c:v>41099</c:v>
                      </c:pt>
                      <c:pt idx="1651">
                        <c:v>41100</c:v>
                      </c:pt>
                      <c:pt idx="1652">
                        <c:v>41101</c:v>
                      </c:pt>
                      <c:pt idx="1653">
                        <c:v>41102</c:v>
                      </c:pt>
                      <c:pt idx="1654">
                        <c:v>41103</c:v>
                      </c:pt>
                      <c:pt idx="1655">
                        <c:v>41104</c:v>
                      </c:pt>
                      <c:pt idx="1656">
                        <c:v>41105</c:v>
                      </c:pt>
                      <c:pt idx="1657">
                        <c:v>41106</c:v>
                      </c:pt>
                      <c:pt idx="1658">
                        <c:v>41107</c:v>
                      </c:pt>
                      <c:pt idx="1659">
                        <c:v>41108</c:v>
                      </c:pt>
                      <c:pt idx="1660">
                        <c:v>41109</c:v>
                      </c:pt>
                      <c:pt idx="1661">
                        <c:v>41110</c:v>
                      </c:pt>
                      <c:pt idx="1662">
                        <c:v>41111</c:v>
                      </c:pt>
                      <c:pt idx="1663">
                        <c:v>41112</c:v>
                      </c:pt>
                      <c:pt idx="1664">
                        <c:v>41113</c:v>
                      </c:pt>
                      <c:pt idx="1665">
                        <c:v>41114</c:v>
                      </c:pt>
                      <c:pt idx="1666">
                        <c:v>41115</c:v>
                      </c:pt>
                      <c:pt idx="1667">
                        <c:v>41116</c:v>
                      </c:pt>
                      <c:pt idx="1668">
                        <c:v>41117</c:v>
                      </c:pt>
                      <c:pt idx="1669">
                        <c:v>41118</c:v>
                      </c:pt>
                      <c:pt idx="1670">
                        <c:v>41119</c:v>
                      </c:pt>
                      <c:pt idx="1671">
                        <c:v>41120</c:v>
                      </c:pt>
                      <c:pt idx="1672">
                        <c:v>41121</c:v>
                      </c:pt>
                      <c:pt idx="1673">
                        <c:v>41122</c:v>
                      </c:pt>
                      <c:pt idx="1674">
                        <c:v>41123</c:v>
                      </c:pt>
                      <c:pt idx="1675">
                        <c:v>41124</c:v>
                      </c:pt>
                      <c:pt idx="1676">
                        <c:v>41125</c:v>
                      </c:pt>
                      <c:pt idx="1677">
                        <c:v>41126</c:v>
                      </c:pt>
                      <c:pt idx="1678">
                        <c:v>41127</c:v>
                      </c:pt>
                      <c:pt idx="1679">
                        <c:v>41128</c:v>
                      </c:pt>
                      <c:pt idx="1680">
                        <c:v>41129</c:v>
                      </c:pt>
                      <c:pt idx="1681">
                        <c:v>41130</c:v>
                      </c:pt>
                      <c:pt idx="1682">
                        <c:v>41131</c:v>
                      </c:pt>
                      <c:pt idx="1683">
                        <c:v>41132</c:v>
                      </c:pt>
                      <c:pt idx="1684">
                        <c:v>41133</c:v>
                      </c:pt>
                      <c:pt idx="1685">
                        <c:v>41134</c:v>
                      </c:pt>
                      <c:pt idx="1686">
                        <c:v>41135</c:v>
                      </c:pt>
                      <c:pt idx="1687">
                        <c:v>41136</c:v>
                      </c:pt>
                      <c:pt idx="1688">
                        <c:v>41137</c:v>
                      </c:pt>
                      <c:pt idx="1689">
                        <c:v>41138</c:v>
                      </c:pt>
                      <c:pt idx="1690">
                        <c:v>41139</c:v>
                      </c:pt>
                      <c:pt idx="1691">
                        <c:v>41140</c:v>
                      </c:pt>
                      <c:pt idx="1692">
                        <c:v>41141</c:v>
                      </c:pt>
                      <c:pt idx="1693">
                        <c:v>41142</c:v>
                      </c:pt>
                      <c:pt idx="1694">
                        <c:v>41143</c:v>
                      </c:pt>
                      <c:pt idx="1695">
                        <c:v>41144</c:v>
                      </c:pt>
                      <c:pt idx="1696">
                        <c:v>41145</c:v>
                      </c:pt>
                      <c:pt idx="1697">
                        <c:v>41146</c:v>
                      </c:pt>
                      <c:pt idx="1698">
                        <c:v>41147</c:v>
                      </c:pt>
                      <c:pt idx="1699">
                        <c:v>41148</c:v>
                      </c:pt>
                      <c:pt idx="1700">
                        <c:v>41149</c:v>
                      </c:pt>
                      <c:pt idx="1701">
                        <c:v>41150</c:v>
                      </c:pt>
                      <c:pt idx="1702">
                        <c:v>41151</c:v>
                      </c:pt>
                      <c:pt idx="1703">
                        <c:v>41152</c:v>
                      </c:pt>
                      <c:pt idx="1704">
                        <c:v>41153</c:v>
                      </c:pt>
                      <c:pt idx="1705">
                        <c:v>41154</c:v>
                      </c:pt>
                      <c:pt idx="1706">
                        <c:v>41155</c:v>
                      </c:pt>
                      <c:pt idx="1707">
                        <c:v>41156</c:v>
                      </c:pt>
                      <c:pt idx="1708">
                        <c:v>41157</c:v>
                      </c:pt>
                      <c:pt idx="1709">
                        <c:v>41158</c:v>
                      </c:pt>
                      <c:pt idx="1710">
                        <c:v>41159</c:v>
                      </c:pt>
                      <c:pt idx="1711">
                        <c:v>41160</c:v>
                      </c:pt>
                      <c:pt idx="1712">
                        <c:v>41161</c:v>
                      </c:pt>
                      <c:pt idx="1713">
                        <c:v>41162</c:v>
                      </c:pt>
                      <c:pt idx="1714">
                        <c:v>41163</c:v>
                      </c:pt>
                      <c:pt idx="1715">
                        <c:v>41164</c:v>
                      </c:pt>
                      <c:pt idx="1716">
                        <c:v>41165</c:v>
                      </c:pt>
                      <c:pt idx="1717">
                        <c:v>41166</c:v>
                      </c:pt>
                      <c:pt idx="1718">
                        <c:v>41167</c:v>
                      </c:pt>
                      <c:pt idx="1719">
                        <c:v>41168</c:v>
                      </c:pt>
                      <c:pt idx="1720">
                        <c:v>41169</c:v>
                      </c:pt>
                      <c:pt idx="1721">
                        <c:v>41170</c:v>
                      </c:pt>
                      <c:pt idx="1722">
                        <c:v>41171</c:v>
                      </c:pt>
                      <c:pt idx="1723">
                        <c:v>41172</c:v>
                      </c:pt>
                      <c:pt idx="1724">
                        <c:v>41173</c:v>
                      </c:pt>
                      <c:pt idx="1725">
                        <c:v>41174</c:v>
                      </c:pt>
                      <c:pt idx="1726">
                        <c:v>41175</c:v>
                      </c:pt>
                      <c:pt idx="1727">
                        <c:v>41176</c:v>
                      </c:pt>
                      <c:pt idx="1728">
                        <c:v>41177</c:v>
                      </c:pt>
                      <c:pt idx="1729">
                        <c:v>41178</c:v>
                      </c:pt>
                      <c:pt idx="1730">
                        <c:v>41179</c:v>
                      </c:pt>
                      <c:pt idx="1731">
                        <c:v>41180</c:v>
                      </c:pt>
                      <c:pt idx="1732">
                        <c:v>41181</c:v>
                      </c:pt>
                      <c:pt idx="1733">
                        <c:v>41182</c:v>
                      </c:pt>
                      <c:pt idx="1734">
                        <c:v>41183</c:v>
                      </c:pt>
                      <c:pt idx="1735">
                        <c:v>41184</c:v>
                      </c:pt>
                      <c:pt idx="1736">
                        <c:v>41185</c:v>
                      </c:pt>
                      <c:pt idx="1737">
                        <c:v>41186</c:v>
                      </c:pt>
                      <c:pt idx="1738">
                        <c:v>41187</c:v>
                      </c:pt>
                      <c:pt idx="1739">
                        <c:v>41188</c:v>
                      </c:pt>
                      <c:pt idx="1740">
                        <c:v>41189</c:v>
                      </c:pt>
                      <c:pt idx="1741">
                        <c:v>41190</c:v>
                      </c:pt>
                      <c:pt idx="1742">
                        <c:v>41191</c:v>
                      </c:pt>
                      <c:pt idx="1743">
                        <c:v>41192</c:v>
                      </c:pt>
                      <c:pt idx="1744">
                        <c:v>41193</c:v>
                      </c:pt>
                      <c:pt idx="1745">
                        <c:v>41194</c:v>
                      </c:pt>
                      <c:pt idx="1746">
                        <c:v>41195</c:v>
                      </c:pt>
                      <c:pt idx="1747">
                        <c:v>41196</c:v>
                      </c:pt>
                      <c:pt idx="1748">
                        <c:v>41197</c:v>
                      </c:pt>
                      <c:pt idx="1749">
                        <c:v>41198</c:v>
                      </c:pt>
                      <c:pt idx="1750">
                        <c:v>41199</c:v>
                      </c:pt>
                      <c:pt idx="1751">
                        <c:v>41200</c:v>
                      </c:pt>
                      <c:pt idx="1752">
                        <c:v>41201</c:v>
                      </c:pt>
                      <c:pt idx="1753">
                        <c:v>41202</c:v>
                      </c:pt>
                      <c:pt idx="1754">
                        <c:v>41203</c:v>
                      </c:pt>
                      <c:pt idx="1755">
                        <c:v>41204</c:v>
                      </c:pt>
                      <c:pt idx="1756">
                        <c:v>41205</c:v>
                      </c:pt>
                      <c:pt idx="1757">
                        <c:v>41206</c:v>
                      </c:pt>
                      <c:pt idx="1758">
                        <c:v>41207</c:v>
                      </c:pt>
                      <c:pt idx="1759">
                        <c:v>41208</c:v>
                      </c:pt>
                      <c:pt idx="1760">
                        <c:v>41209</c:v>
                      </c:pt>
                      <c:pt idx="1761">
                        <c:v>41210</c:v>
                      </c:pt>
                      <c:pt idx="1762">
                        <c:v>41211</c:v>
                      </c:pt>
                      <c:pt idx="1763">
                        <c:v>41212</c:v>
                      </c:pt>
                      <c:pt idx="1764">
                        <c:v>41213</c:v>
                      </c:pt>
                      <c:pt idx="1765">
                        <c:v>41214</c:v>
                      </c:pt>
                      <c:pt idx="1766">
                        <c:v>41215</c:v>
                      </c:pt>
                      <c:pt idx="1767">
                        <c:v>41216</c:v>
                      </c:pt>
                      <c:pt idx="1768">
                        <c:v>41217</c:v>
                      </c:pt>
                      <c:pt idx="1769">
                        <c:v>41218</c:v>
                      </c:pt>
                      <c:pt idx="1770">
                        <c:v>41219</c:v>
                      </c:pt>
                      <c:pt idx="1771">
                        <c:v>41220</c:v>
                      </c:pt>
                      <c:pt idx="1772">
                        <c:v>41221</c:v>
                      </c:pt>
                      <c:pt idx="1773">
                        <c:v>41222</c:v>
                      </c:pt>
                      <c:pt idx="1774">
                        <c:v>41223</c:v>
                      </c:pt>
                      <c:pt idx="1775">
                        <c:v>41224</c:v>
                      </c:pt>
                      <c:pt idx="1776">
                        <c:v>41225</c:v>
                      </c:pt>
                      <c:pt idx="1777">
                        <c:v>41226</c:v>
                      </c:pt>
                      <c:pt idx="1778">
                        <c:v>41227</c:v>
                      </c:pt>
                      <c:pt idx="1779">
                        <c:v>41228</c:v>
                      </c:pt>
                      <c:pt idx="1780">
                        <c:v>41229</c:v>
                      </c:pt>
                      <c:pt idx="1781">
                        <c:v>41230</c:v>
                      </c:pt>
                      <c:pt idx="1782">
                        <c:v>41231</c:v>
                      </c:pt>
                      <c:pt idx="1783">
                        <c:v>41232</c:v>
                      </c:pt>
                      <c:pt idx="1784">
                        <c:v>41233</c:v>
                      </c:pt>
                      <c:pt idx="1785">
                        <c:v>41234</c:v>
                      </c:pt>
                      <c:pt idx="1786">
                        <c:v>41235</c:v>
                      </c:pt>
                      <c:pt idx="1787">
                        <c:v>41236</c:v>
                      </c:pt>
                      <c:pt idx="1788">
                        <c:v>41237</c:v>
                      </c:pt>
                      <c:pt idx="1789">
                        <c:v>41238</c:v>
                      </c:pt>
                      <c:pt idx="1790">
                        <c:v>41239</c:v>
                      </c:pt>
                      <c:pt idx="1791">
                        <c:v>41240</c:v>
                      </c:pt>
                      <c:pt idx="1792">
                        <c:v>41241</c:v>
                      </c:pt>
                      <c:pt idx="1793">
                        <c:v>41242</c:v>
                      </c:pt>
                      <c:pt idx="1794">
                        <c:v>41243</c:v>
                      </c:pt>
                      <c:pt idx="1795">
                        <c:v>41244</c:v>
                      </c:pt>
                      <c:pt idx="1796">
                        <c:v>41245</c:v>
                      </c:pt>
                      <c:pt idx="1797">
                        <c:v>41246</c:v>
                      </c:pt>
                      <c:pt idx="1798">
                        <c:v>41247</c:v>
                      </c:pt>
                      <c:pt idx="1799">
                        <c:v>41248</c:v>
                      </c:pt>
                      <c:pt idx="1800">
                        <c:v>41249</c:v>
                      </c:pt>
                      <c:pt idx="1801">
                        <c:v>41250</c:v>
                      </c:pt>
                      <c:pt idx="1802">
                        <c:v>41251</c:v>
                      </c:pt>
                      <c:pt idx="1803">
                        <c:v>41252</c:v>
                      </c:pt>
                      <c:pt idx="1804">
                        <c:v>41253</c:v>
                      </c:pt>
                      <c:pt idx="1805">
                        <c:v>41254</c:v>
                      </c:pt>
                      <c:pt idx="1806">
                        <c:v>41255</c:v>
                      </c:pt>
                      <c:pt idx="1807">
                        <c:v>41256</c:v>
                      </c:pt>
                      <c:pt idx="1808">
                        <c:v>41257</c:v>
                      </c:pt>
                      <c:pt idx="1809">
                        <c:v>41258</c:v>
                      </c:pt>
                      <c:pt idx="1810">
                        <c:v>41259</c:v>
                      </c:pt>
                      <c:pt idx="1811">
                        <c:v>41260</c:v>
                      </c:pt>
                      <c:pt idx="1812">
                        <c:v>41261</c:v>
                      </c:pt>
                      <c:pt idx="1813">
                        <c:v>41262</c:v>
                      </c:pt>
                      <c:pt idx="1814">
                        <c:v>41263</c:v>
                      </c:pt>
                      <c:pt idx="1815">
                        <c:v>41264</c:v>
                      </c:pt>
                      <c:pt idx="1816">
                        <c:v>41265</c:v>
                      </c:pt>
                      <c:pt idx="1817">
                        <c:v>41266</c:v>
                      </c:pt>
                      <c:pt idx="1818">
                        <c:v>41267</c:v>
                      </c:pt>
                      <c:pt idx="1819">
                        <c:v>41268</c:v>
                      </c:pt>
                      <c:pt idx="1820">
                        <c:v>41269</c:v>
                      </c:pt>
                      <c:pt idx="1821">
                        <c:v>41270</c:v>
                      </c:pt>
                      <c:pt idx="1822">
                        <c:v>41271</c:v>
                      </c:pt>
                      <c:pt idx="1823">
                        <c:v>41272</c:v>
                      </c:pt>
                      <c:pt idx="1824">
                        <c:v>41273</c:v>
                      </c:pt>
                      <c:pt idx="1825">
                        <c:v>41274</c:v>
                      </c:pt>
                      <c:pt idx="1826">
                        <c:v>41275</c:v>
                      </c:pt>
                      <c:pt idx="1827">
                        <c:v>41276</c:v>
                      </c:pt>
                      <c:pt idx="1828">
                        <c:v>41277</c:v>
                      </c:pt>
                      <c:pt idx="1829">
                        <c:v>41278</c:v>
                      </c:pt>
                      <c:pt idx="1830">
                        <c:v>41279</c:v>
                      </c:pt>
                      <c:pt idx="1831">
                        <c:v>41280</c:v>
                      </c:pt>
                      <c:pt idx="1832">
                        <c:v>41281</c:v>
                      </c:pt>
                      <c:pt idx="1833">
                        <c:v>41282</c:v>
                      </c:pt>
                      <c:pt idx="1834">
                        <c:v>41283</c:v>
                      </c:pt>
                      <c:pt idx="1835">
                        <c:v>41284</c:v>
                      </c:pt>
                      <c:pt idx="1836">
                        <c:v>41285</c:v>
                      </c:pt>
                      <c:pt idx="1837">
                        <c:v>41286</c:v>
                      </c:pt>
                      <c:pt idx="1838">
                        <c:v>41287</c:v>
                      </c:pt>
                      <c:pt idx="1839">
                        <c:v>41288</c:v>
                      </c:pt>
                      <c:pt idx="1840">
                        <c:v>41289</c:v>
                      </c:pt>
                      <c:pt idx="1841">
                        <c:v>41290</c:v>
                      </c:pt>
                      <c:pt idx="1842">
                        <c:v>41291</c:v>
                      </c:pt>
                      <c:pt idx="1843">
                        <c:v>41292</c:v>
                      </c:pt>
                      <c:pt idx="1844">
                        <c:v>41293</c:v>
                      </c:pt>
                      <c:pt idx="1845">
                        <c:v>41294</c:v>
                      </c:pt>
                      <c:pt idx="1846">
                        <c:v>41295</c:v>
                      </c:pt>
                      <c:pt idx="1847">
                        <c:v>41296</c:v>
                      </c:pt>
                      <c:pt idx="1848">
                        <c:v>41297</c:v>
                      </c:pt>
                      <c:pt idx="1849">
                        <c:v>41298</c:v>
                      </c:pt>
                      <c:pt idx="1850">
                        <c:v>41299</c:v>
                      </c:pt>
                      <c:pt idx="1851">
                        <c:v>41300</c:v>
                      </c:pt>
                      <c:pt idx="1852">
                        <c:v>41301</c:v>
                      </c:pt>
                      <c:pt idx="1853">
                        <c:v>41302</c:v>
                      </c:pt>
                      <c:pt idx="1854">
                        <c:v>41303</c:v>
                      </c:pt>
                      <c:pt idx="1855">
                        <c:v>41304</c:v>
                      </c:pt>
                      <c:pt idx="1856">
                        <c:v>41305</c:v>
                      </c:pt>
                      <c:pt idx="1857">
                        <c:v>41306</c:v>
                      </c:pt>
                      <c:pt idx="1858">
                        <c:v>41307</c:v>
                      </c:pt>
                      <c:pt idx="1859">
                        <c:v>41308</c:v>
                      </c:pt>
                      <c:pt idx="1860">
                        <c:v>41309</c:v>
                      </c:pt>
                      <c:pt idx="1861">
                        <c:v>41310</c:v>
                      </c:pt>
                      <c:pt idx="1862">
                        <c:v>41311</c:v>
                      </c:pt>
                      <c:pt idx="1863">
                        <c:v>41312</c:v>
                      </c:pt>
                      <c:pt idx="1864">
                        <c:v>41313</c:v>
                      </c:pt>
                      <c:pt idx="1865">
                        <c:v>41314</c:v>
                      </c:pt>
                      <c:pt idx="1866">
                        <c:v>41315</c:v>
                      </c:pt>
                      <c:pt idx="1867">
                        <c:v>41316</c:v>
                      </c:pt>
                      <c:pt idx="1868">
                        <c:v>41317</c:v>
                      </c:pt>
                      <c:pt idx="1869">
                        <c:v>41318</c:v>
                      </c:pt>
                      <c:pt idx="1870">
                        <c:v>41319</c:v>
                      </c:pt>
                      <c:pt idx="1871">
                        <c:v>41320</c:v>
                      </c:pt>
                      <c:pt idx="1872">
                        <c:v>41321</c:v>
                      </c:pt>
                      <c:pt idx="1873">
                        <c:v>41322</c:v>
                      </c:pt>
                      <c:pt idx="1874">
                        <c:v>41323</c:v>
                      </c:pt>
                      <c:pt idx="1875">
                        <c:v>41324</c:v>
                      </c:pt>
                      <c:pt idx="1876">
                        <c:v>41325</c:v>
                      </c:pt>
                      <c:pt idx="1877">
                        <c:v>41326</c:v>
                      </c:pt>
                      <c:pt idx="1878">
                        <c:v>41327</c:v>
                      </c:pt>
                      <c:pt idx="1879">
                        <c:v>41328</c:v>
                      </c:pt>
                      <c:pt idx="1880">
                        <c:v>41329</c:v>
                      </c:pt>
                      <c:pt idx="1881">
                        <c:v>41330</c:v>
                      </c:pt>
                      <c:pt idx="1882">
                        <c:v>41331</c:v>
                      </c:pt>
                      <c:pt idx="1883">
                        <c:v>41332</c:v>
                      </c:pt>
                      <c:pt idx="1884">
                        <c:v>41333</c:v>
                      </c:pt>
                      <c:pt idx="1885">
                        <c:v>41334</c:v>
                      </c:pt>
                      <c:pt idx="1886">
                        <c:v>41335</c:v>
                      </c:pt>
                      <c:pt idx="1887">
                        <c:v>41336</c:v>
                      </c:pt>
                      <c:pt idx="1888">
                        <c:v>41337</c:v>
                      </c:pt>
                      <c:pt idx="1889">
                        <c:v>41338</c:v>
                      </c:pt>
                      <c:pt idx="1890">
                        <c:v>41339</c:v>
                      </c:pt>
                      <c:pt idx="1891">
                        <c:v>41340</c:v>
                      </c:pt>
                      <c:pt idx="1892">
                        <c:v>41341</c:v>
                      </c:pt>
                      <c:pt idx="1893">
                        <c:v>41342</c:v>
                      </c:pt>
                      <c:pt idx="1894">
                        <c:v>41343</c:v>
                      </c:pt>
                      <c:pt idx="1895">
                        <c:v>41344</c:v>
                      </c:pt>
                      <c:pt idx="1896">
                        <c:v>41345</c:v>
                      </c:pt>
                      <c:pt idx="1897">
                        <c:v>41346</c:v>
                      </c:pt>
                      <c:pt idx="1898">
                        <c:v>41347</c:v>
                      </c:pt>
                      <c:pt idx="1899">
                        <c:v>41348</c:v>
                      </c:pt>
                      <c:pt idx="1900">
                        <c:v>41349</c:v>
                      </c:pt>
                      <c:pt idx="1901">
                        <c:v>41350</c:v>
                      </c:pt>
                      <c:pt idx="1902">
                        <c:v>41351</c:v>
                      </c:pt>
                      <c:pt idx="1903">
                        <c:v>41352</c:v>
                      </c:pt>
                      <c:pt idx="1904">
                        <c:v>41353</c:v>
                      </c:pt>
                      <c:pt idx="1905">
                        <c:v>41354</c:v>
                      </c:pt>
                      <c:pt idx="1906">
                        <c:v>41355</c:v>
                      </c:pt>
                      <c:pt idx="1907">
                        <c:v>41356</c:v>
                      </c:pt>
                      <c:pt idx="1908">
                        <c:v>41357</c:v>
                      </c:pt>
                      <c:pt idx="1909">
                        <c:v>41358</c:v>
                      </c:pt>
                      <c:pt idx="1910">
                        <c:v>41359</c:v>
                      </c:pt>
                      <c:pt idx="1911">
                        <c:v>41360</c:v>
                      </c:pt>
                      <c:pt idx="1912">
                        <c:v>41361</c:v>
                      </c:pt>
                      <c:pt idx="1913">
                        <c:v>41362</c:v>
                      </c:pt>
                      <c:pt idx="1914">
                        <c:v>41363</c:v>
                      </c:pt>
                      <c:pt idx="1915">
                        <c:v>41364</c:v>
                      </c:pt>
                      <c:pt idx="1916">
                        <c:v>41365</c:v>
                      </c:pt>
                      <c:pt idx="1917">
                        <c:v>41366</c:v>
                      </c:pt>
                      <c:pt idx="1918">
                        <c:v>41367</c:v>
                      </c:pt>
                      <c:pt idx="1919">
                        <c:v>41368</c:v>
                      </c:pt>
                      <c:pt idx="1920">
                        <c:v>41369</c:v>
                      </c:pt>
                      <c:pt idx="1921">
                        <c:v>41370</c:v>
                      </c:pt>
                      <c:pt idx="1922">
                        <c:v>41371</c:v>
                      </c:pt>
                      <c:pt idx="1923">
                        <c:v>41372</c:v>
                      </c:pt>
                      <c:pt idx="1924">
                        <c:v>41373</c:v>
                      </c:pt>
                      <c:pt idx="1925">
                        <c:v>41374</c:v>
                      </c:pt>
                      <c:pt idx="1926">
                        <c:v>41375</c:v>
                      </c:pt>
                      <c:pt idx="1927">
                        <c:v>41376</c:v>
                      </c:pt>
                      <c:pt idx="1928">
                        <c:v>41377</c:v>
                      </c:pt>
                      <c:pt idx="1929">
                        <c:v>41378</c:v>
                      </c:pt>
                      <c:pt idx="1930">
                        <c:v>41379</c:v>
                      </c:pt>
                      <c:pt idx="1931">
                        <c:v>41380</c:v>
                      </c:pt>
                      <c:pt idx="1932">
                        <c:v>41381</c:v>
                      </c:pt>
                      <c:pt idx="1933">
                        <c:v>41382</c:v>
                      </c:pt>
                      <c:pt idx="1934">
                        <c:v>41383</c:v>
                      </c:pt>
                      <c:pt idx="1935">
                        <c:v>41384</c:v>
                      </c:pt>
                      <c:pt idx="1936">
                        <c:v>41385</c:v>
                      </c:pt>
                      <c:pt idx="1937">
                        <c:v>41386</c:v>
                      </c:pt>
                      <c:pt idx="1938">
                        <c:v>41387</c:v>
                      </c:pt>
                      <c:pt idx="1939">
                        <c:v>41388</c:v>
                      </c:pt>
                      <c:pt idx="1940">
                        <c:v>41389</c:v>
                      </c:pt>
                      <c:pt idx="1941">
                        <c:v>41390</c:v>
                      </c:pt>
                      <c:pt idx="1942">
                        <c:v>41391</c:v>
                      </c:pt>
                      <c:pt idx="1943">
                        <c:v>41392</c:v>
                      </c:pt>
                      <c:pt idx="1944">
                        <c:v>41393</c:v>
                      </c:pt>
                      <c:pt idx="1945">
                        <c:v>41394</c:v>
                      </c:pt>
                      <c:pt idx="1946">
                        <c:v>41395</c:v>
                      </c:pt>
                      <c:pt idx="1947">
                        <c:v>41396</c:v>
                      </c:pt>
                      <c:pt idx="1948">
                        <c:v>41397</c:v>
                      </c:pt>
                      <c:pt idx="1949">
                        <c:v>41398</c:v>
                      </c:pt>
                      <c:pt idx="1950">
                        <c:v>41399</c:v>
                      </c:pt>
                      <c:pt idx="1951">
                        <c:v>41400</c:v>
                      </c:pt>
                      <c:pt idx="1952">
                        <c:v>41401</c:v>
                      </c:pt>
                      <c:pt idx="1953">
                        <c:v>41402</c:v>
                      </c:pt>
                      <c:pt idx="1954">
                        <c:v>41403</c:v>
                      </c:pt>
                      <c:pt idx="1955">
                        <c:v>41404</c:v>
                      </c:pt>
                      <c:pt idx="1956">
                        <c:v>41405</c:v>
                      </c:pt>
                      <c:pt idx="1957">
                        <c:v>41406</c:v>
                      </c:pt>
                      <c:pt idx="1958">
                        <c:v>41407</c:v>
                      </c:pt>
                      <c:pt idx="1959">
                        <c:v>41408</c:v>
                      </c:pt>
                      <c:pt idx="1960">
                        <c:v>41409</c:v>
                      </c:pt>
                      <c:pt idx="1961">
                        <c:v>41410</c:v>
                      </c:pt>
                      <c:pt idx="1962">
                        <c:v>41411</c:v>
                      </c:pt>
                      <c:pt idx="1963">
                        <c:v>41412</c:v>
                      </c:pt>
                      <c:pt idx="1964">
                        <c:v>41413</c:v>
                      </c:pt>
                      <c:pt idx="1965">
                        <c:v>41414</c:v>
                      </c:pt>
                      <c:pt idx="1966">
                        <c:v>41415</c:v>
                      </c:pt>
                      <c:pt idx="1967">
                        <c:v>41416</c:v>
                      </c:pt>
                      <c:pt idx="1968">
                        <c:v>41417</c:v>
                      </c:pt>
                      <c:pt idx="1969">
                        <c:v>41418</c:v>
                      </c:pt>
                      <c:pt idx="1970">
                        <c:v>41419</c:v>
                      </c:pt>
                      <c:pt idx="1971">
                        <c:v>41420</c:v>
                      </c:pt>
                      <c:pt idx="1972">
                        <c:v>41421</c:v>
                      </c:pt>
                      <c:pt idx="1973">
                        <c:v>41422</c:v>
                      </c:pt>
                      <c:pt idx="1974">
                        <c:v>41423</c:v>
                      </c:pt>
                      <c:pt idx="1975">
                        <c:v>41424</c:v>
                      </c:pt>
                      <c:pt idx="1976">
                        <c:v>41425</c:v>
                      </c:pt>
                      <c:pt idx="1977">
                        <c:v>41426</c:v>
                      </c:pt>
                      <c:pt idx="1978">
                        <c:v>41427</c:v>
                      </c:pt>
                      <c:pt idx="1979">
                        <c:v>41428</c:v>
                      </c:pt>
                      <c:pt idx="1980">
                        <c:v>41429</c:v>
                      </c:pt>
                      <c:pt idx="1981">
                        <c:v>41430</c:v>
                      </c:pt>
                      <c:pt idx="1982">
                        <c:v>41431</c:v>
                      </c:pt>
                      <c:pt idx="1983">
                        <c:v>41432</c:v>
                      </c:pt>
                      <c:pt idx="1984">
                        <c:v>41433</c:v>
                      </c:pt>
                      <c:pt idx="1985">
                        <c:v>41434</c:v>
                      </c:pt>
                      <c:pt idx="1986">
                        <c:v>41435</c:v>
                      </c:pt>
                      <c:pt idx="1987">
                        <c:v>41436</c:v>
                      </c:pt>
                      <c:pt idx="1988">
                        <c:v>41437</c:v>
                      </c:pt>
                      <c:pt idx="1989">
                        <c:v>41438</c:v>
                      </c:pt>
                      <c:pt idx="1990">
                        <c:v>41439</c:v>
                      </c:pt>
                      <c:pt idx="1991">
                        <c:v>41440</c:v>
                      </c:pt>
                      <c:pt idx="1992">
                        <c:v>41441</c:v>
                      </c:pt>
                      <c:pt idx="1993">
                        <c:v>41442</c:v>
                      </c:pt>
                      <c:pt idx="1994">
                        <c:v>41443</c:v>
                      </c:pt>
                      <c:pt idx="1995">
                        <c:v>41444</c:v>
                      </c:pt>
                      <c:pt idx="1996">
                        <c:v>41445</c:v>
                      </c:pt>
                      <c:pt idx="1997">
                        <c:v>41446</c:v>
                      </c:pt>
                      <c:pt idx="1998">
                        <c:v>41447</c:v>
                      </c:pt>
                      <c:pt idx="1999">
                        <c:v>41448</c:v>
                      </c:pt>
                      <c:pt idx="2000">
                        <c:v>41449</c:v>
                      </c:pt>
                      <c:pt idx="2001">
                        <c:v>41450</c:v>
                      </c:pt>
                      <c:pt idx="2002">
                        <c:v>41451</c:v>
                      </c:pt>
                      <c:pt idx="2003">
                        <c:v>41452</c:v>
                      </c:pt>
                      <c:pt idx="2004">
                        <c:v>41453</c:v>
                      </c:pt>
                      <c:pt idx="2005">
                        <c:v>41454</c:v>
                      </c:pt>
                      <c:pt idx="2006">
                        <c:v>41455</c:v>
                      </c:pt>
                      <c:pt idx="2007">
                        <c:v>41456</c:v>
                      </c:pt>
                      <c:pt idx="2008">
                        <c:v>41457</c:v>
                      </c:pt>
                      <c:pt idx="2009">
                        <c:v>41458</c:v>
                      </c:pt>
                      <c:pt idx="2010">
                        <c:v>41459</c:v>
                      </c:pt>
                      <c:pt idx="2011">
                        <c:v>41460</c:v>
                      </c:pt>
                      <c:pt idx="2012">
                        <c:v>41461</c:v>
                      </c:pt>
                      <c:pt idx="2013">
                        <c:v>41462</c:v>
                      </c:pt>
                      <c:pt idx="2014">
                        <c:v>41463</c:v>
                      </c:pt>
                      <c:pt idx="2015">
                        <c:v>41464</c:v>
                      </c:pt>
                      <c:pt idx="2016">
                        <c:v>41465</c:v>
                      </c:pt>
                      <c:pt idx="2017">
                        <c:v>41466</c:v>
                      </c:pt>
                      <c:pt idx="2018">
                        <c:v>41467</c:v>
                      </c:pt>
                      <c:pt idx="2019">
                        <c:v>41468</c:v>
                      </c:pt>
                      <c:pt idx="2020">
                        <c:v>41469</c:v>
                      </c:pt>
                      <c:pt idx="2021">
                        <c:v>41470</c:v>
                      </c:pt>
                      <c:pt idx="2022">
                        <c:v>41471</c:v>
                      </c:pt>
                      <c:pt idx="2023">
                        <c:v>41472</c:v>
                      </c:pt>
                      <c:pt idx="2024">
                        <c:v>41473</c:v>
                      </c:pt>
                      <c:pt idx="2025">
                        <c:v>41474</c:v>
                      </c:pt>
                      <c:pt idx="2026">
                        <c:v>41475</c:v>
                      </c:pt>
                      <c:pt idx="2027">
                        <c:v>41476</c:v>
                      </c:pt>
                      <c:pt idx="2028">
                        <c:v>41477</c:v>
                      </c:pt>
                      <c:pt idx="2029">
                        <c:v>41478</c:v>
                      </c:pt>
                      <c:pt idx="2030">
                        <c:v>41479</c:v>
                      </c:pt>
                      <c:pt idx="2031">
                        <c:v>41480</c:v>
                      </c:pt>
                      <c:pt idx="2032">
                        <c:v>41481</c:v>
                      </c:pt>
                      <c:pt idx="2033">
                        <c:v>41482</c:v>
                      </c:pt>
                      <c:pt idx="2034">
                        <c:v>41483</c:v>
                      </c:pt>
                      <c:pt idx="2035">
                        <c:v>41484</c:v>
                      </c:pt>
                      <c:pt idx="2036">
                        <c:v>41485</c:v>
                      </c:pt>
                      <c:pt idx="2037">
                        <c:v>41486</c:v>
                      </c:pt>
                      <c:pt idx="2038">
                        <c:v>41487</c:v>
                      </c:pt>
                      <c:pt idx="2039">
                        <c:v>41488</c:v>
                      </c:pt>
                      <c:pt idx="2040">
                        <c:v>41489</c:v>
                      </c:pt>
                      <c:pt idx="2041">
                        <c:v>41490</c:v>
                      </c:pt>
                      <c:pt idx="2042">
                        <c:v>41491</c:v>
                      </c:pt>
                      <c:pt idx="2043">
                        <c:v>41492</c:v>
                      </c:pt>
                      <c:pt idx="2044">
                        <c:v>41493</c:v>
                      </c:pt>
                      <c:pt idx="2045">
                        <c:v>41494</c:v>
                      </c:pt>
                      <c:pt idx="2046">
                        <c:v>41495</c:v>
                      </c:pt>
                      <c:pt idx="2047">
                        <c:v>41496</c:v>
                      </c:pt>
                      <c:pt idx="2048">
                        <c:v>41497</c:v>
                      </c:pt>
                      <c:pt idx="2049">
                        <c:v>41498</c:v>
                      </c:pt>
                      <c:pt idx="2050">
                        <c:v>41499</c:v>
                      </c:pt>
                      <c:pt idx="2051">
                        <c:v>41500</c:v>
                      </c:pt>
                      <c:pt idx="2052">
                        <c:v>41501</c:v>
                      </c:pt>
                      <c:pt idx="2053">
                        <c:v>41502</c:v>
                      </c:pt>
                      <c:pt idx="2054">
                        <c:v>41503</c:v>
                      </c:pt>
                      <c:pt idx="2055">
                        <c:v>41504</c:v>
                      </c:pt>
                      <c:pt idx="2056">
                        <c:v>41505</c:v>
                      </c:pt>
                      <c:pt idx="2057">
                        <c:v>41506</c:v>
                      </c:pt>
                      <c:pt idx="2058">
                        <c:v>41507</c:v>
                      </c:pt>
                      <c:pt idx="2059">
                        <c:v>41508</c:v>
                      </c:pt>
                      <c:pt idx="2060">
                        <c:v>41509</c:v>
                      </c:pt>
                      <c:pt idx="2061">
                        <c:v>41510</c:v>
                      </c:pt>
                      <c:pt idx="2062">
                        <c:v>41511</c:v>
                      </c:pt>
                      <c:pt idx="2063">
                        <c:v>41512</c:v>
                      </c:pt>
                      <c:pt idx="2064">
                        <c:v>41513</c:v>
                      </c:pt>
                      <c:pt idx="2065">
                        <c:v>41514</c:v>
                      </c:pt>
                      <c:pt idx="2066">
                        <c:v>41515</c:v>
                      </c:pt>
                      <c:pt idx="2067">
                        <c:v>41516</c:v>
                      </c:pt>
                      <c:pt idx="2068">
                        <c:v>41517</c:v>
                      </c:pt>
                      <c:pt idx="2069">
                        <c:v>41518</c:v>
                      </c:pt>
                      <c:pt idx="2070">
                        <c:v>41519</c:v>
                      </c:pt>
                      <c:pt idx="2071">
                        <c:v>41520</c:v>
                      </c:pt>
                      <c:pt idx="2072">
                        <c:v>41521</c:v>
                      </c:pt>
                      <c:pt idx="2073">
                        <c:v>41522</c:v>
                      </c:pt>
                      <c:pt idx="2074">
                        <c:v>41523</c:v>
                      </c:pt>
                      <c:pt idx="2075">
                        <c:v>41524</c:v>
                      </c:pt>
                      <c:pt idx="2076">
                        <c:v>41525</c:v>
                      </c:pt>
                      <c:pt idx="2077">
                        <c:v>41526</c:v>
                      </c:pt>
                      <c:pt idx="2078">
                        <c:v>41527</c:v>
                      </c:pt>
                      <c:pt idx="2079">
                        <c:v>41528</c:v>
                      </c:pt>
                      <c:pt idx="2080">
                        <c:v>41529</c:v>
                      </c:pt>
                      <c:pt idx="2081">
                        <c:v>41530</c:v>
                      </c:pt>
                      <c:pt idx="2082">
                        <c:v>41531</c:v>
                      </c:pt>
                      <c:pt idx="2083">
                        <c:v>41532</c:v>
                      </c:pt>
                      <c:pt idx="2084">
                        <c:v>41533</c:v>
                      </c:pt>
                      <c:pt idx="2085">
                        <c:v>41534</c:v>
                      </c:pt>
                      <c:pt idx="2086">
                        <c:v>41535</c:v>
                      </c:pt>
                      <c:pt idx="2087">
                        <c:v>41536</c:v>
                      </c:pt>
                      <c:pt idx="2088">
                        <c:v>41537</c:v>
                      </c:pt>
                      <c:pt idx="2089">
                        <c:v>41538</c:v>
                      </c:pt>
                      <c:pt idx="2090">
                        <c:v>41539</c:v>
                      </c:pt>
                      <c:pt idx="2091">
                        <c:v>41540</c:v>
                      </c:pt>
                      <c:pt idx="2092">
                        <c:v>41541</c:v>
                      </c:pt>
                      <c:pt idx="2093">
                        <c:v>41542</c:v>
                      </c:pt>
                      <c:pt idx="2094">
                        <c:v>41543</c:v>
                      </c:pt>
                      <c:pt idx="2095">
                        <c:v>41544</c:v>
                      </c:pt>
                      <c:pt idx="2096">
                        <c:v>41545</c:v>
                      </c:pt>
                      <c:pt idx="2097">
                        <c:v>41546</c:v>
                      </c:pt>
                      <c:pt idx="2098">
                        <c:v>41547</c:v>
                      </c:pt>
                      <c:pt idx="2099">
                        <c:v>41548</c:v>
                      </c:pt>
                      <c:pt idx="2100">
                        <c:v>41549</c:v>
                      </c:pt>
                      <c:pt idx="2101">
                        <c:v>41550</c:v>
                      </c:pt>
                      <c:pt idx="2102">
                        <c:v>41551</c:v>
                      </c:pt>
                      <c:pt idx="2103">
                        <c:v>41552</c:v>
                      </c:pt>
                      <c:pt idx="2104">
                        <c:v>41553</c:v>
                      </c:pt>
                      <c:pt idx="2105">
                        <c:v>41554</c:v>
                      </c:pt>
                      <c:pt idx="2106">
                        <c:v>41555</c:v>
                      </c:pt>
                      <c:pt idx="2107">
                        <c:v>41556</c:v>
                      </c:pt>
                      <c:pt idx="2108">
                        <c:v>41557</c:v>
                      </c:pt>
                      <c:pt idx="2109">
                        <c:v>41558</c:v>
                      </c:pt>
                      <c:pt idx="2110">
                        <c:v>41559</c:v>
                      </c:pt>
                      <c:pt idx="2111">
                        <c:v>41560</c:v>
                      </c:pt>
                      <c:pt idx="2112">
                        <c:v>41561</c:v>
                      </c:pt>
                      <c:pt idx="2113">
                        <c:v>41562</c:v>
                      </c:pt>
                      <c:pt idx="2114">
                        <c:v>41563</c:v>
                      </c:pt>
                      <c:pt idx="2115">
                        <c:v>41564</c:v>
                      </c:pt>
                      <c:pt idx="2116">
                        <c:v>41565</c:v>
                      </c:pt>
                      <c:pt idx="2117">
                        <c:v>41566</c:v>
                      </c:pt>
                      <c:pt idx="2118">
                        <c:v>41567</c:v>
                      </c:pt>
                      <c:pt idx="2119">
                        <c:v>41568</c:v>
                      </c:pt>
                      <c:pt idx="2120">
                        <c:v>41569</c:v>
                      </c:pt>
                      <c:pt idx="2121">
                        <c:v>41570</c:v>
                      </c:pt>
                      <c:pt idx="2122">
                        <c:v>41571</c:v>
                      </c:pt>
                      <c:pt idx="2123">
                        <c:v>41572</c:v>
                      </c:pt>
                      <c:pt idx="2124">
                        <c:v>41573</c:v>
                      </c:pt>
                      <c:pt idx="2125">
                        <c:v>41574</c:v>
                      </c:pt>
                      <c:pt idx="2126">
                        <c:v>41575</c:v>
                      </c:pt>
                      <c:pt idx="2127">
                        <c:v>41576</c:v>
                      </c:pt>
                      <c:pt idx="2128">
                        <c:v>41577</c:v>
                      </c:pt>
                      <c:pt idx="2129">
                        <c:v>41578</c:v>
                      </c:pt>
                      <c:pt idx="2130">
                        <c:v>41579</c:v>
                      </c:pt>
                      <c:pt idx="2131">
                        <c:v>41580</c:v>
                      </c:pt>
                      <c:pt idx="2132">
                        <c:v>41581</c:v>
                      </c:pt>
                      <c:pt idx="2133">
                        <c:v>41582</c:v>
                      </c:pt>
                      <c:pt idx="2134">
                        <c:v>41583</c:v>
                      </c:pt>
                      <c:pt idx="2135">
                        <c:v>41584</c:v>
                      </c:pt>
                      <c:pt idx="2136">
                        <c:v>41585</c:v>
                      </c:pt>
                      <c:pt idx="2137">
                        <c:v>41586</c:v>
                      </c:pt>
                      <c:pt idx="2138">
                        <c:v>41587</c:v>
                      </c:pt>
                      <c:pt idx="2139">
                        <c:v>41588</c:v>
                      </c:pt>
                      <c:pt idx="2140">
                        <c:v>41589</c:v>
                      </c:pt>
                      <c:pt idx="2141">
                        <c:v>41590</c:v>
                      </c:pt>
                      <c:pt idx="2142">
                        <c:v>41591</c:v>
                      </c:pt>
                      <c:pt idx="2143">
                        <c:v>41592</c:v>
                      </c:pt>
                      <c:pt idx="2144">
                        <c:v>41593</c:v>
                      </c:pt>
                      <c:pt idx="2145">
                        <c:v>41594</c:v>
                      </c:pt>
                      <c:pt idx="2146">
                        <c:v>41595</c:v>
                      </c:pt>
                      <c:pt idx="2147">
                        <c:v>41596</c:v>
                      </c:pt>
                      <c:pt idx="2148">
                        <c:v>41597</c:v>
                      </c:pt>
                      <c:pt idx="2149">
                        <c:v>41598</c:v>
                      </c:pt>
                      <c:pt idx="2150">
                        <c:v>41599</c:v>
                      </c:pt>
                      <c:pt idx="2151">
                        <c:v>41600</c:v>
                      </c:pt>
                      <c:pt idx="2152">
                        <c:v>41601</c:v>
                      </c:pt>
                      <c:pt idx="2153">
                        <c:v>41602</c:v>
                      </c:pt>
                      <c:pt idx="2154">
                        <c:v>41603</c:v>
                      </c:pt>
                      <c:pt idx="2155">
                        <c:v>41604</c:v>
                      </c:pt>
                      <c:pt idx="2156">
                        <c:v>41605</c:v>
                      </c:pt>
                      <c:pt idx="2157">
                        <c:v>41606</c:v>
                      </c:pt>
                      <c:pt idx="2158">
                        <c:v>41607</c:v>
                      </c:pt>
                      <c:pt idx="2159">
                        <c:v>41608</c:v>
                      </c:pt>
                      <c:pt idx="2160">
                        <c:v>41609</c:v>
                      </c:pt>
                      <c:pt idx="2161">
                        <c:v>41610</c:v>
                      </c:pt>
                      <c:pt idx="2162">
                        <c:v>41611</c:v>
                      </c:pt>
                      <c:pt idx="2163">
                        <c:v>41612</c:v>
                      </c:pt>
                      <c:pt idx="2164">
                        <c:v>41613</c:v>
                      </c:pt>
                      <c:pt idx="2165">
                        <c:v>41614</c:v>
                      </c:pt>
                      <c:pt idx="2166">
                        <c:v>41615</c:v>
                      </c:pt>
                      <c:pt idx="2167">
                        <c:v>41616</c:v>
                      </c:pt>
                      <c:pt idx="2168">
                        <c:v>41617</c:v>
                      </c:pt>
                      <c:pt idx="2169">
                        <c:v>41618</c:v>
                      </c:pt>
                      <c:pt idx="2170">
                        <c:v>41619</c:v>
                      </c:pt>
                      <c:pt idx="2171">
                        <c:v>41620</c:v>
                      </c:pt>
                      <c:pt idx="2172">
                        <c:v>41621</c:v>
                      </c:pt>
                      <c:pt idx="2173">
                        <c:v>41622</c:v>
                      </c:pt>
                      <c:pt idx="2174">
                        <c:v>41623</c:v>
                      </c:pt>
                      <c:pt idx="2175">
                        <c:v>41624</c:v>
                      </c:pt>
                      <c:pt idx="2176">
                        <c:v>41625</c:v>
                      </c:pt>
                      <c:pt idx="2177">
                        <c:v>41626</c:v>
                      </c:pt>
                      <c:pt idx="2178">
                        <c:v>41627</c:v>
                      </c:pt>
                      <c:pt idx="2179">
                        <c:v>41628</c:v>
                      </c:pt>
                      <c:pt idx="2180">
                        <c:v>41629</c:v>
                      </c:pt>
                      <c:pt idx="2181">
                        <c:v>41630</c:v>
                      </c:pt>
                      <c:pt idx="2182">
                        <c:v>41631</c:v>
                      </c:pt>
                      <c:pt idx="2183">
                        <c:v>41632</c:v>
                      </c:pt>
                      <c:pt idx="2184">
                        <c:v>41633</c:v>
                      </c:pt>
                      <c:pt idx="2185">
                        <c:v>41634</c:v>
                      </c:pt>
                      <c:pt idx="2186">
                        <c:v>41635</c:v>
                      </c:pt>
                      <c:pt idx="2187">
                        <c:v>41636</c:v>
                      </c:pt>
                      <c:pt idx="2188">
                        <c:v>41637</c:v>
                      </c:pt>
                      <c:pt idx="2189">
                        <c:v>41638</c:v>
                      </c:pt>
                      <c:pt idx="2190">
                        <c:v>41639</c:v>
                      </c:pt>
                      <c:pt idx="2191">
                        <c:v>41640</c:v>
                      </c:pt>
                      <c:pt idx="2192">
                        <c:v>41641</c:v>
                      </c:pt>
                      <c:pt idx="2193">
                        <c:v>41642</c:v>
                      </c:pt>
                      <c:pt idx="2194">
                        <c:v>41643</c:v>
                      </c:pt>
                      <c:pt idx="2195">
                        <c:v>41644</c:v>
                      </c:pt>
                      <c:pt idx="2196">
                        <c:v>41645</c:v>
                      </c:pt>
                      <c:pt idx="2197">
                        <c:v>41646</c:v>
                      </c:pt>
                      <c:pt idx="2198">
                        <c:v>41647</c:v>
                      </c:pt>
                      <c:pt idx="2199">
                        <c:v>41648</c:v>
                      </c:pt>
                      <c:pt idx="2200">
                        <c:v>41649</c:v>
                      </c:pt>
                      <c:pt idx="2201">
                        <c:v>41650</c:v>
                      </c:pt>
                      <c:pt idx="2202">
                        <c:v>41651</c:v>
                      </c:pt>
                      <c:pt idx="2203">
                        <c:v>41652</c:v>
                      </c:pt>
                      <c:pt idx="2204">
                        <c:v>41653</c:v>
                      </c:pt>
                      <c:pt idx="2205">
                        <c:v>41654</c:v>
                      </c:pt>
                      <c:pt idx="2206">
                        <c:v>41655</c:v>
                      </c:pt>
                      <c:pt idx="2207">
                        <c:v>41656</c:v>
                      </c:pt>
                      <c:pt idx="2208">
                        <c:v>41657</c:v>
                      </c:pt>
                      <c:pt idx="2209">
                        <c:v>41658</c:v>
                      </c:pt>
                      <c:pt idx="2210">
                        <c:v>41659</c:v>
                      </c:pt>
                      <c:pt idx="2211">
                        <c:v>41660</c:v>
                      </c:pt>
                      <c:pt idx="2212">
                        <c:v>41661</c:v>
                      </c:pt>
                      <c:pt idx="2213">
                        <c:v>41662</c:v>
                      </c:pt>
                      <c:pt idx="2214">
                        <c:v>41663</c:v>
                      </c:pt>
                      <c:pt idx="2215">
                        <c:v>41664</c:v>
                      </c:pt>
                      <c:pt idx="2216">
                        <c:v>41665</c:v>
                      </c:pt>
                      <c:pt idx="2217">
                        <c:v>41666</c:v>
                      </c:pt>
                      <c:pt idx="2218">
                        <c:v>41667</c:v>
                      </c:pt>
                      <c:pt idx="2219">
                        <c:v>41668</c:v>
                      </c:pt>
                      <c:pt idx="2220">
                        <c:v>41669</c:v>
                      </c:pt>
                      <c:pt idx="2221">
                        <c:v>41670</c:v>
                      </c:pt>
                      <c:pt idx="2222">
                        <c:v>41671</c:v>
                      </c:pt>
                      <c:pt idx="2223">
                        <c:v>41672</c:v>
                      </c:pt>
                      <c:pt idx="2224">
                        <c:v>41673</c:v>
                      </c:pt>
                      <c:pt idx="2225">
                        <c:v>41674</c:v>
                      </c:pt>
                      <c:pt idx="2226">
                        <c:v>41675</c:v>
                      </c:pt>
                      <c:pt idx="2227">
                        <c:v>41676</c:v>
                      </c:pt>
                      <c:pt idx="2228">
                        <c:v>41677</c:v>
                      </c:pt>
                      <c:pt idx="2229">
                        <c:v>41678</c:v>
                      </c:pt>
                      <c:pt idx="2230">
                        <c:v>41679</c:v>
                      </c:pt>
                      <c:pt idx="2231">
                        <c:v>41680</c:v>
                      </c:pt>
                      <c:pt idx="2232">
                        <c:v>41681</c:v>
                      </c:pt>
                      <c:pt idx="2233">
                        <c:v>41682</c:v>
                      </c:pt>
                      <c:pt idx="2234">
                        <c:v>41683</c:v>
                      </c:pt>
                      <c:pt idx="2235">
                        <c:v>41684</c:v>
                      </c:pt>
                      <c:pt idx="2236">
                        <c:v>41685</c:v>
                      </c:pt>
                      <c:pt idx="2237">
                        <c:v>41686</c:v>
                      </c:pt>
                      <c:pt idx="2238">
                        <c:v>41687</c:v>
                      </c:pt>
                      <c:pt idx="2239">
                        <c:v>41688</c:v>
                      </c:pt>
                      <c:pt idx="2240">
                        <c:v>41689</c:v>
                      </c:pt>
                      <c:pt idx="2241">
                        <c:v>41690</c:v>
                      </c:pt>
                      <c:pt idx="2242">
                        <c:v>41691</c:v>
                      </c:pt>
                      <c:pt idx="2243">
                        <c:v>41692</c:v>
                      </c:pt>
                      <c:pt idx="2244">
                        <c:v>41693</c:v>
                      </c:pt>
                      <c:pt idx="2245">
                        <c:v>41694</c:v>
                      </c:pt>
                      <c:pt idx="2246">
                        <c:v>41695</c:v>
                      </c:pt>
                      <c:pt idx="2247">
                        <c:v>41696</c:v>
                      </c:pt>
                      <c:pt idx="2248">
                        <c:v>41697</c:v>
                      </c:pt>
                      <c:pt idx="2249">
                        <c:v>41698</c:v>
                      </c:pt>
                      <c:pt idx="2250">
                        <c:v>41699</c:v>
                      </c:pt>
                      <c:pt idx="2251">
                        <c:v>41700</c:v>
                      </c:pt>
                      <c:pt idx="2252">
                        <c:v>41701</c:v>
                      </c:pt>
                      <c:pt idx="2253">
                        <c:v>41702</c:v>
                      </c:pt>
                      <c:pt idx="2254">
                        <c:v>41703</c:v>
                      </c:pt>
                      <c:pt idx="2255">
                        <c:v>41704</c:v>
                      </c:pt>
                      <c:pt idx="2256">
                        <c:v>41705</c:v>
                      </c:pt>
                      <c:pt idx="2257">
                        <c:v>41706</c:v>
                      </c:pt>
                      <c:pt idx="2258">
                        <c:v>41707</c:v>
                      </c:pt>
                      <c:pt idx="2259">
                        <c:v>41708</c:v>
                      </c:pt>
                      <c:pt idx="2260">
                        <c:v>41709</c:v>
                      </c:pt>
                      <c:pt idx="2261">
                        <c:v>41710</c:v>
                      </c:pt>
                      <c:pt idx="2262">
                        <c:v>41711</c:v>
                      </c:pt>
                      <c:pt idx="2263">
                        <c:v>41712</c:v>
                      </c:pt>
                      <c:pt idx="2264">
                        <c:v>41713</c:v>
                      </c:pt>
                      <c:pt idx="2265">
                        <c:v>41714</c:v>
                      </c:pt>
                      <c:pt idx="2266">
                        <c:v>41715</c:v>
                      </c:pt>
                      <c:pt idx="2267">
                        <c:v>41716</c:v>
                      </c:pt>
                      <c:pt idx="2268">
                        <c:v>41717</c:v>
                      </c:pt>
                      <c:pt idx="2269">
                        <c:v>41718</c:v>
                      </c:pt>
                      <c:pt idx="2270">
                        <c:v>41719</c:v>
                      </c:pt>
                      <c:pt idx="2271">
                        <c:v>41720</c:v>
                      </c:pt>
                      <c:pt idx="2272">
                        <c:v>41721</c:v>
                      </c:pt>
                      <c:pt idx="2273">
                        <c:v>41722</c:v>
                      </c:pt>
                      <c:pt idx="2274">
                        <c:v>41723</c:v>
                      </c:pt>
                      <c:pt idx="2275">
                        <c:v>41724</c:v>
                      </c:pt>
                      <c:pt idx="2276">
                        <c:v>41725</c:v>
                      </c:pt>
                      <c:pt idx="2277">
                        <c:v>41726</c:v>
                      </c:pt>
                      <c:pt idx="2278">
                        <c:v>41727</c:v>
                      </c:pt>
                      <c:pt idx="2279">
                        <c:v>41728</c:v>
                      </c:pt>
                      <c:pt idx="2280">
                        <c:v>41729</c:v>
                      </c:pt>
                      <c:pt idx="2281">
                        <c:v>41730</c:v>
                      </c:pt>
                      <c:pt idx="2282">
                        <c:v>41731</c:v>
                      </c:pt>
                      <c:pt idx="2283">
                        <c:v>41732</c:v>
                      </c:pt>
                      <c:pt idx="2284">
                        <c:v>41733</c:v>
                      </c:pt>
                      <c:pt idx="2285">
                        <c:v>41734</c:v>
                      </c:pt>
                      <c:pt idx="2286">
                        <c:v>41735</c:v>
                      </c:pt>
                      <c:pt idx="2287">
                        <c:v>41736</c:v>
                      </c:pt>
                      <c:pt idx="2288">
                        <c:v>41737</c:v>
                      </c:pt>
                      <c:pt idx="2289">
                        <c:v>41738</c:v>
                      </c:pt>
                      <c:pt idx="2290">
                        <c:v>41739</c:v>
                      </c:pt>
                      <c:pt idx="2291">
                        <c:v>41740</c:v>
                      </c:pt>
                      <c:pt idx="2292">
                        <c:v>41741</c:v>
                      </c:pt>
                      <c:pt idx="2293">
                        <c:v>41742</c:v>
                      </c:pt>
                      <c:pt idx="2294">
                        <c:v>41743</c:v>
                      </c:pt>
                      <c:pt idx="2295">
                        <c:v>41744</c:v>
                      </c:pt>
                      <c:pt idx="2296">
                        <c:v>41745</c:v>
                      </c:pt>
                      <c:pt idx="2297">
                        <c:v>41746</c:v>
                      </c:pt>
                      <c:pt idx="2298">
                        <c:v>41747</c:v>
                      </c:pt>
                      <c:pt idx="2299">
                        <c:v>41748</c:v>
                      </c:pt>
                      <c:pt idx="2300">
                        <c:v>41749</c:v>
                      </c:pt>
                      <c:pt idx="2301">
                        <c:v>41750</c:v>
                      </c:pt>
                      <c:pt idx="2302">
                        <c:v>41751</c:v>
                      </c:pt>
                      <c:pt idx="2303">
                        <c:v>41752</c:v>
                      </c:pt>
                      <c:pt idx="2304">
                        <c:v>41753</c:v>
                      </c:pt>
                      <c:pt idx="2305">
                        <c:v>41754</c:v>
                      </c:pt>
                      <c:pt idx="2306">
                        <c:v>41755</c:v>
                      </c:pt>
                      <c:pt idx="2307">
                        <c:v>41756</c:v>
                      </c:pt>
                      <c:pt idx="2308">
                        <c:v>41757</c:v>
                      </c:pt>
                      <c:pt idx="2309">
                        <c:v>41758</c:v>
                      </c:pt>
                      <c:pt idx="2310">
                        <c:v>41759</c:v>
                      </c:pt>
                      <c:pt idx="2311">
                        <c:v>41760</c:v>
                      </c:pt>
                      <c:pt idx="2312">
                        <c:v>41761</c:v>
                      </c:pt>
                      <c:pt idx="2313">
                        <c:v>41762</c:v>
                      </c:pt>
                      <c:pt idx="2314">
                        <c:v>41763</c:v>
                      </c:pt>
                      <c:pt idx="2315">
                        <c:v>41764</c:v>
                      </c:pt>
                      <c:pt idx="2316">
                        <c:v>41765</c:v>
                      </c:pt>
                      <c:pt idx="2317">
                        <c:v>41766</c:v>
                      </c:pt>
                      <c:pt idx="2318">
                        <c:v>41767</c:v>
                      </c:pt>
                      <c:pt idx="2319">
                        <c:v>41768</c:v>
                      </c:pt>
                      <c:pt idx="2320">
                        <c:v>41769</c:v>
                      </c:pt>
                      <c:pt idx="2321">
                        <c:v>41770</c:v>
                      </c:pt>
                      <c:pt idx="2322">
                        <c:v>41771</c:v>
                      </c:pt>
                      <c:pt idx="2323">
                        <c:v>41772</c:v>
                      </c:pt>
                      <c:pt idx="2324">
                        <c:v>41773</c:v>
                      </c:pt>
                      <c:pt idx="2325">
                        <c:v>41774</c:v>
                      </c:pt>
                      <c:pt idx="2326">
                        <c:v>41775</c:v>
                      </c:pt>
                      <c:pt idx="2327">
                        <c:v>41776</c:v>
                      </c:pt>
                      <c:pt idx="2328">
                        <c:v>41777</c:v>
                      </c:pt>
                      <c:pt idx="2329">
                        <c:v>41778</c:v>
                      </c:pt>
                      <c:pt idx="2330">
                        <c:v>41779</c:v>
                      </c:pt>
                      <c:pt idx="2331">
                        <c:v>41780</c:v>
                      </c:pt>
                      <c:pt idx="2332">
                        <c:v>41781</c:v>
                      </c:pt>
                      <c:pt idx="2333">
                        <c:v>41782</c:v>
                      </c:pt>
                      <c:pt idx="2334">
                        <c:v>41783</c:v>
                      </c:pt>
                      <c:pt idx="2335">
                        <c:v>41784</c:v>
                      </c:pt>
                      <c:pt idx="2336">
                        <c:v>41785</c:v>
                      </c:pt>
                      <c:pt idx="2337">
                        <c:v>41786</c:v>
                      </c:pt>
                      <c:pt idx="2338">
                        <c:v>41787</c:v>
                      </c:pt>
                      <c:pt idx="2339">
                        <c:v>41788</c:v>
                      </c:pt>
                      <c:pt idx="2340">
                        <c:v>41789</c:v>
                      </c:pt>
                      <c:pt idx="2341">
                        <c:v>41790</c:v>
                      </c:pt>
                      <c:pt idx="2342">
                        <c:v>41791</c:v>
                      </c:pt>
                      <c:pt idx="2343">
                        <c:v>41792</c:v>
                      </c:pt>
                      <c:pt idx="2344">
                        <c:v>41793</c:v>
                      </c:pt>
                      <c:pt idx="2345">
                        <c:v>41794</c:v>
                      </c:pt>
                      <c:pt idx="2346">
                        <c:v>41795</c:v>
                      </c:pt>
                      <c:pt idx="2347">
                        <c:v>41796</c:v>
                      </c:pt>
                      <c:pt idx="2348">
                        <c:v>41797</c:v>
                      </c:pt>
                      <c:pt idx="2349">
                        <c:v>41798</c:v>
                      </c:pt>
                      <c:pt idx="2350">
                        <c:v>41799</c:v>
                      </c:pt>
                      <c:pt idx="2351">
                        <c:v>41800</c:v>
                      </c:pt>
                      <c:pt idx="2352">
                        <c:v>41801</c:v>
                      </c:pt>
                      <c:pt idx="2353">
                        <c:v>41802</c:v>
                      </c:pt>
                      <c:pt idx="2354">
                        <c:v>41803</c:v>
                      </c:pt>
                      <c:pt idx="2355">
                        <c:v>41804</c:v>
                      </c:pt>
                      <c:pt idx="2356">
                        <c:v>41805</c:v>
                      </c:pt>
                      <c:pt idx="2357">
                        <c:v>41806</c:v>
                      </c:pt>
                      <c:pt idx="2358">
                        <c:v>41807</c:v>
                      </c:pt>
                      <c:pt idx="2359">
                        <c:v>41808</c:v>
                      </c:pt>
                      <c:pt idx="2360">
                        <c:v>41809</c:v>
                      </c:pt>
                      <c:pt idx="2361">
                        <c:v>41810</c:v>
                      </c:pt>
                      <c:pt idx="2362">
                        <c:v>41811</c:v>
                      </c:pt>
                      <c:pt idx="2363">
                        <c:v>41812</c:v>
                      </c:pt>
                      <c:pt idx="2364">
                        <c:v>41813</c:v>
                      </c:pt>
                      <c:pt idx="2365">
                        <c:v>41814</c:v>
                      </c:pt>
                      <c:pt idx="2366">
                        <c:v>41815</c:v>
                      </c:pt>
                      <c:pt idx="2367">
                        <c:v>41816</c:v>
                      </c:pt>
                      <c:pt idx="2368">
                        <c:v>41817</c:v>
                      </c:pt>
                      <c:pt idx="2369">
                        <c:v>41818</c:v>
                      </c:pt>
                      <c:pt idx="2370">
                        <c:v>41819</c:v>
                      </c:pt>
                      <c:pt idx="2371">
                        <c:v>41820</c:v>
                      </c:pt>
                      <c:pt idx="2372">
                        <c:v>41821</c:v>
                      </c:pt>
                      <c:pt idx="2373">
                        <c:v>41822</c:v>
                      </c:pt>
                      <c:pt idx="2374">
                        <c:v>41823</c:v>
                      </c:pt>
                      <c:pt idx="2375">
                        <c:v>41824</c:v>
                      </c:pt>
                      <c:pt idx="2376">
                        <c:v>41825</c:v>
                      </c:pt>
                      <c:pt idx="2377">
                        <c:v>41826</c:v>
                      </c:pt>
                      <c:pt idx="2378">
                        <c:v>41827</c:v>
                      </c:pt>
                      <c:pt idx="2379">
                        <c:v>41828</c:v>
                      </c:pt>
                      <c:pt idx="2380">
                        <c:v>41829</c:v>
                      </c:pt>
                      <c:pt idx="2381">
                        <c:v>41830</c:v>
                      </c:pt>
                      <c:pt idx="2382">
                        <c:v>41831</c:v>
                      </c:pt>
                      <c:pt idx="2383">
                        <c:v>41832</c:v>
                      </c:pt>
                      <c:pt idx="2384">
                        <c:v>41833</c:v>
                      </c:pt>
                      <c:pt idx="2385">
                        <c:v>41834</c:v>
                      </c:pt>
                      <c:pt idx="2386">
                        <c:v>41835</c:v>
                      </c:pt>
                      <c:pt idx="2387">
                        <c:v>41836</c:v>
                      </c:pt>
                      <c:pt idx="2388">
                        <c:v>41837</c:v>
                      </c:pt>
                      <c:pt idx="2389">
                        <c:v>41838</c:v>
                      </c:pt>
                      <c:pt idx="2390">
                        <c:v>41839</c:v>
                      </c:pt>
                      <c:pt idx="2391">
                        <c:v>41840</c:v>
                      </c:pt>
                      <c:pt idx="2392">
                        <c:v>41841</c:v>
                      </c:pt>
                      <c:pt idx="2393">
                        <c:v>41842</c:v>
                      </c:pt>
                      <c:pt idx="2394">
                        <c:v>41843</c:v>
                      </c:pt>
                      <c:pt idx="2395">
                        <c:v>41844</c:v>
                      </c:pt>
                      <c:pt idx="2396">
                        <c:v>41845</c:v>
                      </c:pt>
                      <c:pt idx="2397">
                        <c:v>41846</c:v>
                      </c:pt>
                      <c:pt idx="2398">
                        <c:v>41847</c:v>
                      </c:pt>
                      <c:pt idx="2399">
                        <c:v>41848</c:v>
                      </c:pt>
                      <c:pt idx="2400">
                        <c:v>41849</c:v>
                      </c:pt>
                      <c:pt idx="2401">
                        <c:v>41850</c:v>
                      </c:pt>
                      <c:pt idx="2402">
                        <c:v>41851</c:v>
                      </c:pt>
                      <c:pt idx="2403">
                        <c:v>41852</c:v>
                      </c:pt>
                      <c:pt idx="2404">
                        <c:v>41853</c:v>
                      </c:pt>
                      <c:pt idx="2405">
                        <c:v>41854</c:v>
                      </c:pt>
                      <c:pt idx="2406">
                        <c:v>41855</c:v>
                      </c:pt>
                      <c:pt idx="2407">
                        <c:v>41856</c:v>
                      </c:pt>
                      <c:pt idx="2408">
                        <c:v>41857</c:v>
                      </c:pt>
                      <c:pt idx="2409">
                        <c:v>41858</c:v>
                      </c:pt>
                      <c:pt idx="2410">
                        <c:v>41859</c:v>
                      </c:pt>
                      <c:pt idx="2411">
                        <c:v>41860</c:v>
                      </c:pt>
                      <c:pt idx="2412">
                        <c:v>41861</c:v>
                      </c:pt>
                      <c:pt idx="2413">
                        <c:v>41862</c:v>
                      </c:pt>
                      <c:pt idx="2414">
                        <c:v>41863</c:v>
                      </c:pt>
                      <c:pt idx="2415">
                        <c:v>41864</c:v>
                      </c:pt>
                      <c:pt idx="2416">
                        <c:v>41865</c:v>
                      </c:pt>
                      <c:pt idx="2417">
                        <c:v>41866</c:v>
                      </c:pt>
                      <c:pt idx="2418">
                        <c:v>41867</c:v>
                      </c:pt>
                      <c:pt idx="2419">
                        <c:v>41868</c:v>
                      </c:pt>
                      <c:pt idx="2420">
                        <c:v>41869</c:v>
                      </c:pt>
                      <c:pt idx="2421">
                        <c:v>41870</c:v>
                      </c:pt>
                      <c:pt idx="2422">
                        <c:v>41871</c:v>
                      </c:pt>
                      <c:pt idx="2423">
                        <c:v>41872</c:v>
                      </c:pt>
                      <c:pt idx="2424">
                        <c:v>41873</c:v>
                      </c:pt>
                      <c:pt idx="2425">
                        <c:v>41874</c:v>
                      </c:pt>
                      <c:pt idx="2426">
                        <c:v>41875</c:v>
                      </c:pt>
                      <c:pt idx="2427">
                        <c:v>41876</c:v>
                      </c:pt>
                      <c:pt idx="2428">
                        <c:v>41877</c:v>
                      </c:pt>
                      <c:pt idx="2429">
                        <c:v>41878</c:v>
                      </c:pt>
                      <c:pt idx="2430">
                        <c:v>41879</c:v>
                      </c:pt>
                      <c:pt idx="2431">
                        <c:v>41880</c:v>
                      </c:pt>
                      <c:pt idx="2432">
                        <c:v>41881</c:v>
                      </c:pt>
                      <c:pt idx="2433">
                        <c:v>41882</c:v>
                      </c:pt>
                      <c:pt idx="2434">
                        <c:v>41883</c:v>
                      </c:pt>
                      <c:pt idx="2435">
                        <c:v>41884</c:v>
                      </c:pt>
                      <c:pt idx="2436">
                        <c:v>41885</c:v>
                      </c:pt>
                      <c:pt idx="2437">
                        <c:v>41886</c:v>
                      </c:pt>
                      <c:pt idx="2438">
                        <c:v>41887</c:v>
                      </c:pt>
                      <c:pt idx="2439">
                        <c:v>41888</c:v>
                      </c:pt>
                      <c:pt idx="2440">
                        <c:v>41889</c:v>
                      </c:pt>
                      <c:pt idx="2441">
                        <c:v>41890</c:v>
                      </c:pt>
                      <c:pt idx="2442">
                        <c:v>41891</c:v>
                      </c:pt>
                      <c:pt idx="2443">
                        <c:v>41892</c:v>
                      </c:pt>
                      <c:pt idx="2444">
                        <c:v>41893</c:v>
                      </c:pt>
                      <c:pt idx="2445">
                        <c:v>41894</c:v>
                      </c:pt>
                      <c:pt idx="2446">
                        <c:v>41895</c:v>
                      </c:pt>
                      <c:pt idx="2447">
                        <c:v>41896</c:v>
                      </c:pt>
                      <c:pt idx="2448">
                        <c:v>41897</c:v>
                      </c:pt>
                      <c:pt idx="2449">
                        <c:v>41898</c:v>
                      </c:pt>
                      <c:pt idx="2450">
                        <c:v>41899</c:v>
                      </c:pt>
                      <c:pt idx="2451">
                        <c:v>41900</c:v>
                      </c:pt>
                      <c:pt idx="2452">
                        <c:v>41901</c:v>
                      </c:pt>
                      <c:pt idx="2453">
                        <c:v>41902</c:v>
                      </c:pt>
                      <c:pt idx="2454">
                        <c:v>41903</c:v>
                      </c:pt>
                      <c:pt idx="2455">
                        <c:v>41904</c:v>
                      </c:pt>
                      <c:pt idx="2456">
                        <c:v>41905</c:v>
                      </c:pt>
                      <c:pt idx="2457">
                        <c:v>41906</c:v>
                      </c:pt>
                      <c:pt idx="2458">
                        <c:v>41907</c:v>
                      </c:pt>
                      <c:pt idx="2459">
                        <c:v>41908</c:v>
                      </c:pt>
                      <c:pt idx="2460">
                        <c:v>41909</c:v>
                      </c:pt>
                      <c:pt idx="2461">
                        <c:v>41910</c:v>
                      </c:pt>
                      <c:pt idx="2462">
                        <c:v>41911</c:v>
                      </c:pt>
                      <c:pt idx="2463">
                        <c:v>41912</c:v>
                      </c:pt>
                      <c:pt idx="2464">
                        <c:v>41913</c:v>
                      </c:pt>
                      <c:pt idx="2465">
                        <c:v>41914</c:v>
                      </c:pt>
                      <c:pt idx="2466">
                        <c:v>41915</c:v>
                      </c:pt>
                      <c:pt idx="2467">
                        <c:v>41916</c:v>
                      </c:pt>
                      <c:pt idx="2468">
                        <c:v>41917</c:v>
                      </c:pt>
                      <c:pt idx="2469">
                        <c:v>41918</c:v>
                      </c:pt>
                      <c:pt idx="2470">
                        <c:v>41919</c:v>
                      </c:pt>
                      <c:pt idx="2471">
                        <c:v>41920</c:v>
                      </c:pt>
                      <c:pt idx="2472">
                        <c:v>41921</c:v>
                      </c:pt>
                      <c:pt idx="2473">
                        <c:v>41922</c:v>
                      </c:pt>
                      <c:pt idx="2474">
                        <c:v>41923</c:v>
                      </c:pt>
                      <c:pt idx="2475">
                        <c:v>41924</c:v>
                      </c:pt>
                      <c:pt idx="2476">
                        <c:v>41925</c:v>
                      </c:pt>
                      <c:pt idx="2477">
                        <c:v>41926</c:v>
                      </c:pt>
                      <c:pt idx="2478">
                        <c:v>41927</c:v>
                      </c:pt>
                      <c:pt idx="2479">
                        <c:v>41928</c:v>
                      </c:pt>
                      <c:pt idx="2480">
                        <c:v>41929</c:v>
                      </c:pt>
                      <c:pt idx="2481">
                        <c:v>41930</c:v>
                      </c:pt>
                      <c:pt idx="2482">
                        <c:v>41931</c:v>
                      </c:pt>
                      <c:pt idx="2483">
                        <c:v>41932</c:v>
                      </c:pt>
                      <c:pt idx="2484">
                        <c:v>41933</c:v>
                      </c:pt>
                      <c:pt idx="2485">
                        <c:v>41934</c:v>
                      </c:pt>
                      <c:pt idx="2486">
                        <c:v>41935</c:v>
                      </c:pt>
                      <c:pt idx="2487">
                        <c:v>41936</c:v>
                      </c:pt>
                      <c:pt idx="2488">
                        <c:v>41937</c:v>
                      </c:pt>
                      <c:pt idx="2489">
                        <c:v>41938</c:v>
                      </c:pt>
                      <c:pt idx="2490">
                        <c:v>41939</c:v>
                      </c:pt>
                      <c:pt idx="2491">
                        <c:v>41940</c:v>
                      </c:pt>
                      <c:pt idx="2492">
                        <c:v>41941</c:v>
                      </c:pt>
                      <c:pt idx="2493">
                        <c:v>41942</c:v>
                      </c:pt>
                      <c:pt idx="2494">
                        <c:v>41943</c:v>
                      </c:pt>
                      <c:pt idx="2495">
                        <c:v>41944</c:v>
                      </c:pt>
                      <c:pt idx="2496">
                        <c:v>41945</c:v>
                      </c:pt>
                      <c:pt idx="2497">
                        <c:v>41946</c:v>
                      </c:pt>
                      <c:pt idx="2498">
                        <c:v>41947</c:v>
                      </c:pt>
                      <c:pt idx="2499">
                        <c:v>41948</c:v>
                      </c:pt>
                      <c:pt idx="2500">
                        <c:v>41949</c:v>
                      </c:pt>
                      <c:pt idx="2501">
                        <c:v>41950</c:v>
                      </c:pt>
                      <c:pt idx="2502">
                        <c:v>41951</c:v>
                      </c:pt>
                      <c:pt idx="2503">
                        <c:v>41952</c:v>
                      </c:pt>
                      <c:pt idx="2504">
                        <c:v>41953</c:v>
                      </c:pt>
                      <c:pt idx="2505">
                        <c:v>41954</c:v>
                      </c:pt>
                      <c:pt idx="2506">
                        <c:v>41955</c:v>
                      </c:pt>
                      <c:pt idx="2507">
                        <c:v>41956</c:v>
                      </c:pt>
                      <c:pt idx="2508">
                        <c:v>41957</c:v>
                      </c:pt>
                      <c:pt idx="2509">
                        <c:v>41958</c:v>
                      </c:pt>
                      <c:pt idx="2510">
                        <c:v>41959</c:v>
                      </c:pt>
                      <c:pt idx="2511">
                        <c:v>41960</c:v>
                      </c:pt>
                      <c:pt idx="2512">
                        <c:v>41961</c:v>
                      </c:pt>
                      <c:pt idx="2513">
                        <c:v>41962</c:v>
                      </c:pt>
                      <c:pt idx="2514">
                        <c:v>41963</c:v>
                      </c:pt>
                      <c:pt idx="2515">
                        <c:v>41964</c:v>
                      </c:pt>
                      <c:pt idx="2516">
                        <c:v>41965</c:v>
                      </c:pt>
                      <c:pt idx="2517">
                        <c:v>41966</c:v>
                      </c:pt>
                      <c:pt idx="2518">
                        <c:v>41967</c:v>
                      </c:pt>
                      <c:pt idx="2519">
                        <c:v>41968</c:v>
                      </c:pt>
                      <c:pt idx="2520">
                        <c:v>41969</c:v>
                      </c:pt>
                      <c:pt idx="2521">
                        <c:v>41970</c:v>
                      </c:pt>
                      <c:pt idx="2522">
                        <c:v>41971</c:v>
                      </c:pt>
                      <c:pt idx="2523">
                        <c:v>41972</c:v>
                      </c:pt>
                      <c:pt idx="2524">
                        <c:v>41973</c:v>
                      </c:pt>
                      <c:pt idx="2525">
                        <c:v>41974</c:v>
                      </c:pt>
                      <c:pt idx="2526">
                        <c:v>41975</c:v>
                      </c:pt>
                      <c:pt idx="2527">
                        <c:v>41976</c:v>
                      </c:pt>
                      <c:pt idx="2528">
                        <c:v>41977</c:v>
                      </c:pt>
                      <c:pt idx="2529">
                        <c:v>41978</c:v>
                      </c:pt>
                      <c:pt idx="2530">
                        <c:v>41979</c:v>
                      </c:pt>
                      <c:pt idx="2531">
                        <c:v>41980</c:v>
                      </c:pt>
                      <c:pt idx="2532">
                        <c:v>41981</c:v>
                      </c:pt>
                      <c:pt idx="2533">
                        <c:v>41982</c:v>
                      </c:pt>
                      <c:pt idx="2534">
                        <c:v>41983</c:v>
                      </c:pt>
                      <c:pt idx="2535">
                        <c:v>41984</c:v>
                      </c:pt>
                      <c:pt idx="2536">
                        <c:v>41985</c:v>
                      </c:pt>
                      <c:pt idx="2537">
                        <c:v>41986</c:v>
                      </c:pt>
                      <c:pt idx="2538">
                        <c:v>41987</c:v>
                      </c:pt>
                      <c:pt idx="2539">
                        <c:v>41988</c:v>
                      </c:pt>
                      <c:pt idx="2540">
                        <c:v>41989</c:v>
                      </c:pt>
                      <c:pt idx="2541">
                        <c:v>41990</c:v>
                      </c:pt>
                      <c:pt idx="2542">
                        <c:v>41991</c:v>
                      </c:pt>
                      <c:pt idx="2543">
                        <c:v>41992</c:v>
                      </c:pt>
                      <c:pt idx="2544">
                        <c:v>41993</c:v>
                      </c:pt>
                      <c:pt idx="2545">
                        <c:v>41994</c:v>
                      </c:pt>
                      <c:pt idx="2546">
                        <c:v>41995</c:v>
                      </c:pt>
                      <c:pt idx="2547">
                        <c:v>41996</c:v>
                      </c:pt>
                      <c:pt idx="2548">
                        <c:v>41997</c:v>
                      </c:pt>
                      <c:pt idx="2549">
                        <c:v>41998</c:v>
                      </c:pt>
                      <c:pt idx="2550">
                        <c:v>41999</c:v>
                      </c:pt>
                      <c:pt idx="2551">
                        <c:v>42000</c:v>
                      </c:pt>
                      <c:pt idx="2552">
                        <c:v>42001</c:v>
                      </c:pt>
                      <c:pt idx="2553">
                        <c:v>42002</c:v>
                      </c:pt>
                      <c:pt idx="2554">
                        <c:v>42003</c:v>
                      </c:pt>
                      <c:pt idx="2555">
                        <c:v>42004</c:v>
                      </c:pt>
                      <c:pt idx="2556">
                        <c:v>42005</c:v>
                      </c:pt>
                      <c:pt idx="2557">
                        <c:v>42006</c:v>
                      </c:pt>
                      <c:pt idx="2558">
                        <c:v>42007</c:v>
                      </c:pt>
                      <c:pt idx="2559">
                        <c:v>42008</c:v>
                      </c:pt>
                      <c:pt idx="2560">
                        <c:v>42009</c:v>
                      </c:pt>
                      <c:pt idx="2561">
                        <c:v>42010</c:v>
                      </c:pt>
                      <c:pt idx="2562">
                        <c:v>42011</c:v>
                      </c:pt>
                      <c:pt idx="2563">
                        <c:v>42012</c:v>
                      </c:pt>
                      <c:pt idx="2564">
                        <c:v>42013</c:v>
                      </c:pt>
                      <c:pt idx="2565">
                        <c:v>42014</c:v>
                      </c:pt>
                      <c:pt idx="2566">
                        <c:v>42015</c:v>
                      </c:pt>
                      <c:pt idx="2567">
                        <c:v>42016</c:v>
                      </c:pt>
                      <c:pt idx="2568">
                        <c:v>42017</c:v>
                      </c:pt>
                      <c:pt idx="2569">
                        <c:v>42018</c:v>
                      </c:pt>
                      <c:pt idx="2570">
                        <c:v>42019</c:v>
                      </c:pt>
                      <c:pt idx="2571">
                        <c:v>42020</c:v>
                      </c:pt>
                      <c:pt idx="2572">
                        <c:v>42021</c:v>
                      </c:pt>
                      <c:pt idx="2573">
                        <c:v>42022</c:v>
                      </c:pt>
                      <c:pt idx="2574">
                        <c:v>42023</c:v>
                      </c:pt>
                      <c:pt idx="2575">
                        <c:v>42024</c:v>
                      </c:pt>
                      <c:pt idx="2576">
                        <c:v>42025</c:v>
                      </c:pt>
                      <c:pt idx="2577">
                        <c:v>42026</c:v>
                      </c:pt>
                      <c:pt idx="2578">
                        <c:v>42027</c:v>
                      </c:pt>
                      <c:pt idx="2579">
                        <c:v>42028</c:v>
                      </c:pt>
                      <c:pt idx="2580">
                        <c:v>42029</c:v>
                      </c:pt>
                      <c:pt idx="2581">
                        <c:v>42030</c:v>
                      </c:pt>
                      <c:pt idx="2582">
                        <c:v>42031</c:v>
                      </c:pt>
                      <c:pt idx="2583">
                        <c:v>42032</c:v>
                      </c:pt>
                      <c:pt idx="2584">
                        <c:v>42033</c:v>
                      </c:pt>
                      <c:pt idx="2585">
                        <c:v>42034</c:v>
                      </c:pt>
                      <c:pt idx="2586">
                        <c:v>42035</c:v>
                      </c:pt>
                      <c:pt idx="2587">
                        <c:v>42036</c:v>
                      </c:pt>
                      <c:pt idx="2588">
                        <c:v>42037</c:v>
                      </c:pt>
                      <c:pt idx="2589">
                        <c:v>42038</c:v>
                      </c:pt>
                      <c:pt idx="2590">
                        <c:v>42039</c:v>
                      </c:pt>
                      <c:pt idx="2591">
                        <c:v>42040</c:v>
                      </c:pt>
                      <c:pt idx="2592">
                        <c:v>42041</c:v>
                      </c:pt>
                      <c:pt idx="2593">
                        <c:v>42042</c:v>
                      </c:pt>
                      <c:pt idx="2594">
                        <c:v>42043</c:v>
                      </c:pt>
                      <c:pt idx="2595">
                        <c:v>42044</c:v>
                      </c:pt>
                      <c:pt idx="2596">
                        <c:v>42045</c:v>
                      </c:pt>
                      <c:pt idx="2597">
                        <c:v>42046</c:v>
                      </c:pt>
                      <c:pt idx="2598">
                        <c:v>42047</c:v>
                      </c:pt>
                      <c:pt idx="2599">
                        <c:v>42048</c:v>
                      </c:pt>
                      <c:pt idx="2600">
                        <c:v>42049</c:v>
                      </c:pt>
                      <c:pt idx="2601">
                        <c:v>42050</c:v>
                      </c:pt>
                      <c:pt idx="2602">
                        <c:v>42051</c:v>
                      </c:pt>
                      <c:pt idx="2603">
                        <c:v>42052</c:v>
                      </c:pt>
                      <c:pt idx="2604">
                        <c:v>42053</c:v>
                      </c:pt>
                      <c:pt idx="2605">
                        <c:v>42054</c:v>
                      </c:pt>
                      <c:pt idx="2606">
                        <c:v>42055</c:v>
                      </c:pt>
                      <c:pt idx="2607">
                        <c:v>42056</c:v>
                      </c:pt>
                      <c:pt idx="2608">
                        <c:v>42057</c:v>
                      </c:pt>
                      <c:pt idx="2609">
                        <c:v>42058</c:v>
                      </c:pt>
                      <c:pt idx="2610">
                        <c:v>42059</c:v>
                      </c:pt>
                      <c:pt idx="2611">
                        <c:v>42060</c:v>
                      </c:pt>
                      <c:pt idx="2612">
                        <c:v>42061</c:v>
                      </c:pt>
                      <c:pt idx="2613">
                        <c:v>42062</c:v>
                      </c:pt>
                      <c:pt idx="2614">
                        <c:v>42063</c:v>
                      </c:pt>
                      <c:pt idx="2615">
                        <c:v>42064</c:v>
                      </c:pt>
                      <c:pt idx="2616">
                        <c:v>42065</c:v>
                      </c:pt>
                      <c:pt idx="2617">
                        <c:v>42066</c:v>
                      </c:pt>
                      <c:pt idx="2618">
                        <c:v>42067</c:v>
                      </c:pt>
                      <c:pt idx="2619">
                        <c:v>42068</c:v>
                      </c:pt>
                      <c:pt idx="2620">
                        <c:v>42069</c:v>
                      </c:pt>
                      <c:pt idx="2621">
                        <c:v>42070</c:v>
                      </c:pt>
                      <c:pt idx="2622">
                        <c:v>42071</c:v>
                      </c:pt>
                      <c:pt idx="2623">
                        <c:v>42072</c:v>
                      </c:pt>
                      <c:pt idx="2624">
                        <c:v>42073</c:v>
                      </c:pt>
                      <c:pt idx="2625">
                        <c:v>42074</c:v>
                      </c:pt>
                      <c:pt idx="2626">
                        <c:v>42075</c:v>
                      </c:pt>
                      <c:pt idx="2627">
                        <c:v>42076</c:v>
                      </c:pt>
                      <c:pt idx="2628">
                        <c:v>42077</c:v>
                      </c:pt>
                      <c:pt idx="2629">
                        <c:v>42078</c:v>
                      </c:pt>
                      <c:pt idx="2630">
                        <c:v>42079</c:v>
                      </c:pt>
                      <c:pt idx="2631">
                        <c:v>42080</c:v>
                      </c:pt>
                      <c:pt idx="2632">
                        <c:v>42081</c:v>
                      </c:pt>
                      <c:pt idx="2633">
                        <c:v>42082</c:v>
                      </c:pt>
                      <c:pt idx="2634">
                        <c:v>42083</c:v>
                      </c:pt>
                      <c:pt idx="2635">
                        <c:v>42084</c:v>
                      </c:pt>
                      <c:pt idx="2636">
                        <c:v>42085</c:v>
                      </c:pt>
                      <c:pt idx="2637">
                        <c:v>42086</c:v>
                      </c:pt>
                      <c:pt idx="2638">
                        <c:v>42087</c:v>
                      </c:pt>
                      <c:pt idx="2639">
                        <c:v>42088</c:v>
                      </c:pt>
                      <c:pt idx="2640">
                        <c:v>42089</c:v>
                      </c:pt>
                      <c:pt idx="2641">
                        <c:v>42090</c:v>
                      </c:pt>
                      <c:pt idx="2642">
                        <c:v>42091</c:v>
                      </c:pt>
                      <c:pt idx="2643">
                        <c:v>42092</c:v>
                      </c:pt>
                      <c:pt idx="2644">
                        <c:v>42093</c:v>
                      </c:pt>
                      <c:pt idx="2645">
                        <c:v>42094</c:v>
                      </c:pt>
                      <c:pt idx="2646">
                        <c:v>42095</c:v>
                      </c:pt>
                      <c:pt idx="2647">
                        <c:v>42096</c:v>
                      </c:pt>
                      <c:pt idx="2648">
                        <c:v>42097</c:v>
                      </c:pt>
                      <c:pt idx="2649">
                        <c:v>42098</c:v>
                      </c:pt>
                      <c:pt idx="2650">
                        <c:v>42099</c:v>
                      </c:pt>
                      <c:pt idx="2651">
                        <c:v>42100</c:v>
                      </c:pt>
                      <c:pt idx="2652">
                        <c:v>42101</c:v>
                      </c:pt>
                      <c:pt idx="2653">
                        <c:v>42102</c:v>
                      </c:pt>
                      <c:pt idx="2654">
                        <c:v>42103</c:v>
                      </c:pt>
                      <c:pt idx="2655">
                        <c:v>42104</c:v>
                      </c:pt>
                      <c:pt idx="2656">
                        <c:v>42105</c:v>
                      </c:pt>
                      <c:pt idx="2657">
                        <c:v>42106</c:v>
                      </c:pt>
                      <c:pt idx="2658">
                        <c:v>42107</c:v>
                      </c:pt>
                      <c:pt idx="2659">
                        <c:v>42108</c:v>
                      </c:pt>
                      <c:pt idx="2660">
                        <c:v>42109</c:v>
                      </c:pt>
                      <c:pt idx="2661">
                        <c:v>42110</c:v>
                      </c:pt>
                      <c:pt idx="2662">
                        <c:v>42111</c:v>
                      </c:pt>
                      <c:pt idx="2663">
                        <c:v>42112</c:v>
                      </c:pt>
                      <c:pt idx="2664">
                        <c:v>42113</c:v>
                      </c:pt>
                      <c:pt idx="2665">
                        <c:v>42114</c:v>
                      </c:pt>
                      <c:pt idx="2666">
                        <c:v>42115</c:v>
                      </c:pt>
                      <c:pt idx="2667">
                        <c:v>42116</c:v>
                      </c:pt>
                      <c:pt idx="2668">
                        <c:v>42117</c:v>
                      </c:pt>
                      <c:pt idx="2669">
                        <c:v>42118</c:v>
                      </c:pt>
                      <c:pt idx="2670">
                        <c:v>42119</c:v>
                      </c:pt>
                      <c:pt idx="2671">
                        <c:v>42120</c:v>
                      </c:pt>
                      <c:pt idx="2672">
                        <c:v>42121</c:v>
                      </c:pt>
                      <c:pt idx="2673">
                        <c:v>42122</c:v>
                      </c:pt>
                      <c:pt idx="2674">
                        <c:v>42123</c:v>
                      </c:pt>
                      <c:pt idx="2675">
                        <c:v>42124</c:v>
                      </c:pt>
                      <c:pt idx="2676">
                        <c:v>42125</c:v>
                      </c:pt>
                      <c:pt idx="2677">
                        <c:v>42126</c:v>
                      </c:pt>
                      <c:pt idx="2678">
                        <c:v>42127</c:v>
                      </c:pt>
                      <c:pt idx="2679">
                        <c:v>42128</c:v>
                      </c:pt>
                      <c:pt idx="2680">
                        <c:v>42129</c:v>
                      </c:pt>
                      <c:pt idx="2681">
                        <c:v>42130</c:v>
                      </c:pt>
                      <c:pt idx="2682">
                        <c:v>42131</c:v>
                      </c:pt>
                      <c:pt idx="2683">
                        <c:v>42132</c:v>
                      </c:pt>
                      <c:pt idx="2684">
                        <c:v>42133</c:v>
                      </c:pt>
                      <c:pt idx="2685">
                        <c:v>42134</c:v>
                      </c:pt>
                      <c:pt idx="2686">
                        <c:v>42135</c:v>
                      </c:pt>
                      <c:pt idx="2687">
                        <c:v>42136</c:v>
                      </c:pt>
                      <c:pt idx="2688">
                        <c:v>42137</c:v>
                      </c:pt>
                      <c:pt idx="2689">
                        <c:v>42138</c:v>
                      </c:pt>
                      <c:pt idx="2690">
                        <c:v>42139</c:v>
                      </c:pt>
                      <c:pt idx="2691">
                        <c:v>42140</c:v>
                      </c:pt>
                      <c:pt idx="2692">
                        <c:v>42141</c:v>
                      </c:pt>
                      <c:pt idx="2693">
                        <c:v>42142</c:v>
                      </c:pt>
                      <c:pt idx="2694">
                        <c:v>42143</c:v>
                      </c:pt>
                      <c:pt idx="2695">
                        <c:v>42144</c:v>
                      </c:pt>
                      <c:pt idx="2696">
                        <c:v>42145</c:v>
                      </c:pt>
                      <c:pt idx="2697">
                        <c:v>42146</c:v>
                      </c:pt>
                      <c:pt idx="2698">
                        <c:v>42147</c:v>
                      </c:pt>
                      <c:pt idx="2699">
                        <c:v>42148</c:v>
                      </c:pt>
                      <c:pt idx="2700">
                        <c:v>42149</c:v>
                      </c:pt>
                      <c:pt idx="2701">
                        <c:v>42150</c:v>
                      </c:pt>
                      <c:pt idx="2702">
                        <c:v>42151</c:v>
                      </c:pt>
                      <c:pt idx="2703">
                        <c:v>42152</c:v>
                      </c:pt>
                      <c:pt idx="2704">
                        <c:v>42153</c:v>
                      </c:pt>
                      <c:pt idx="2705">
                        <c:v>42154</c:v>
                      </c:pt>
                      <c:pt idx="2706">
                        <c:v>42155</c:v>
                      </c:pt>
                      <c:pt idx="2707">
                        <c:v>42156</c:v>
                      </c:pt>
                      <c:pt idx="2708">
                        <c:v>42157</c:v>
                      </c:pt>
                      <c:pt idx="2709">
                        <c:v>42158</c:v>
                      </c:pt>
                      <c:pt idx="2710">
                        <c:v>42159</c:v>
                      </c:pt>
                      <c:pt idx="2711">
                        <c:v>42160</c:v>
                      </c:pt>
                      <c:pt idx="2712">
                        <c:v>42161</c:v>
                      </c:pt>
                      <c:pt idx="2713">
                        <c:v>42162</c:v>
                      </c:pt>
                      <c:pt idx="2714">
                        <c:v>42163</c:v>
                      </c:pt>
                      <c:pt idx="2715">
                        <c:v>42164</c:v>
                      </c:pt>
                      <c:pt idx="2716">
                        <c:v>42165</c:v>
                      </c:pt>
                      <c:pt idx="2717">
                        <c:v>42166</c:v>
                      </c:pt>
                      <c:pt idx="2718">
                        <c:v>42167</c:v>
                      </c:pt>
                      <c:pt idx="2719">
                        <c:v>42168</c:v>
                      </c:pt>
                      <c:pt idx="2720">
                        <c:v>42169</c:v>
                      </c:pt>
                      <c:pt idx="2721">
                        <c:v>42170</c:v>
                      </c:pt>
                      <c:pt idx="2722">
                        <c:v>42171</c:v>
                      </c:pt>
                      <c:pt idx="2723">
                        <c:v>42172</c:v>
                      </c:pt>
                      <c:pt idx="2724">
                        <c:v>42173</c:v>
                      </c:pt>
                      <c:pt idx="2725">
                        <c:v>42174</c:v>
                      </c:pt>
                      <c:pt idx="2726">
                        <c:v>42175</c:v>
                      </c:pt>
                      <c:pt idx="2727">
                        <c:v>42176</c:v>
                      </c:pt>
                      <c:pt idx="2728">
                        <c:v>42177</c:v>
                      </c:pt>
                      <c:pt idx="2729">
                        <c:v>42178</c:v>
                      </c:pt>
                      <c:pt idx="2730">
                        <c:v>42179</c:v>
                      </c:pt>
                      <c:pt idx="2731">
                        <c:v>42180</c:v>
                      </c:pt>
                      <c:pt idx="2732">
                        <c:v>42181</c:v>
                      </c:pt>
                      <c:pt idx="2733">
                        <c:v>42182</c:v>
                      </c:pt>
                      <c:pt idx="2734">
                        <c:v>42183</c:v>
                      </c:pt>
                      <c:pt idx="2735">
                        <c:v>42184</c:v>
                      </c:pt>
                      <c:pt idx="2736">
                        <c:v>42185</c:v>
                      </c:pt>
                      <c:pt idx="2737">
                        <c:v>42186</c:v>
                      </c:pt>
                      <c:pt idx="2738">
                        <c:v>42187</c:v>
                      </c:pt>
                      <c:pt idx="2739">
                        <c:v>42188</c:v>
                      </c:pt>
                      <c:pt idx="2740">
                        <c:v>42189</c:v>
                      </c:pt>
                      <c:pt idx="2741">
                        <c:v>42190</c:v>
                      </c:pt>
                      <c:pt idx="2742">
                        <c:v>42191</c:v>
                      </c:pt>
                      <c:pt idx="2743">
                        <c:v>42192</c:v>
                      </c:pt>
                      <c:pt idx="2744">
                        <c:v>42193</c:v>
                      </c:pt>
                      <c:pt idx="2745">
                        <c:v>42194</c:v>
                      </c:pt>
                      <c:pt idx="2746">
                        <c:v>42195</c:v>
                      </c:pt>
                      <c:pt idx="2747">
                        <c:v>42196</c:v>
                      </c:pt>
                      <c:pt idx="2748">
                        <c:v>42197</c:v>
                      </c:pt>
                      <c:pt idx="2749">
                        <c:v>42198</c:v>
                      </c:pt>
                      <c:pt idx="2750">
                        <c:v>42199</c:v>
                      </c:pt>
                      <c:pt idx="2751">
                        <c:v>42200</c:v>
                      </c:pt>
                      <c:pt idx="2752">
                        <c:v>42201</c:v>
                      </c:pt>
                      <c:pt idx="2753">
                        <c:v>42202</c:v>
                      </c:pt>
                      <c:pt idx="2754">
                        <c:v>42203</c:v>
                      </c:pt>
                      <c:pt idx="2755">
                        <c:v>42204</c:v>
                      </c:pt>
                      <c:pt idx="2756">
                        <c:v>42205</c:v>
                      </c:pt>
                      <c:pt idx="2757">
                        <c:v>42206</c:v>
                      </c:pt>
                      <c:pt idx="2758">
                        <c:v>42207</c:v>
                      </c:pt>
                      <c:pt idx="2759">
                        <c:v>42208</c:v>
                      </c:pt>
                      <c:pt idx="2760">
                        <c:v>42209</c:v>
                      </c:pt>
                      <c:pt idx="2761">
                        <c:v>42210</c:v>
                      </c:pt>
                      <c:pt idx="2762">
                        <c:v>42211</c:v>
                      </c:pt>
                      <c:pt idx="2763">
                        <c:v>42212</c:v>
                      </c:pt>
                      <c:pt idx="2764">
                        <c:v>42213</c:v>
                      </c:pt>
                      <c:pt idx="2765">
                        <c:v>42214</c:v>
                      </c:pt>
                      <c:pt idx="2766">
                        <c:v>42215</c:v>
                      </c:pt>
                      <c:pt idx="2767">
                        <c:v>42216</c:v>
                      </c:pt>
                      <c:pt idx="2768">
                        <c:v>42217</c:v>
                      </c:pt>
                      <c:pt idx="2769">
                        <c:v>42218</c:v>
                      </c:pt>
                      <c:pt idx="2770">
                        <c:v>42219</c:v>
                      </c:pt>
                      <c:pt idx="2771">
                        <c:v>42220</c:v>
                      </c:pt>
                      <c:pt idx="2772">
                        <c:v>42221</c:v>
                      </c:pt>
                      <c:pt idx="2773">
                        <c:v>42222</c:v>
                      </c:pt>
                      <c:pt idx="2774">
                        <c:v>42223</c:v>
                      </c:pt>
                      <c:pt idx="2775">
                        <c:v>42224</c:v>
                      </c:pt>
                      <c:pt idx="2776">
                        <c:v>42225</c:v>
                      </c:pt>
                      <c:pt idx="2777">
                        <c:v>42226</c:v>
                      </c:pt>
                      <c:pt idx="2778">
                        <c:v>42227</c:v>
                      </c:pt>
                      <c:pt idx="2779">
                        <c:v>42228</c:v>
                      </c:pt>
                      <c:pt idx="2780">
                        <c:v>42229</c:v>
                      </c:pt>
                      <c:pt idx="2781">
                        <c:v>42230</c:v>
                      </c:pt>
                      <c:pt idx="2782">
                        <c:v>42231</c:v>
                      </c:pt>
                      <c:pt idx="2783">
                        <c:v>42232</c:v>
                      </c:pt>
                      <c:pt idx="2784">
                        <c:v>42233</c:v>
                      </c:pt>
                      <c:pt idx="2785">
                        <c:v>42234</c:v>
                      </c:pt>
                      <c:pt idx="2786">
                        <c:v>42235</c:v>
                      </c:pt>
                      <c:pt idx="2787">
                        <c:v>42236</c:v>
                      </c:pt>
                      <c:pt idx="2788">
                        <c:v>42237</c:v>
                      </c:pt>
                      <c:pt idx="2789">
                        <c:v>42238</c:v>
                      </c:pt>
                      <c:pt idx="2790">
                        <c:v>42239</c:v>
                      </c:pt>
                      <c:pt idx="2791">
                        <c:v>42240</c:v>
                      </c:pt>
                      <c:pt idx="2792">
                        <c:v>42241</c:v>
                      </c:pt>
                      <c:pt idx="2793">
                        <c:v>42242</c:v>
                      </c:pt>
                      <c:pt idx="2794">
                        <c:v>42243</c:v>
                      </c:pt>
                      <c:pt idx="2795">
                        <c:v>42244</c:v>
                      </c:pt>
                      <c:pt idx="2796">
                        <c:v>42245</c:v>
                      </c:pt>
                      <c:pt idx="2797">
                        <c:v>42246</c:v>
                      </c:pt>
                      <c:pt idx="2798">
                        <c:v>42247</c:v>
                      </c:pt>
                      <c:pt idx="2799">
                        <c:v>42248</c:v>
                      </c:pt>
                      <c:pt idx="2800">
                        <c:v>42249</c:v>
                      </c:pt>
                      <c:pt idx="2801">
                        <c:v>42250</c:v>
                      </c:pt>
                      <c:pt idx="2802">
                        <c:v>42251</c:v>
                      </c:pt>
                      <c:pt idx="2803">
                        <c:v>42252</c:v>
                      </c:pt>
                      <c:pt idx="2804">
                        <c:v>42253</c:v>
                      </c:pt>
                      <c:pt idx="2805">
                        <c:v>42254</c:v>
                      </c:pt>
                      <c:pt idx="2806">
                        <c:v>42255</c:v>
                      </c:pt>
                      <c:pt idx="2807">
                        <c:v>42256</c:v>
                      </c:pt>
                      <c:pt idx="2808">
                        <c:v>42257</c:v>
                      </c:pt>
                      <c:pt idx="2809">
                        <c:v>42258</c:v>
                      </c:pt>
                      <c:pt idx="2810">
                        <c:v>42259</c:v>
                      </c:pt>
                      <c:pt idx="2811">
                        <c:v>42260</c:v>
                      </c:pt>
                      <c:pt idx="2812">
                        <c:v>42261</c:v>
                      </c:pt>
                      <c:pt idx="2813">
                        <c:v>42262</c:v>
                      </c:pt>
                      <c:pt idx="2814">
                        <c:v>42263</c:v>
                      </c:pt>
                      <c:pt idx="2815">
                        <c:v>42264</c:v>
                      </c:pt>
                      <c:pt idx="2816">
                        <c:v>42265</c:v>
                      </c:pt>
                      <c:pt idx="2817">
                        <c:v>42266</c:v>
                      </c:pt>
                      <c:pt idx="2818">
                        <c:v>42267</c:v>
                      </c:pt>
                      <c:pt idx="2819">
                        <c:v>42268</c:v>
                      </c:pt>
                      <c:pt idx="2820">
                        <c:v>42269</c:v>
                      </c:pt>
                      <c:pt idx="2821">
                        <c:v>42270</c:v>
                      </c:pt>
                      <c:pt idx="2822">
                        <c:v>42271</c:v>
                      </c:pt>
                      <c:pt idx="2823">
                        <c:v>42272</c:v>
                      </c:pt>
                      <c:pt idx="2824">
                        <c:v>42273</c:v>
                      </c:pt>
                      <c:pt idx="2825">
                        <c:v>42274</c:v>
                      </c:pt>
                      <c:pt idx="2826">
                        <c:v>42275</c:v>
                      </c:pt>
                      <c:pt idx="2827">
                        <c:v>42276</c:v>
                      </c:pt>
                      <c:pt idx="2828">
                        <c:v>42277</c:v>
                      </c:pt>
                      <c:pt idx="2829">
                        <c:v>42278</c:v>
                      </c:pt>
                      <c:pt idx="2830">
                        <c:v>42279</c:v>
                      </c:pt>
                      <c:pt idx="2831">
                        <c:v>42280</c:v>
                      </c:pt>
                      <c:pt idx="2832">
                        <c:v>42281</c:v>
                      </c:pt>
                      <c:pt idx="2833">
                        <c:v>42282</c:v>
                      </c:pt>
                      <c:pt idx="2834">
                        <c:v>42283</c:v>
                      </c:pt>
                      <c:pt idx="2835">
                        <c:v>42284</c:v>
                      </c:pt>
                      <c:pt idx="2836">
                        <c:v>42285</c:v>
                      </c:pt>
                      <c:pt idx="2837">
                        <c:v>42286</c:v>
                      </c:pt>
                      <c:pt idx="2838">
                        <c:v>42287</c:v>
                      </c:pt>
                      <c:pt idx="2839">
                        <c:v>42288</c:v>
                      </c:pt>
                      <c:pt idx="2840">
                        <c:v>42289</c:v>
                      </c:pt>
                      <c:pt idx="2841">
                        <c:v>42290</c:v>
                      </c:pt>
                      <c:pt idx="2842">
                        <c:v>42291</c:v>
                      </c:pt>
                      <c:pt idx="2843">
                        <c:v>42292</c:v>
                      </c:pt>
                      <c:pt idx="2844">
                        <c:v>42293</c:v>
                      </c:pt>
                      <c:pt idx="2845">
                        <c:v>42294</c:v>
                      </c:pt>
                      <c:pt idx="2846">
                        <c:v>42295</c:v>
                      </c:pt>
                      <c:pt idx="2847">
                        <c:v>42296</c:v>
                      </c:pt>
                      <c:pt idx="2848">
                        <c:v>42297</c:v>
                      </c:pt>
                      <c:pt idx="2849">
                        <c:v>42298</c:v>
                      </c:pt>
                      <c:pt idx="2850">
                        <c:v>42299</c:v>
                      </c:pt>
                      <c:pt idx="2851">
                        <c:v>42300</c:v>
                      </c:pt>
                      <c:pt idx="2852">
                        <c:v>42301</c:v>
                      </c:pt>
                      <c:pt idx="2853">
                        <c:v>42302</c:v>
                      </c:pt>
                      <c:pt idx="2854">
                        <c:v>42303</c:v>
                      </c:pt>
                      <c:pt idx="2855">
                        <c:v>42304</c:v>
                      </c:pt>
                      <c:pt idx="2856">
                        <c:v>42305</c:v>
                      </c:pt>
                      <c:pt idx="2857">
                        <c:v>42306</c:v>
                      </c:pt>
                      <c:pt idx="2858">
                        <c:v>42307</c:v>
                      </c:pt>
                      <c:pt idx="2859">
                        <c:v>42308</c:v>
                      </c:pt>
                      <c:pt idx="2860">
                        <c:v>42309</c:v>
                      </c:pt>
                      <c:pt idx="2861">
                        <c:v>42310</c:v>
                      </c:pt>
                      <c:pt idx="2862">
                        <c:v>42311</c:v>
                      </c:pt>
                      <c:pt idx="2863">
                        <c:v>42312</c:v>
                      </c:pt>
                      <c:pt idx="2864">
                        <c:v>42313</c:v>
                      </c:pt>
                      <c:pt idx="2865">
                        <c:v>42314</c:v>
                      </c:pt>
                      <c:pt idx="2866">
                        <c:v>42315</c:v>
                      </c:pt>
                      <c:pt idx="2867">
                        <c:v>42316</c:v>
                      </c:pt>
                      <c:pt idx="2868">
                        <c:v>42317</c:v>
                      </c:pt>
                      <c:pt idx="2869">
                        <c:v>42318</c:v>
                      </c:pt>
                      <c:pt idx="2870">
                        <c:v>42319</c:v>
                      </c:pt>
                      <c:pt idx="2871">
                        <c:v>42320</c:v>
                      </c:pt>
                      <c:pt idx="2872">
                        <c:v>42321</c:v>
                      </c:pt>
                      <c:pt idx="2873">
                        <c:v>42322</c:v>
                      </c:pt>
                      <c:pt idx="2874">
                        <c:v>42323</c:v>
                      </c:pt>
                      <c:pt idx="2875">
                        <c:v>42324</c:v>
                      </c:pt>
                      <c:pt idx="2876">
                        <c:v>42325</c:v>
                      </c:pt>
                      <c:pt idx="2877">
                        <c:v>42326</c:v>
                      </c:pt>
                      <c:pt idx="2878">
                        <c:v>42327</c:v>
                      </c:pt>
                      <c:pt idx="2879">
                        <c:v>42328</c:v>
                      </c:pt>
                      <c:pt idx="2880">
                        <c:v>42329</c:v>
                      </c:pt>
                      <c:pt idx="2881">
                        <c:v>42330</c:v>
                      </c:pt>
                      <c:pt idx="2882">
                        <c:v>42331</c:v>
                      </c:pt>
                      <c:pt idx="2883">
                        <c:v>42332</c:v>
                      </c:pt>
                      <c:pt idx="2884">
                        <c:v>42333</c:v>
                      </c:pt>
                      <c:pt idx="2885">
                        <c:v>42334</c:v>
                      </c:pt>
                      <c:pt idx="2886">
                        <c:v>42335</c:v>
                      </c:pt>
                      <c:pt idx="2887">
                        <c:v>42336</c:v>
                      </c:pt>
                      <c:pt idx="2888">
                        <c:v>42337</c:v>
                      </c:pt>
                      <c:pt idx="2889">
                        <c:v>42338</c:v>
                      </c:pt>
                      <c:pt idx="2890">
                        <c:v>42339</c:v>
                      </c:pt>
                      <c:pt idx="2891">
                        <c:v>42340</c:v>
                      </c:pt>
                      <c:pt idx="2892">
                        <c:v>42341</c:v>
                      </c:pt>
                      <c:pt idx="2893">
                        <c:v>42342</c:v>
                      </c:pt>
                      <c:pt idx="2894">
                        <c:v>42343</c:v>
                      </c:pt>
                      <c:pt idx="2895">
                        <c:v>42344</c:v>
                      </c:pt>
                      <c:pt idx="2896">
                        <c:v>42345</c:v>
                      </c:pt>
                      <c:pt idx="2897">
                        <c:v>42346</c:v>
                      </c:pt>
                      <c:pt idx="2898">
                        <c:v>42347</c:v>
                      </c:pt>
                      <c:pt idx="2899">
                        <c:v>42348</c:v>
                      </c:pt>
                      <c:pt idx="2900">
                        <c:v>42349</c:v>
                      </c:pt>
                      <c:pt idx="2901">
                        <c:v>42350</c:v>
                      </c:pt>
                      <c:pt idx="2902">
                        <c:v>42351</c:v>
                      </c:pt>
                      <c:pt idx="2903">
                        <c:v>42352</c:v>
                      </c:pt>
                      <c:pt idx="2904">
                        <c:v>42353</c:v>
                      </c:pt>
                      <c:pt idx="2905">
                        <c:v>42354</c:v>
                      </c:pt>
                      <c:pt idx="2906">
                        <c:v>42355</c:v>
                      </c:pt>
                      <c:pt idx="2907">
                        <c:v>42356</c:v>
                      </c:pt>
                      <c:pt idx="2908">
                        <c:v>42357</c:v>
                      </c:pt>
                      <c:pt idx="2909">
                        <c:v>42358</c:v>
                      </c:pt>
                      <c:pt idx="2910">
                        <c:v>42359</c:v>
                      </c:pt>
                      <c:pt idx="2911">
                        <c:v>42360</c:v>
                      </c:pt>
                      <c:pt idx="2912">
                        <c:v>42361</c:v>
                      </c:pt>
                      <c:pt idx="2913">
                        <c:v>42362</c:v>
                      </c:pt>
                      <c:pt idx="2914">
                        <c:v>42363</c:v>
                      </c:pt>
                      <c:pt idx="2915">
                        <c:v>42364</c:v>
                      </c:pt>
                      <c:pt idx="2916">
                        <c:v>42365</c:v>
                      </c:pt>
                      <c:pt idx="2917">
                        <c:v>42366</c:v>
                      </c:pt>
                      <c:pt idx="2918">
                        <c:v>42367</c:v>
                      </c:pt>
                      <c:pt idx="2919">
                        <c:v>42368</c:v>
                      </c:pt>
                      <c:pt idx="2920">
                        <c:v>42369</c:v>
                      </c:pt>
                      <c:pt idx="2921">
                        <c:v>42370</c:v>
                      </c:pt>
                      <c:pt idx="2922">
                        <c:v>42371</c:v>
                      </c:pt>
                      <c:pt idx="2923">
                        <c:v>42372</c:v>
                      </c:pt>
                      <c:pt idx="2924">
                        <c:v>42373</c:v>
                      </c:pt>
                      <c:pt idx="2925">
                        <c:v>42374</c:v>
                      </c:pt>
                      <c:pt idx="2926">
                        <c:v>42375</c:v>
                      </c:pt>
                      <c:pt idx="2927">
                        <c:v>42376</c:v>
                      </c:pt>
                      <c:pt idx="2928">
                        <c:v>42377</c:v>
                      </c:pt>
                      <c:pt idx="2929">
                        <c:v>42378</c:v>
                      </c:pt>
                      <c:pt idx="2930">
                        <c:v>42379</c:v>
                      </c:pt>
                      <c:pt idx="2931">
                        <c:v>42380</c:v>
                      </c:pt>
                      <c:pt idx="2932">
                        <c:v>42381</c:v>
                      </c:pt>
                      <c:pt idx="2933">
                        <c:v>42382</c:v>
                      </c:pt>
                      <c:pt idx="2934">
                        <c:v>42383</c:v>
                      </c:pt>
                      <c:pt idx="2935">
                        <c:v>42384</c:v>
                      </c:pt>
                      <c:pt idx="2936">
                        <c:v>42385</c:v>
                      </c:pt>
                      <c:pt idx="2937">
                        <c:v>42386</c:v>
                      </c:pt>
                      <c:pt idx="2938">
                        <c:v>42387</c:v>
                      </c:pt>
                      <c:pt idx="2939">
                        <c:v>42388</c:v>
                      </c:pt>
                      <c:pt idx="2940">
                        <c:v>42389</c:v>
                      </c:pt>
                      <c:pt idx="2941">
                        <c:v>42390</c:v>
                      </c:pt>
                      <c:pt idx="2942">
                        <c:v>42391</c:v>
                      </c:pt>
                      <c:pt idx="2943">
                        <c:v>42392</c:v>
                      </c:pt>
                      <c:pt idx="2944">
                        <c:v>42393</c:v>
                      </c:pt>
                      <c:pt idx="2945">
                        <c:v>42394</c:v>
                      </c:pt>
                      <c:pt idx="2946">
                        <c:v>42395</c:v>
                      </c:pt>
                      <c:pt idx="2947">
                        <c:v>42396</c:v>
                      </c:pt>
                      <c:pt idx="2948">
                        <c:v>42397</c:v>
                      </c:pt>
                      <c:pt idx="2949">
                        <c:v>42398</c:v>
                      </c:pt>
                      <c:pt idx="2950">
                        <c:v>42399</c:v>
                      </c:pt>
                      <c:pt idx="2951">
                        <c:v>42400</c:v>
                      </c:pt>
                      <c:pt idx="2952">
                        <c:v>42401</c:v>
                      </c:pt>
                      <c:pt idx="2953">
                        <c:v>42402</c:v>
                      </c:pt>
                      <c:pt idx="2954">
                        <c:v>42403</c:v>
                      </c:pt>
                      <c:pt idx="2955">
                        <c:v>42404</c:v>
                      </c:pt>
                      <c:pt idx="2956">
                        <c:v>42405</c:v>
                      </c:pt>
                      <c:pt idx="2957">
                        <c:v>42406</c:v>
                      </c:pt>
                      <c:pt idx="2958">
                        <c:v>42407</c:v>
                      </c:pt>
                      <c:pt idx="2959">
                        <c:v>42408</c:v>
                      </c:pt>
                      <c:pt idx="2960">
                        <c:v>42409</c:v>
                      </c:pt>
                      <c:pt idx="2961">
                        <c:v>42410</c:v>
                      </c:pt>
                      <c:pt idx="2962">
                        <c:v>42411</c:v>
                      </c:pt>
                      <c:pt idx="2963">
                        <c:v>42412</c:v>
                      </c:pt>
                      <c:pt idx="2964">
                        <c:v>42413</c:v>
                      </c:pt>
                      <c:pt idx="2965">
                        <c:v>42414</c:v>
                      </c:pt>
                      <c:pt idx="2966">
                        <c:v>42415</c:v>
                      </c:pt>
                      <c:pt idx="2967">
                        <c:v>42416</c:v>
                      </c:pt>
                      <c:pt idx="2968">
                        <c:v>42417</c:v>
                      </c:pt>
                      <c:pt idx="2969">
                        <c:v>42418</c:v>
                      </c:pt>
                      <c:pt idx="2970">
                        <c:v>42419</c:v>
                      </c:pt>
                      <c:pt idx="2971">
                        <c:v>42420</c:v>
                      </c:pt>
                      <c:pt idx="2972">
                        <c:v>42421</c:v>
                      </c:pt>
                      <c:pt idx="2973">
                        <c:v>42422</c:v>
                      </c:pt>
                      <c:pt idx="2974">
                        <c:v>42423</c:v>
                      </c:pt>
                      <c:pt idx="2975">
                        <c:v>42424</c:v>
                      </c:pt>
                      <c:pt idx="2976">
                        <c:v>42425</c:v>
                      </c:pt>
                      <c:pt idx="2977">
                        <c:v>42426</c:v>
                      </c:pt>
                      <c:pt idx="2978">
                        <c:v>42427</c:v>
                      </c:pt>
                      <c:pt idx="2979">
                        <c:v>42428</c:v>
                      </c:pt>
                      <c:pt idx="2980">
                        <c:v>42429</c:v>
                      </c:pt>
                      <c:pt idx="2981">
                        <c:v>42430</c:v>
                      </c:pt>
                      <c:pt idx="2982">
                        <c:v>42431</c:v>
                      </c:pt>
                      <c:pt idx="2983">
                        <c:v>42432</c:v>
                      </c:pt>
                      <c:pt idx="2984">
                        <c:v>42433</c:v>
                      </c:pt>
                      <c:pt idx="2985">
                        <c:v>42434</c:v>
                      </c:pt>
                      <c:pt idx="2986">
                        <c:v>42435</c:v>
                      </c:pt>
                      <c:pt idx="2987">
                        <c:v>42436</c:v>
                      </c:pt>
                      <c:pt idx="2988">
                        <c:v>42437</c:v>
                      </c:pt>
                      <c:pt idx="2989">
                        <c:v>42438</c:v>
                      </c:pt>
                      <c:pt idx="2990">
                        <c:v>42439</c:v>
                      </c:pt>
                      <c:pt idx="2991">
                        <c:v>42440</c:v>
                      </c:pt>
                      <c:pt idx="2992">
                        <c:v>42441</c:v>
                      </c:pt>
                      <c:pt idx="2993">
                        <c:v>42442</c:v>
                      </c:pt>
                      <c:pt idx="2994">
                        <c:v>42443</c:v>
                      </c:pt>
                      <c:pt idx="2995">
                        <c:v>42444</c:v>
                      </c:pt>
                      <c:pt idx="2996">
                        <c:v>42445</c:v>
                      </c:pt>
                      <c:pt idx="2997">
                        <c:v>42446</c:v>
                      </c:pt>
                      <c:pt idx="2998">
                        <c:v>42447</c:v>
                      </c:pt>
                      <c:pt idx="2999">
                        <c:v>42448</c:v>
                      </c:pt>
                      <c:pt idx="3000">
                        <c:v>42449</c:v>
                      </c:pt>
                      <c:pt idx="3001">
                        <c:v>42450</c:v>
                      </c:pt>
                      <c:pt idx="3002">
                        <c:v>42451</c:v>
                      </c:pt>
                      <c:pt idx="3003">
                        <c:v>42452</c:v>
                      </c:pt>
                      <c:pt idx="3004">
                        <c:v>42453</c:v>
                      </c:pt>
                      <c:pt idx="3005">
                        <c:v>42454</c:v>
                      </c:pt>
                      <c:pt idx="3006">
                        <c:v>42455</c:v>
                      </c:pt>
                      <c:pt idx="3007">
                        <c:v>42456</c:v>
                      </c:pt>
                      <c:pt idx="3008">
                        <c:v>42457</c:v>
                      </c:pt>
                      <c:pt idx="3009">
                        <c:v>42458</c:v>
                      </c:pt>
                      <c:pt idx="3010">
                        <c:v>42459</c:v>
                      </c:pt>
                      <c:pt idx="3011">
                        <c:v>42460</c:v>
                      </c:pt>
                      <c:pt idx="3012">
                        <c:v>42461</c:v>
                      </c:pt>
                      <c:pt idx="3013">
                        <c:v>42462</c:v>
                      </c:pt>
                      <c:pt idx="3014">
                        <c:v>42463</c:v>
                      </c:pt>
                      <c:pt idx="3015">
                        <c:v>42464</c:v>
                      </c:pt>
                      <c:pt idx="3016">
                        <c:v>42465</c:v>
                      </c:pt>
                      <c:pt idx="3017">
                        <c:v>42466</c:v>
                      </c:pt>
                      <c:pt idx="3018">
                        <c:v>42467</c:v>
                      </c:pt>
                      <c:pt idx="3019">
                        <c:v>42468</c:v>
                      </c:pt>
                      <c:pt idx="3020">
                        <c:v>42469</c:v>
                      </c:pt>
                      <c:pt idx="3021">
                        <c:v>42470</c:v>
                      </c:pt>
                      <c:pt idx="3022">
                        <c:v>42471</c:v>
                      </c:pt>
                      <c:pt idx="3023">
                        <c:v>42472</c:v>
                      </c:pt>
                      <c:pt idx="3024">
                        <c:v>42473</c:v>
                      </c:pt>
                      <c:pt idx="3025">
                        <c:v>42474</c:v>
                      </c:pt>
                      <c:pt idx="3026">
                        <c:v>42475</c:v>
                      </c:pt>
                      <c:pt idx="3027">
                        <c:v>42476</c:v>
                      </c:pt>
                      <c:pt idx="3028">
                        <c:v>42477</c:v>
                      </c:pt>
                      <c:pt idx="3029">
                        <c:v>42478</c:v>
                      </c:pt>
                      <c:pt idx="3030">
                        <c:v>42479</c:v>
                      </c:pt>
                      <c:pt idx="3031">
                        <c:v>42480</c:v>
                      </c:pt>
                      <c:pt idx="3032">
                        <c:v>42481</c:v>
                      </c:pt>
                      <c:pt idx="3033">
                        <c:v>42482</c:v>
                      </c:pt>
                      <c:pt idx="3034">
                        <c:v>42483</c:v>
                      </c:pt>
                      <c:pt idx="3035">
                        <c:v>42484</c:v>
                      </c:pt>
                      <c:pt idx="3036">
                        <c:v>42485</c:v>
                      </c:pt>
                      <c:pt idx="3037">
                        <c:v>42486</c:v>
                      </c:pt>
                      <c:pt idx="3038">
                        <c:v>42487</c:v>
                      </c:pt>
                      <c:pt idx="3039">
                        <c:v>42488</c:v>
                      </c:pt>
                      <c:pt idx="3040">
                        <c:v>42489</c:v>
                      </c:pt>
                      <c:pt idx="3041">
                        <c:v>42490</c:v>
                      </c:pt>
                      <c:pt idx="3042">
                        <c:v>42491</c:v>
                      </c:pt>
                      <c:pt idx="3043">
                        <c:v>42492</c:v>
                      </c:pt>
                      <c:pt idx="3044">
                        <c:v>42493</c:v>
                      </c:pt>
                      <c:pt idx="3045">
                        <c:v>42494</c:v>
                      </c:pt>
                      <c:pt idx="3046">
                        <c:v>42495</c:v>
                      </c:pt>
                      <c:pt idx="3047">
                        <c:v>42496</c:v>
                      </c:pt>
                      <c:pt idx="3048">
                        <c:v>42497</c:v>
                      </c:pt>
                      <c:pt idx="3049">
                        <c:v>42498</c:v>
                      </c:pt>
                      <c:pt idx="3050">
                        <c:v>42499</c:v>
                      </c:pt>
                      <c:pt idx="3051">
                        <c:v>42500</c:v>
                      </c:pt>
                      <c:pt idx="3052">
                        <c:v>42501</c:v>
                      </c:pt>
                      <c:pt idx="3053">
                        <c:v>42502</c:v>
                      </c:pt>
                      <c:pt idx="3054">
                        <c:v>42503</c:v>
                      </c:pt>
                      <c:pt idx="3055">
                        <c:v>42504</c:v>
                      </c:pt>
                      <c:pt idx="3056">
                        <c:v>42505</c:v>
                      </c:pt>
                      <c:pt idx="3057">
                        <c:v>42506</c:v>
                      </c:pt>
                      <c:pt idx="3058">
                        <c:v>42507</c:v>
                      </c:pt>
                      <c:pt idx="3059">
                        <c:v>42508</c:v>
                      </c:pt>
                      <c:pt idx="3060">
                        <c:v>42509</c:v>
                      </c:pt>
                      <c:pt idx="3061">
                        <c:v>42510</c:v>
                      </c:pt>
                      <c:pt idx="3062">
                        <c:v>42511</c:v>
                      </c:pt>
                      <c:pt idx="3063">
                        <c:v>42512</c:v>
                      </c:pt>
                      <c:pt idx="3064">
                        <c:v>42513</c:v>
                      </c:pt>
                      <c:pt idx="3065">
                        <c:v>42514</c:v>
                      </c:pt>
                      <c:pt idx="3066">
                        <c:v>42515</c:v>
                      </c:pt>
                      <c:pt idx="3067">
                        <c:v>42516</c:v>
                      </c:pt>
                      <c:pt idx="3068">
                        <c:v>42517</c:v>
                      </c:pt>
                      <c:pt idx="3069">
                        <c:v>42518</c:v>
                      </c:pt>
                      <c:pt idx="3070">
                        <c:v>42519</c:v>
                      </c:pt>
                      <c:pt idx="3071">
                        <c:v>42520</c:v>
                      </c:pt>
                      <c:pt idx="3072">
                        <c:v>42521</c:v>
                      </c:pt>
                      <c:pt idx="3073">
                        <c:v>42522</c:v>
                      </c:pt>
                      <c:pt idx="3074">
                        <c:v>42523</c:v>
                      </c:pt>
                      <c:pt idx="3075">
                        <c:v>42524</c:v>
                      </c:pt>
                      <c:pt idx="3076">
                        <c:v>42525</c:v>
                      </c:pt>
                      <c:pt idx="3077">
                        <c:v>42526</c:v>
                      </c:pt>
                      <c:pt idx="3078">
                        <c:v>42527</c:v>
                      </c:pt>
                      <c:pt idx="3079">
                        <c:v>42528</c:v>
                      </c:pt>
                      <c:pt idx="3080">
                        <c:v>42529</c:v>
                      </c:pt>
                      <c:pt idx="3081">
                        <c:v>42530</c:v>
                      </c:pt>
                      <c:pt idx="3082">
                        <c:v>42531</c:v>
                      </c:pt>
                      <c:pt idx="3083">
                        <c:v>42532</c:v>
                      </c:pt>
                      <c:pt idx="3084">
                        <c:v>42533</c:v>
                      </c:pt>
                      <c:pt idx="3085">
                        <c:v>42534</c:v>
                      </c:pt>
                      <c:pt idx="3086">
                        <c:v>42535</c:v>
                      </c:pt>
                      <c:pt idx="3087">
                        <c:v>42536</c:v>
                      </c:pt>
                      <c:pt idx="3088">
                        <c:v>42537</c:v>
                      </c:pt>
                      <c:pt idx="3089">
                        <c:v>42538</c:v>
                      </c:pt>
                      <c:pt idx="3090">
                        <c:v>42539</c:v>
                      </c:pt>
                      <c:pt idx="3091">
                        <c:v>42540</c:v>
                      </c:pt>
                      <c:pt idx="3092">
                        <c:v>42541</c:v>
                      </c:pt>
                      <c:pt idx="3093">
                        <c:v>42542</c:v>
                      </c:pt>
                      <c:pt idx="3094">
                        <c:v>42543</c:v>
                      </c:pt>
                      <c:pt idx="3095">
                        <c:v>42544</c:v>
                      </c:pt>
                      <c:pt idx="3096">
                        <c:v>42545</c:v>
                      </c:pt>
                      <c:pt idx="3097">
                        <c:v>42546</c:v>
                      </c:pt>
                      <c:pt idx="3098">
                        <c:v>42547</c:v>
                      </c:pt>
                      <c:pt idx="3099">
                        <c:v>42548</c:v>
                      </c:pt>
                      <c:pt idx="3100">
                        <c:v>42549</c:v>
                      </c:pt>
                      <c:pt idx="3101">
                        <c:v>42550</c:v>
                      </c:pt>
                      <c:pt idx="3102">
                        <c:v>42551</c:v>
                      </c:pt>
                      <c:pt idx="3103">
                        <c:v>42552</c:v>
                      </c:pt>
                      <c:pt idx="3104">
                        <c:v>42553</c:v>
                      </c:pt>
                      <c:pt idx="3105">
                        <c:v>42554</c:v>
                      </c:pt>
                      <c:pt idx="3106">
                        <c:v>42555</c:v>
                      </c:pt>
                      <c:pt idx="3107">
                        <c:v>42556</c:v>
                      </c:pt>
                      <c:pt idx="3108">
                        <c:v>42557</c:v>
                      </c:pt>
                      <c:pt idx="3109">
                        <c:v>42558</c:v>
                      </c:pt>
                      <c:pt idx="3110">
                        <c:v>42559</c:v>
                      </c:pt>
                      <c:pt idx="3111">
                        <c:v>42560</c:v>
                      </c:pt>
                      <c:pt idx="3112">
                        <c:v>42561</c:v>
                      </c:pt>
                      <c:pt idx="3113">
                        <c:v>42562</c:v>
                      </c:pt>
                      <c:pt idx="3114">
                        <c:v>42563</c:v>
                      </c:pt>
                      <c:pt idx="3115">
                        <c:v>42564</c:v>
                      </c:pt>
                      <c:pt idx="3116">
                        <c:v>42565</c:v>
                      </c:pt>
                      <c:pt idx="3117">
                        <c:v>42566</c:v>
                      </c:pt>
                      <c:pt idx="3118">
                        <c:v>42567</c:v>
                      </c:pt>
                      <c:pt idx="3119">
                        <c:v>42568</c:v>
                      </c:pt>
                      <c:pt idx="3120">
                        <c:v>42569</c:v>
                      </c:pt>
                      <c:pt idx="3121">
                        <c:v>42570</c:v>
                      </c:pt>
                      <c:pt idx="3122">
                        <c:v>42571</c:v>
                      </c:pt>
                      <c:pt idx="3123">
                        <c:v>42572</c:v>
                      </c:pt>
                      <c:pt idx="3124">
                        <c:v>42573</c:v>
                      </c:pt>
                      <c:pt idx="3125">
                        <c:v>42574</c:v>
                      </c:pt>
                      <c:pt idx="3126">
                        <c:v>42575</c:v>
                      </c:pt>
                      <c:pt idx="3127">
                        <c:v>42576</c:v>
                      </c:pt>
                      <c:pt idx="3128">
                        <c:v>42577</c:v>
                      </c:pt>
                      <c:pt idx="3129">
                        <c:v>42578</c:v>
                      </c:pt>
                      <c:pt idx="3130">
                        <c:v>42579</c:v>
                      </c:pt>
                      <c:pt idx="3131">
                        <c:v>42580</c:v>
                      </c:pt>
                      <c:pt idx="3132">
                        <c:v>42581</c:v>
                      </c:pt>
                      <c:pt idx="3133">
                        <c:v>42582</c:v>
                      </c:pt>
                      <c:pt idx="3134">
                        <c:v>42583</c:v>
                      </c:pt>
                      <c:pt idx="3135">
                        <c:v>42584</c:v>
                      </c:pt>
                      <c:pt idx="3136">
                        <c:v>42585</c:v>
                      </c:pt>
                      <c:pt idx="3137">
                        <c:v>42586</c:v>
                      </c:pt>
                      <c:pt idx="3138">
                        <c:v>42587</c:v>
                      </c:pt>
                      <c:pt idx="3139">
                        <c:v>42588</c:v>
                      </c:pt>
                      <c:pt idx="3140">
                        <c:v>42589</c:v>
                      </c:pt>
                      <c:pt idx="3141">
                        <c:v>42590</c:v>
                      </c:pt>
                      <c:pt idx="3142">
                        <c:v>42591</c:v>
                      </c:pt>
                      <c:pt idx="3143">
                        <c:v>42592</c:v>
                      </c:pt>
                      <c:pt idx="3144">
                        <c:v>42593</c:v>
                      </c:pt>
                      <c:pt idx="3145">
                        <c:v>42594</c:v>
                      </c:pt>
                      <c:pt idx="3146">
                        <c:v>42595</c:v>
                      </c:pt>
                      <c:pt idx="3147">
                        <c:v>42596</c:v>
                      </c:pt>
                      <c:pt idx="3148">
                        <c:v>42597</c:v>
                      </c:pt>
                      <c:pt idx="3149">
                        <c:v>42598</c:v>
                      </c:pt>
                      <c:pt idx="3150">
                        <c:v>42599</c:v>
                      </c:pt>
                      <c:pt idx="3151">
                        <c:v>42600</c:v>
                      </c:pt>
                      <c:pt idx="3152">
                        <c:v>42601</c:v>
                      </c:pt>
                      <c:pt idx="3153">
                        <c:v>42602</c:v>
                      </c:pt>
                      <c:pt idx="3154">
                        <c:v>42603</c:v>
                      </c:pt>
                      <c:pt idx="3155">
                        <c:v>42604</c:v>
                      </c:pt>
                      <c:pt idx="3156">
                        <c:v>42605</c:v>
                      </c:pt>
                      <c:pt idx="3157">
                        <c:v>42606</c:v>
                      </c:pt>
                      <c:pt idx="3158">
                        <c:v>42607</c:v>
                      </c:pt>
                      <c:pt idx="3159">
                        <c:v>42608</c:v>
                      </c:pt>
                      <c:pt idx="3160">
                        <c:v>42609</c:v>
                      </c:pt>
                      <c:pt idx="3161">
                        <c:v>42610</c:v>
                      </c:pt>
                      <c:pt idx="3162">
                        <c:v>42611</c:v>
                      </c:pt>
                      <c:pt idx="3163">
                        <c:v>42612</c:v>
                      </c:pt>
                      <c:pt idx="3164">
                        <c:v>42613</c:v>
                      </c:pt>
                      <c:pt idx="3165">
                        <c:v>42614</c:v>
                      </c:pt>
                      <c:pt idx="3166">
                        <c:v>42615</c:v>
                      </c:pt>
                      <c:pt idx="3167">
                        <c:v>42616</c:v>
                      </c:pt>
                      <c:pt idx="3168">
                        <c:v>42617</c:v>
                      </c:pt>
                      <c:pt idx="3169">
                        <c:v>42618</c:v>
                      </c:pt>
                      <c:pt idx="3170">
                        <c:v>42619</c:v>
                      </c:pt>
                      <c:pt idx="3171">
                        <c:v>42620</c:v>
                      </c:pt>
                      <c:pt idx="3172">
                        <c:v>42621</c:v>
                      </c:pt>
                      <c:pt idx="3173">
                        <c:v>42622</c:v>
                      </c:pt>
                      <c:pt idx="3174">
                        <c:v>42623</c:v>
                      </c:pt>
                      <c:pt idx="3175">
                        <c:v>42624</c:v>
                      </c:pt>
                      <c:pt idx="3176">
                        <c:v>42625</c:v>
                      </c:pt>
                      <c:pt idx="3177">
                        <c:v>42626</c:v>
                      </c:pt>
                      <c:pt idx="3178">
                        <c:v>42627</c:v>
                      </c:pt>
                      <c:pt idx="3179">
                        <c:v>42628</c:v>
                      </c:pt>
                      <c:pt idx="3180">
                        <c:v>42629</c:v>
                      </c:pt>
                      <c:pt idx="3181">
                        <c:v>42630</c:v>
                      </c:pt>
                      <c:pt idx="3182">
                        <c:v>42631</c:v>
                      </c:pt>
                      <c:pt idx="3183">
                        <c:v>42632</c:v>
                      </c:pt>
                      <c:pt idx="3184">
                        <c:v>42633</c:v>
                      </c:pt>
                      <c:pt idx="3185">
                        <c:v>42634</c:v>
                      </c:pt>
                      <c:pt idx="3186">
                        <c:v>42635</c:v>
                      </c:pt>
                      <c:pt idx="3187">
                        <c:v>42636</c:v>
                      </c:pt>
                      <c:pt idx="3188">
                        <c:v>42637</c:v>
                      </c:pt>
                      <c:pt idx="3189">
                        <c:v>42638</c:v>
                      </c:pt>
                      <c:pt idx="3190">
                        <c:v>42639</c:v>
                      </c:pt>
                      <c:pt idx="3191">
                        <c:v>42640</c:v>
                      </c:pt>
                      <c:pt idx="3192">
                        <c:v>42641</c:v>
                      </c:pt>
                      <c:pt idx="3193">
                        <c:v>42642</c:v>
                      </c:pt>
                      <c:pt idx="3194">
                        <c:v>42643</c:v>
                      </c:pt>
                      <c:pt idx="3195">
                        <c:v>42644</c:v>
                      </c:pt>
                      <c:pt idx="3196">
                        <c:v>42645</c:v>
                      </c:pt>
                      <c:pt idx="3197">
                        <c:v>42646</c:v>
                      </c:pt>
                      <c:pt idx="3198">
                        <c:v>42647</c:v>
                      </c:pt>
                      <c:pt idx="3199">
                        <c:v>42648</c:v>
                      </c:pt>
                      <c:pt idx="3200">
                        <c:v>42649</c:v>
                      </c:pt>
                      <c:pt idx="3201">
                        <c:v>42650</c:v>
                      </c:pt>
                      <c:pt idx="3202">
                        <c:v>42651</c:v>
                      </c:pt>
                      <c:pt idx="3203">
                        <c:v>42652</c:v>
                      </c:pt>
                      <c:pt idx="3204">
                        <c:v>42653</c:v>
                      </c:pt>
                      <c:pt idx="3205">
                        <c:v>42654</c:v>
                      </c:pt>
                      <c:pt idx="3206">
                        <c:v>42655</c:v>
                      </c:pt>
                      <c:pt idx="3207">
                        <c:v>42656</c:v>
                      </c:pt>
                      <c:pt idx="3208">
                        <c:v>42657</c:v>
                      </c:pt>
                      <c:pt idx="3209">
                        <c:v>42658</c:v>
                      </c:pt>
                      <c:pt idx="3210">
                        <c:v>42659</c:v>
                      </c:pt>
                      <c:pt idx="3211">
                        <c:v>42660</c:v>
                      </c:pt>
                      <c:pt idx="3212">
                        <c:v>42661</c:v>
                      </c:pt>
                      <c:pt idx="3213">
                        <c:v>42662</c:v>
                      </c:pt>
                      <c:pt idx="3214">
                        <c:v>42663</c:v>
                      </c:pt>
                      <c:pt idx="3215">
                        <c:v>42664</c:v>
                      </c:pt>
                      <c:pt idx="3216">
                        <c:v>42665</c:v>
                      </c:pt>
                      <c:pt idx="3217">
                        <c:v>42666</c:v>
                      </c:pt>
                      <c:pt idx="3218">
                        <c:v>42667</c:v>
                      </c:pt>
                      <c:pt idx="3219">
                        <c:v>42668</c:v>
                      </c:pt>
                      <c:pt idx="3220">
                        <c:v>42669</c:v>
                      </c:pt>
                      <c:pt idx="3221">
                        <c:v>42670</c:v>
                      </c:pt>
                      <c:pt idx="3222">
                        <c:v>42671</c:v>
                      </c:pt>
                      <c:pt idx="3223">
                        <c:v>42672</c:v>
                      </c:pt>
                      <c:pt idx="3224">
                        <c:v>42673</c:v>
                      </c:pt>
                      <c:pt idx="3225">
                        <c:v>42674</c:v>
                      </c:pt>
                      <c:pt idx="3226">
                        <c:v>42675</c:v>
                      </c:pt>
                      <c:pt idx="3227">
                        <c:v>42676</c:v>
                      </c:pt>
                      <c:pt idx="3228">
                        <c:v>42677</c:v>
                      </c:pt>
                      <c:pt idx="3229">
                        <c:v>42678</c:v>
                      </c:pt>
                      <c:pt idx="3230">
                        <c:v>42679</c:v>
                      </c:pt>
                      <c:pt idx="3231">
                        <c:v>42680</c:v>
                      </c:pt>
                      <c:pt idx="3232">
                        <c:v>42681</c:v>
                      </c:pt>
                      <c:pt idx="3233">
                        <c:v>42682</c:v>
                      </c:pt>
                      <c:pt idx="3234">
                        <c:v>42683</c:v>
                      </c:pt>
                      <c:pt idx="3235">
                        <c:v>42684</c:v>
                      </c:pt>
                      <c:pt idx="3236">
                        <c:v>42685</c:v>
                      </c:pt>
                      <c:pt idx="3237">
                        <c:v>42686</c:v>
                      </c:pt>
                      <c:pt idx="3238">
                        <c:v>42687</c:v>
                      </c:pt>
                      <c:pt idx="3239">
                        <c:v>42688</c:v>
                      </c:pt>
                      <c:pt idx="3240">
                        <c:v>42689</c:v>
                      </c:pt>
                      <c:pt idx="3241">
                        <c:v>42690</c:v>
                      </c:pt>
                      <c:pt idx="3242">
                        <c:v>42691</c:v>
                      </c:pt>
                      <c:pt idx="3243">
                        <c:v>42692</c:v>
                      </c:pt>
                      <c:pt idx="3244">
                        <c:v>42693</c:v>
                      </c:pt>
                      <c:pt idx="3245">
                        <c:v>42694</c:v>
                      </c:pt>
                      <c:pt idx="3246">
                        <c:v>42695</c:v>
                      </c:pt>
                      <c:pt idx="3247">
                        <c:v>42696</c:v>
                      </c:pt>
                      <c:pt idx="3248">
                        <c:v>42697</c:v>
                      </c:pt>
                      <c:pt idx="3249">
                        <c:v>42698</c:v>
                      </c:pt>
                      <c:pt idx="3250">
                        <c:v>42699</c:v>
                      </c:pt>
                      <c:pt idx="3251">
                        <c:v>42700</c:v>
                      </c:pt>
                      <c:pt idx="3252">
                        <c:v>42701</c:v>
                      </c:pt>
                      <c:pt idx="3253">
                        <c:v>42702</c:v>
                      </c:pt>
                      <c:pt idx="3254">
                        <c:v>42703</c:v>
                      </c:pt>
                      <c:pt idx="3255">
                        <c:v>42704</c:v>
                      </c:pt>
                      <c:pt idx="3256">
                        <c:v>42705</c:v>
                      </c:pt>
                      <c:pt idx="3257">
                        <c:v>42706</c:v>
                      </c:pt>
                      <c:pt idx="3258">
                        <c:v>42707</c:v>
                      </c:pt>
                      <c:pt idx="3259">
                        <c:v>42708</c:v>
                      </c:pt>
                      <c:pt idx="3260">
                        <c:v>42709</c:v>
                      </c:pt>
                      <c:pt idx="3261">
                        <c:v>42710</c:v>
                      </c:pt>
                      <c:pt idx="3262">
                        <c:v>42711</c:v>
                      </c:pt>
                      <c:pt idx="3263">
                        <c:v>42712</c:v>
                      </c:pt>
                      <c:pt idx="3264">
                        <c:v>42713</c:v>
                      </c:pt>
                      <c:pt idx="3265">
                        <c:v>42714</c:v>
                      </c:pt>
                      <c:pt idx="3266">
                        <c:v>42715</c:v>
                      </c:pt>
                      <c:pt idx="3267">
                        <c:v>42716</c:v>
                      </c:pt>
                      <c:pt idx="3268">
                        <c:v>42717</c:v>
                      </c:pt>
                      <c:pt idx="3269">
                        <c:v>42718</c:v>
                      </c:pt>
                      <c:pt idx="3270">
                        <c:v>42719</c:v>
                      </c:pt>
                      <c:pt idx="3271">
                        <c:v>42720</c:v>
                      </c:pt>
                      <c:pt idx="3272">
                        <c:v>42721</c:v>
                      </c:pt>
                      <c:pt idx="3273">
                        <c:v>42722</c:v>
                      </c:pt>
                      <c:pt idx="3274">
                        <c:v>42723</c:v>
                      </c:pt>
                      <c:pt idx="3275">
                        <c:v>42724</c:v>
                      </c:pt>
                      <c:pt idx="3276">
                        <c:v>42725</c:v>
                      </c:pt>
                      <c:pt idx="3277">
                        <c:v>42726</c:v>
                      </c:pt>
                      <c:pt idx="3278">
                        <c:v>42727</c:v>
                      </c:pt>
                      <c:pt idx="3279">
                        <c:v>42728</c:v>
                      </c:pt>
                      <c:pt idx="3280">
                        <c:v>42729</c:v>
                      </c:pt>
                      <c:pt idx="3281">
                        <c:v>42730</c:v>
                      </c:pt>
                      <c:pt idx="3282">
                        <c:v>42731</c:v>
                      </c:pt>
                      <c:pt idx="3283">
                        <c:v>42732</c:v>
                      </c:pt>
                      <c:pt idx="3284">
                        <c:v>42733</c:v>
                      </c:pt>
                      <c:pt idx="3285">
                        <c:v>42734</c:v>
                      </c:pt>
                      <c:pt idx="3286">
                        <c:v>42735</c:v>
                      </c:pt>
                      <c:pt idx="3287">
                        <c:v>42736</c:v>
                      </c:pt>
                      <c:pt idx="3288">
                        <c:v>42737</c:v>
                      </c:pt>
                      <c:pt idx="3289">
                        <c:v>42738</c:v>
                      </c:pt>
                      <c:pt idx="3290">
                        <c:v>42739</c:v>
                      </c:pt>
                      <c:pt idx="3291">
                        <c:v>42740</c:v>
                      </c:pt>
                      <c:pt idx="3292">
                        <c:v>42741</c:v>
                      </c:pt>
                      <c:pt idx="3293">
                        <c:v>42742</c:v>
                      </c:pt>
                      <c:pt idx="3294">
                        <c:v>42743</c:v>
                      </c:pt>
                      <c:pt idx="3295">
                        <c:v>42744</c:v>
                      </c:pt>
                      <c:pt idx="3296">
                        <c:v>42745</c:v>
                      </c:pt>
                      <c:pt idx="3297">
                        <c:v>42746</c:v>
                      </c:pt>
                      <c:pt idx="3298">
                        <c:v>42747</c:v>
                      </c:pt>
                      <c:pt idx="3299">
                        <c:v>42748</c:v>
                      </c:pt>
                      <c:pt idx="3300">
                        <c:v>42749</c:v>
                      </c:pt>
                      <c:pt idx="3301">
                        <c:v>42750</c:v>
                      </c:pt>
                      <c:pt idx="3302">
                        <c:v>42751</c:v>
                      </c:pt>
                      <c:pt idx="3303">
                        <c:v>42752</c:v>
                      </c:pt>
                      <c:pt idx="3304">
                        <c:v>42753</c:v>
                      </c:pt>
                      <c:pt idx="3305">
                        <c:v>42754</c:v>
                      </c:pt>
                      <c:pt idx="3306">
                        <c:v>42755</c:v>
                      </c:pt>
                      <c:pt idx="3307">
                        <c:v>42756</c:v>
                      </c:pt>
                      <c:pt idx="3308">
                        <c:v>42757</c:v>
                      </c:pt>
                      <c:pt idx="3309">
                        <c:v>42758</c:v>
                      </c:pt>
                      <c:pt idx="3310">
                        <c:v>42759</c:v>
                      </c:pt>
                      <c:pt idx="3311">
                        <c:v>42760</c:v>
                      </c:pt>
                      <c:pt idx="3312">
                        <c:v>42761</c:v>
                      </c:pt>
                      <c:pt idx="3313">
                        <c:v>42762</c:v>
                      </c:pt>
                      <c:pt idx="3314">
                        <c:v>42763</c:v>
                      </c:pt>
                      <c:pt idx="3315">
                        <c:v>42764</c:v>
                      </c:pt>
                      <c:pt idx="3316">
                        <c:v>42765</c:v>
                      </c:pt>
                      <c:pt idx="3317">
                        <c:v>42766</c:v>
                      </c:pt>
                      <c:pt idx="3318">
                        <c:v>42767</c:v>
                      </c:pt>
                      <c:pt idx="3319">
                        <c:v>42768</c:v>
                      </c:pt>
                      <c:pt idx="3320">
                        <c:v>42769</c:v>
                      </c:pt>
                      <c:pt idx="3321">
                        <c:v>42770</c:v>
                      </c:pt>
                      <c:pt idx="3322">
                        <c:v>42771</c:v>
                      </c:pt>
                      <c:pt idx="3323">
                        <c:v>42772</c:v>
                      </c:pt>
                      <c:pt idx="3324">
                        <c:v>42773</c:v>
                      </c:pt>
                      <c:pt idx="3325">
                        <c:v>42774</c:v>
                      </c:pt>
                      <c:pt idx="3326">
                        <c:v>42775</c:v>
                      </c:pt>
                      <c:pt idx="3327">
                        <c:v>42776</c:v>
                      </c:pt>
                      <c:pt idx="3328">
                        <c:v>42777</c:v>
                      </c:pt>
                      <c:pt idx="3329">
                        <c:v>42778</c:v>
                      </c:pt>
                      <c:pt idx="3330">
                        <c:v>42779</c:v>
                      </c:pt>
                      <c:pt idx="3331">
                        <c:v>42780</c:v>
                      </c:pt>
                      <c:pt idx="3332">
                        <c:v>42781</c:v>
                      </c:pt>
                      <c:pt idx="3333">
                        <c:v>42782</c:v>
                      </c:pt>
                      <c:pt idx="3334">
                        <c:v>42783</c:v>
                      </c:pt>
                      <c:pt idx="3335">
                        <c:v>42784</c:v>
                      </c:pt>
                      <c:pt idx="3336">
                        <c:v>42785</c:v>
                      </c:pt>
                      <c:pt idx="3337">
                        <c:v>42786</c:v>
                      </c:pt>
                      <c:pt idx="3338">
                        <c:v>42787</c:v>
                      </c:pt>
                      <c:pt idx="3339">
                        <c:v>42788</c:v>
                      </c:pt>
                      <c:pt idx="3340">
                        <c:v>42789</c:v>
                      </c:pt>
                      <c:pt idx="3341">
                        <c:v>42790</c:v>
                      </c:pt>
                      <c:pt idx="3342">
                        <c:v>42791</c:v>
                      </c:pt>
                      <c:pt idx="3343">
                        <c:v>42792</c:v>
                      </c:pt>
                      <c:pt idx="3344">
                        <c:v>42793</c:v>
                      </c:pt>
                      <c:pt idx="3345">
                        <c:v>42794</c:v>
                      </c:pt>
                      <c:pt idx="3346">
                        <c:v>42795</c:v>
                      </c:pt>
                      <c:pt idx="3347">
                        <c:v>42796</c:v>
                      </c:pt>
                      <c:pt idx="3348">
                        <c:v>42797</c:v>
                      </c:pt>
                      <c:pt idx="3349">
                        <c:v>42798</c:v>
                      </c:pt>
                      <c:pt idx="3350">
                        <c:v>42799</c:v>
                      </c:pt>
                      <c:pt idx="3351">
                        <c:v>42800</c:v>
                      </c:pt>
                      <c:pt idx="3352">
                        <c:v>42801</c:v>
                      </c:pt>
                      <c:pt idx="3353">
                        <c:v>42802</c:v>
                      </c:pt>
                      <c:pt idx="3354">
                        <c:v>42803</c:v>
                      </c:pt>
                      <c:pt idx="3355">
                        <c:v>42804</c:v>
                      </c:pt>
                      <c:pt idx="3356">
                        <c:v>42805</c:v>
                      </c:pt>
                      <c:pt idx="3357">
                        <c:v>42806</c:v>
                      </c:pt>
                      <c:pt idx="3358">
                        <c:v>42807</c:v>
                      </c:pt>
                      <c:pt idx="3359">
                        <c:v>42808</c:v>
                      </c:pt>
                      <c:pt idx="3360">
                        <c:v>42809</c:v>
                      </c:pt>
                      <c:pt idx="3361">
                        <c:v>42810</c:v>
                      </c:pt>
                      <c:pt idx="3362">
                        <c:v>42811</c:v>
                      </c:pt>
                      <c:pt idx="3363">
                        <c:v>42812</c:v>
                      </c:pt>
                      <c:pt idx="3364">
                        <c:v>42813</c:v>
                      </c:pt>
                      <c:pt idx="3365">
                        <c:v>42814</c:v>
                      </c:pt>
                      <c:pt idx="3366">
                        <c:v>42815</c:v>
                      </c:pt>
                      <c:pt idx="3367">
                        <c:v>42816</c:v>
                      </c:pt>
                      <c:pt idx="3368">
                        <c:v>42817</c:v>
                      </c:pt>
                      <c:pt idx="3369">
                        <c:v>42818</c:v>
                      </c:pt>
                      <c:pt idx="3370">
                        <c:v>42819</c:v>
                      </c:pt>
                      <c:pt idx="3371">
                        <c:v>42820</c:v>
                      </c:pt>
                      <c:pt idx="3372">
                        <c:v>42821</c:v>
                      </c:pt>
                      <c:pt idx="3373">
                        <c:v>42822</c:v>
                      </c:pt>
                      <c:pt idx="3374">
                        <c:v>42823</c:v>
                      </c:pt>
                      <c:pt idx="3375">
                        <c:v>42824</c:v>
                      </c:pt>
                      <c:pt idx="3376">
                        <c:v>42825</c:v>
                      </c:pt>
                      <c:pt idx="3377">
                        <c:v>42826</c:v>
                      </c:pt>
                      <c:pt idx="3378">
                        <c:v>42827</c:v>
                      </c:pt>
                      <c:pt idx="3379">
                        <c:v>42828</c:v>
                      </c:pt>
                      <c:pt idx="3380">
                        <c:v>42829</c:v>
                      </c:pt>
                      <c:pt idx="3381">
                        <c:v>42830</c:v>
                      </c:pt>
                      <c:pt idx="3382">
                        <c:v>42831</c:v>
                      </c:pt>
                      <c:pt idx="3383">
                        <c:v>42832</c:v>
                      </c:pt>
                      <c:pt idx="3384">
                        <c:v>42833</c:v>
                      </c:pt>
                      <c:pt idx="3385">
                        <c:v>42834</c:v>
                      </c:pt>
                      <c:pt idx="3386">
                        <c:v>42835</c:v>
                      </c:pt>
                      <c:pt idx="3387">
                        <c:v>42836</c:v>
                      </c:pt>
                      <c:pt idx="3388">
                        <c:v>42837</c:v>
                      </c:pt>
                      <c:pt idx="3389">
                        <c:v>42838</c:v>
                      </c:pt>
                      <c:pt idx="3390">
                        <c:v>42839</c:v>
                      </c:pt>
                      <c:pt idx="3391">
                        <c:v>42840</c:v>
                      </c:pt>
                      <c:pt idx="3392">
                        <c:v>42841</c:v>
                      </c:pt>
                      <c:pt idx="3393">
                        <c:v>42842</c:v>
                      </c:pt>
                      <c:pt idx="3394">
                        <c:v>42843</c:v>
                      </c:pt>
                      <c:pt idx="3395">
                        <c:v>42844</c:v>
                      </c:pt>
                      <c:pt idx="3396">
                        <c:v>42845</c:v>
                      </c:pt>
                      <c:pt idx="3397">
                        <c:v>42846</c:v>
                      </c:pt>
                      <c:pt idx="3398">
                        <c:v>42847</c:v>
                      </c:pt>
                      <c:pt idx="3399">
                        <c:v>42848</c:v>
                      </c:pt>
                      <c:pt idx="3400">
                        <c:v>42849</c:v>
                      </c:pt>
                      <c:pt idx="3401">
                        <c:v>42850</c:v>
                      </c:pt>
                      <c:pt idx="3402">
                        <c:v>42851</c:v>
                      </c:pt>
                      <c:pt idx="3403">
                        <c:v>42852</c:v>
                      </c:pt>
                      <c:pt idx="3404">
                        <c:v>42853</c:v>
                      </c:pt>
                      <c:pt idx="3405">
                        <c:v>42854</c:v>
                      </c:pt>
                      <c:pt idx="3406">
                        <c:v>42855</c:v>
                      </c:pt>
                      <c:pt idx="3407">
                        <c:v>42856</c:v>
                      </c:pt>
                      <c:pt idx="3408">
                        <c:v>42857</c:v>
                      </c:pt>
                      <c:pt idx="3409">
                        <c:v>42858</c:v>
                      </c:pt>
                      <c:pt idx="3410">
                        <c:v>42859</c:v>
                      </c:pt>
                      <c:pt idx="3411">
                        <c:v>42860</c:v>
                      </c:pt>
                      <c:pt idx="3412">
                        <c:v>42861</c:v>
                      </c:pt>
                      <c:pt idx="3413">
                        <c:v>42862</c:v>
                      </c:pt>
                      <c:pt idx="3414">
                        <c:v>42863</c:v>
                      </c:pt>
                      <c:pt idx="3415">
                        <c:v>42864</c:v>
                      </c:pt>
                      <c:pt idx="3416">
                        <c:v>42865</c:v>
                      </c:pt>
                      <c:pt idx="3417">
                        <c:v>42866</c:v>
                      </c:pt>
                      <c:pt idx="3418">
                        <c:v>42867</c:v>
                      </c:pt>
                      <c:pt idx="3419">
                        <c:v>42868</c:v>
                      </c:pt>
                      <c:pt idx="3420">
                        <c:v>42869</c:v>
                      </c:pt>
                      <c:pt idx="3421">
                        <c:v>42870</c:v>
                      </c:pt>
                      <c:pt idx="3422">
                        <c:v>42871</c:v>
                      </c:pt>
                      <c:pt idx="3423">
                        <c:v>42872</c:v>
                      </c:pt>
                      <c:pt idx="3424">
                        <c:v>42873</c:v>
                      </c:pt>
                      <c:pt idx="3425">
                        <c:v>42874</c:v>
                      </c:pt>
                      <c:pt idx="3426">
                        <c:v>42875</c:v>
                      </c:pt>
                      <c:pt idx="3427">
                        <c:v>42876</c:v>
                      </c:pt>
                      <c:pt idx="3428">
                        <c:v>42877</c:v>
                      </c:pt>
                      <c:pt idx="3429">
                        <c:v>42878</c:v>
                      </c:pt>
                      <c:pt idx="3430">
                        <c:v>42879</c:v>
                      </c:pt>
                      <c:pt idx="3431">
                        <c:v>42880</c:v>
                      </c:pt>
                      <c:pt idx="3432">
                        <c:v>42881</c:v>
                      </c:pt>
                      <c:pt idx="3433">
                        <c:v>42882</c:v>
                      </c:pt>
                      <c:pt idx="3434">
                        <c:v>42883</c:v>
                      </c:pt>
                      <c:pt idx="3435">
                        <c:v>42884</c:v>
                      </c:pt>
                      <c:pt idx="3436">
                        <c:v>42885</c:v>
                      </c:pt>
                      <c:pt idx="3437">
                        <c:v>42886</c:v>
                      </c:pt>
                      <c:pt idx="3438">
                        <c:v>42887</c:v>
                      </c:pt>
                      <c:pt idx="3439">
                        <c:v>42888</c:v>
                      </c:pt>
                      <c:pt idx="3440">
                        <c:v>42889</c:v>
                      </c:pt>
                      <c:pt idx="3441">
                        <c:v>42890</c:v>
                      </c:pt>
                      <c:pt idx="3442">
                        <c:v>42891</c:v>
                      </c:pt>
                      <c:pt idx="3443">
                        <c:v>42892</c:v>
                      </c:pt>
                      <c:pt idx="3444">
                        <c:v>42893</c:v>
                      </c:pt>
                      <c:pt idx="3445">
                        <c:v>42894</c:v>
                      </c:pt>
                      <c:pt idx="3446">
                        <c:v>42895</c:v>
                      </c:pt>
                      <c:pt idx="3447">
                        <c:v>42896</c:v>
                      </c:pt>
                      <c:pt idx="3448">
                        <c:v>42897</c:v>
                      </c:pt>
                      <c:pt idx="3449">
                        <c:v>42898</c:v>
                      </c:pt>
                      <c:pt idx="3450">
                        <c:v>42899</c:v>
                      </c:pt>
                      <c:pt idx="3451">
                        <c:v>42900</c:v>
                      </c:pt>
                      <c:pt idx="3452">
                        <c:v>42901</c:v>
                      </c:pt>
                      <c:pt idx="3453">
                        <c:v>42902</c:v>
                      </c:pt>
                      <c:pt idx="3454">
                        <c:v>42903</c:v>
                      </c:pt>
                      <c:pt idx="3455">
                        <c:v>42904</c:v>
                      </c:pt>
                      <c:pt idx="3456">
                        <c:v>42905</c:v>
                      </c:pt>
                      <c:pt idx="3457">
                        <c:v>42906</c:v>
                      </c:pt>
                      <c:pt idx="3458">
                        <c:v>42907</c:v>
                      </c:pt>
                      <c:pt idx="3459">
                        <c:v>42908</c:v>
                      </c:pt>
                      <c:pt idx="3460">
                        <c:v>42909</c:v>
                      </c:pt>
                      <c:pt idx="3461">
                        <c:v>42910</c:v>
                      </c:pt>
                      <c:pt idx="3462">
                        <c:v>42911</c:v>
                      </c:pt>
                      <c:pt idx="3463">
                        <c:v>42912</c:v>
                      </c:pt>
                      <c:pt idx="3464">
                        <c:v>42913</c:v>
                      </c:pt>
                      <c:pt idx="3465">
                        <c:v>42914</c:v>
                      </c:pt>
                      <c:pt idx="3466">
                        <c:v>42915</c:v>
                      </c:pt>
                      <c:pt idx="3467">
                        <c:v>42916</c:v>
                      </c:pt>
                      <c:pt idx="3468">
                        <c:v>42917</c:v>
                      </c:pt>
                      <c:pt idx="3469">
                        <c:v>42918</c:v>
                      </c:pt>
                      <c:pt idx="3470">
                        <c:v>42919</c:v>
                      </c:pt>
                      <c:pt idx="3471">
                        <c:v>42920</c:v>
                      </c:pt>
                      <c:pt idx="3472">
                        <c:v>42921</c:v>
                      </c:pt>
                      <c:pt idx="3473">
                        <c:v>42922</c:v>
                      </c:pt>
                      <c:pt idx="3474">
                        <c:v>42923</c:v>
                      </c:pt>
                      <c:pt idx="3475">
                        <c:v>42924</c:v>
                      </c:pt>
                      <c:pt idx="3476">
                        <c:v>42925</c:v>
                      </c:pt>
                      <c:pt idx="3477">
                        <c:v>42926</c:v>
                      </c:pt>
                      <c:pt idx="3478">
                        <c:v>42927</c:v>
                      </c:pt>
                      <c:pt idx="3479">
                        <c:v>42928</c:v>
                      </c:pt>
                      <c:pt idx="3480">
                        <c:v>42929</c:v>
                      </c:pt>
                      <c:pt idx="3481">
                        <c:v>42930</c:v>
                      </c:pt>
                      <c:pt idx="3482">
                        <c:v>42931</c:v>
                      </c:pt>
                      <c:pt idx="3483">
                        <c:v>42932</c:v>
                      </c:pt>
                      <c:pt idx="3484">
                        <c:v>42933</c:v>
                      </c:pt>
                      <c:pt idx="3485">
                        <c:v>42934</c:v>
                      </c:pt>
                      <c:pt idx="3486">
                        <c:v>42935</c:v>
                      </c:pt>
                      <c:pt idx="3487">
                        <c:v>42936</c:v>
                      </c:pt>
                      <c:pt idx="3488">
                        <c:v>42937</c:v>
                      </c:pt>
                      <c:pt idx="3489">
                        <c:v>42938</c:v>
                      </c:pt>
                      <c:pt idx="3490">
                        <c:v>42939</c:v>
                      </c:pt>
                      <c:pt idx="3491">
                        <c:v>42940</c:v>
                      </c:pt>
                      <c:pt idx="3492">
                        <c:v>42941</c:v>
                      </c:pt>
                      <c:pt idx="3493">
                        <c:v>42942</c:v>
                      </c:pt>
                      <c:pt idx="3494">
                        <c:v>42943</c:v>
                      </c:pt>
                      <c:pt idx="3495">
                        <c:v>42944</c:v>
                      </c:pt>
                      <c:pt idx="3496">
                        <c:v>42945</c:v>
                      </c:pt>
                      <c:pt idx="3497">
                        <c:v>42946</c:v>
                      </c:pt>
                      <c:pt idx="3498">
                        <c:v>42947</c:v>
                      </c:pt>
                      <c:pt idx="3499">
                        <c:v>42948</c:v>
                      </c:pt>
                      <c:pt idx="3500">
                        <c:v>42949</c:v>
                      </c:pt>
                      <c:pt idx="3501">
                        <c:v>42950</c:v>
                      </c:pt>
                      <c:pt idx="3502">
                        <c:v>42951</c:v>
                      </c:pt>
                      <c:pt idx="3503">
                        <c:v>42952</c:v>
                      </c:pt>
                      <c:pt idx="3504">
                        <c:v>42953</c:v>
                      </c:pt>
                      <c:pt idx="3505">
                        <c:v>42954</c:v>
                      </c:pt>
                      <c:pt idx="3506">
                        <c:v>42955</c:v>
                      </c:pt>
                      <c:pt idx="3507">
                        <c:v>42956</c:v>
                      </c:pt>
                      <c:pt idx="3508">
                        <c:v>42957</c:v>
                      </c:pt>
                      <c:pt idx="3509">
                        <c:v>42958</c:v>
                      </c:pt>
                      <c:pt idx="3510">
                        <c:v>42959</c:v>
                      </c:pt>
                      <c:pt idx="3511">
                        <c:v>42960</c:v>
                      </c:pt>
                      <c:pt idx="3512">
                        <c:v>42961</c:v>
                      </c:pt>
                      <c:pt idx="3513">
                        <c:v>42962</c:v>
                      </c:pt>
                      <c:pt idx="3514">
                        <c:v>42963</c:v>
                      </c:pt>
                      <c:pt idx="3515">
                        <c:v>42964</c:v>
                      </c:pt>
                      <c:pt idx="3516">
                        <c:v>42965</c:v>
                      </c:pt>
                      <c:pt idx="3517">
                        <c:v>42966</c:v>
                      </c:pt>
                      <c:pt idx="3518">
                        <c:v>42967</c:v>
                      </c:pt>
                      <c:pt idx="3519">
                        <c:v>42968</c:v>
                      </c:pt>
                      <c:pt idx="3520">
                        <c:v>42969</c:v>
                      </c:pt>
                      <c:pt idx="3521">
                        <c:v>42970</c:v>
                      </c:pt>
                      <c:pt idx="3522">
                        <c:v>42971</c:v>
                      </c:pt>
                      <c:pt idx="3523">
                        <c:v>42972</c:v>
                      </c:pt>
                      <c:pt idx="3524">
                        <c:v>42973</c:v>
                      </c:pt>
                      <c:pt idx="3525">
                        <c:v>42974</c:v>
                      </c:pt>
                      <c:pt idx="3526">
                        <c:v>42975</c:v>
                      </c:pt>
                      <c:pt idx="3527">
                        <c:v>42976</c:v>
                      </c:pt>
                      <c:pt idx="3528">
                        <c:v>42977</c:v>
                      </c:pt>
                      <c:pt idx="3529">
                        <c:v>42978</c:v>
                      </c:pt>
                      <c:pt idx="3530">
                        <c:v>42979</c:v>
                      </c:pt>
                      <c:pt idx="3531">
                        <c:v>42980</c:v>
                      </c:pt>
                      <c:pt idx="3532">
                        <c:v>42981</c:v>
                      </c:pt>
                      <c:pt idx="3533">
                        <c:v>42982</c:v>
                      </c:pt>
                      <c:pt idx="3534">
                        <c:v>42983</c:v>
                      </c:pt>
                      <c:pt idx="3535">
                        <c:v>42984</c:v>
                      </c:pt>
                      <c:pt idx="3536">
                        <c:v>42985</c:v>
                      </c:pt>
                      <c:pt idx="3537">
                        <c:v>42986</c:v>
                      </c:pt>
                      <c:pt idx="3538">
                        <c:v>42987</c:v>
                      </c:pt>
                      <c:pt idx="3539">
                        <c:v>42988</c:v>
                      </c:pt>
                      <c:pt idx="3540">
                        <c:v>42989</c:v>
                      </c:pt>
                      <c:pt idx="3541">
                        <c:v>42990</c:v>
                      </c:pt>
                      <c:pt idx="3542">
                        <c:v>42991</c:v>
                      </c:pt>
                      <c:pt idx="3543">
                        <c:v>42992</c:v>
                      </c:pt>
                      <c:pt idx="3544">
                        <c:v>42993</c:v>
                      </c:pt>
                      <c:pt idx="3545">
                        <c:v>42994</c:v>
                      </c:pt>
                      <c:pt idx="3546">
                        <c:v>42995</c:v>
                      </c:pt>
                      <c:pt idx="3547">
                        <c:v>42996</c:v>
                      </c:pt>
                      <c:pt idx="3548">
                        <c:v>42997</c:v>
                      </c:pt>
                      <c:pt idx="3549">
                        <c:v>42998</c:v>
                      </c:pt>
                      <c:pt idx="3550">
                        <c:v>42999</c:v>
                      </c:pt>
                      <c:pt idx="3551">
                        <c:v>43000</c:v>
                      </c:pt>
                      <c:pt idx="3552">
                        <c:v>43001</c:v>
                      </c:pt>
                      <c:pt idx="3553">
                        <c:v>43002</c:v>
                      </c:pt>
                      <c:pt idx="3554">
                        <c:v>43003</c:v>
                      </c:pt>
                      <c:pt idx="3555">
                        <c:v>43004</c:v>
                      </c:pt>
                      <c:pt idx="3556">
                        <c:v>43005</c:v>
                      </c:pt>
                      <c:pt idx="3557">
                        <c:v>43006</c:v>
                      </c:pt>
                      <c:pt idx="3558">
                        <c:v>43007</c:v>
                      </c:pt>
                      <c:pt idx="3559">
                        <c:v>43008</c:v>
                      </c:pt>
                      <c:pt idx="3560">
                        <c:v>43009</c:v>
                      </c:pt>
                      <c:pt idx="3561">
                        <c:v>43010</c:v>
                      </c:pt>
                      <c:pt idx="3562">
                        <c:v>43011</c:v>
                      </c:pt>
                      <c:pt idx="3563">
                        <c:v>43012</c:v>
                      </c:pt>
                      <c:pt idx="3564">
                        <c:v>43013</c:v>
                      </c:pt>
                      <c:pt idx="3565">
                        <c:v>43014</c:v>
                      </c:pt>
                      <c:pt idx="3566">
                        <c:v>43015</c:v>
                      </c:pt>
                      <c:pt idx="3567">
                        <c:v>43016</c:v>
                      </c:pt>
                      <c:pt idx="3568">
                        <c:v>43017</c:v>
                      </c:pt>
                      <c:pt idx="3569">
                        <c:v>43018</c:v>
                      </c:pt>
                      <c:pt idx="3570">
                        <c:v>43019</c:v>
                      </c:pt>
                      <c:pt idx="3571">
                        <c:v>43020</c:v>
                      </c:pt>
                      <c:pt idx="3572">
                        <c:v>43021</c:v>
                      </c:pt>
                      <c:pt idx="3573">
                        <c:v>43022</c:v>
                      </c:pt>
                      <c:pt idx="3574">
                        <c:v>43023</c:v>
                      </c:pt>
                      <c:pt idx="3575">
                        <c:v>43024</c:v>
                      </c:pt>
                      <c:pt idx="3576">
                        <c:v>43025</c:v>
                      </c:pt>
                      <c:pt idx="3577">
                        <c:v>43026</c:v>
                      </c:pt>
                      <c:pt idx="3578">
                        <c:v>43027</c:v>
                      </c:pt>
                      <c:pt idx="3579">
                        <c:v>43028</c:v>
                      </c:pt>
                      <c:pt idx="3580">
                        <c:v>43029</c:v>
                      </c:pt>
                      <c:pt idx="3581">
                        <c:v>43030</c:v>
                      </c:pt>
                      <c:pt idx="3582">
                        <c:v>43031</c:v>
                      </c:pt>
                      <c:pt idx="3583">
                        <c:v>43032</c:v>
                      </c:pt>
                      <c:pt idx="3584">
                        <c:v>43033</c:v>
                      </c:pt>
                      <c:pt idx="3585">
                        <c:v>43034</c:v>
                      </c:pt>
                      <c:pt idx="3586">
                        <c:v>43035</c:v>
                      </c:pt>
                      <c:pt idx="3587">
                        <c:v>43036</c:v>
                      </c:pt>
                      <c:pt idx="3588">
                        <c:v>43037</c:v>
                      </c:pt>
                      <c:pt idx="3589">
                        <c:v>43038</c:v>
                      </c:pt>
                      <c:pt idx="3590">
                        <c:v>43039</c:v>
                      </c:pt>
                      <c:pt idx="3591">
                        <c:v>43040</c:v>
                      </c:pt>
                      <c:pt idx="3592">
                        <c:v>43041</c:v>
                      </c:pt>
                      <c:pt idx="3593">
                        <c:v>43042</c:v>
                      </c:pt>
                      <c:pt idx="3594">
                        <c:v>43043</c:v>
                      </c:pt>
                      <c:pt idx="3595">
                        <c:v>43044</c:v>
                      </c:pt>
                      <c:pt idx="3596">
                        <c:v>43045</c:v>
                      </c:pt>
                      <c:pt idx="3597">
                        <c:v>43046</c:v>
                      </c:pt>
                      <c:pt idx="3598">
                        <c:v>43047</c:v>
                      </c:pt>
                      <c:pt idx="3599">
                        <c:v>43048</c:v>
                      </c:pt>
                      <c:pt idx="3600">
                        <c:v>43049</c:v>
                      </c:pt>
                      <c:pt idx="3601">
                        <c:v>43050</c:v>
                      </c:pt>
                      <c:pt idx="3602">
                        <c:v>43051</c:v>
                      </c:pt>
                      <c:pt idx="3603">
                        <c:v>43052</c:v>
                      </c:pt>
                      <c:pt idx="3604">
                        <c:v>43053</c:v>
                      </c:pt>
                      <c:pt idx="3605">
                        <c:v>43054</c:v>
                      </c:pt>
                      <c:pt idx="3606">
                        <c:v>43055</c:v>
                      </c:pt>
                      <c:pt idx="3607">
                        <c:v>43056</c:v>
                      </c:pt>
                      <c:pt idx="3608">
                        <c:v>43057</c:v>
                      </c:pt>
                      <c:pt idx="3609">
                        <c:v>43058</c:v>
                      </c:pt>
                      <c:pt idx="3610">
                        <c:v>43059</c:v>
                      </c:pt>
                      <c:pt idx="3611">
                        <c:v>43060</c:v>
                      </c:pt>
                      <c:pt idx="3612">
                        <c:v>43061</c:v>
                      </c:pt>
                      <c:pt idx="3613">
                        <c:v>43062</c:v>
                      </c:pt>
                      <c:pt idx="3614">
                        <c:v>43063</c:v>
                      </c:pt>
                      <c:pt idx="3615">
                        <c:v>43064</c:v>
                      </c:pt>
                      <c:pt idx="3616">
                        <c:v>43065</c:v>
                      </c:pt>
                      <c:pt idx="3617">
                        <c:v>43066</c:v>
                      </c:pt>
                      <c:pt idx="3618">
                        <c:v>43067</c:v>
                      </c:pt>
                      <c:pt idx="3619">
                        <c:v>43068</c:v>
                      </c:pt>
                      <c:pt idx="3620">
                        <c:v>43069</c:v>
                      </c:pt>
                      <c:pt idx="3621">
                        <c:v>43070</c:v>
                      </c:pt>
                      <c:pt idx="3622">
                        <c:v>43071</c:v>
                      </c:pt>
                      <c:pt idx="3623">
                        <c:v>43072</c:v>
                      </c:pt>
                      <c:pt idx="3624">
                        <c:v>43073</c:v>
                      </c:pt>
                      <c:pt idx="3625">
                        <c:v>43074</c:v>
                      </c:pt>
                      <c:pt idx="3626">
                        <c:v>43075</c:v>
                      </c:pt>
                      <c:pt idx="3627">
                        <c:v>43076</c:v>
                      </c:pt>
                      <c:pt idx="3628">
                        <c:v>43077</c:v>
                      </c:pt>
                      <c:pt idx="3629">
                        <c:v>43078</c:v>
                      </c:pt>
                      <c:pt idx="3630">
                        <c:v>43079</c:v>
                      </c:pt>
                      <c:pt idx="3631">
                        <c:v>43080</c:v>
                      </c:pt>
                      <c:pt idx="3632">
                        <c:v>43081</c:v>
                      </c:pt>
                      <c:pt idx="3633">
                        <c:v>43082</c:v>
                      </c:pt>
                      <c:pt idx="3634">
                        <c:v>43083</c:v>
                      </c:pt>
                      <c:pt idx="3635">
                        <c:v>43084</c:v>
                      </c:pt>
                      <c:pt idx="3636">
                        <c:v>43085</c:v>
                      </c:pt>
                      <c:pt idx="3637">
                        <c:v>43086</c:v>
                      </c:pt>
                      <c:pt idx="3638">
                        <c:v>43087</c:v>
                      </c:pt>
                      <c:pt idx="3639">
                        <c:v>43088</c:v>
                      </c:pt>
                      <c:pt idx="3640">
                        <c:v>43089</c:v>
                      </c:pt>
                      <c:pt idx="3641">
                        <c:v>43090</c:v>
                      </c:pt>
                      <c:pt idx="3642">
                        <c:v>43091</c:v>
                      </c:pt>
                      <c:pt idx="3643">
                        <c:v>43092</c:v>
                      </c:pt>
                      <c:pt idx="3644">
                        <c:v>43093</c:v>
                      </c:pt>
                      <c:pt idx="3645">
                        <c:v>43094</c:v>
                      </c:pt>
                      <c:pt idx="3646">
                        <c:v>43095</c:v>
                      </c:pt>
                      <c:pt idx="3647">
                        <c:v>43096</c:v>
                      </c:pt>
                      <c:pt idx="3648">
                        <c:v>43097</c:v>
                      </c:pt>
                      <c:pt idx="3649">
                        <c:v>43098</c:v>
                      </c:pt>
                      <c:pt idx="3650">
                        <c:v>43099</c:v>
                      </c:pt>
                      <c:pt idx="3651">
                        <c:v>43100</c:v>
                      </c:pt>
                      <c:pt idx="3652">
                        <c:v>43101</c:v>
                      </c:pt>
                      <c:pt idx="3653">
                        <c:v>43102</c:v>
                      </c:pt>
                      <c:pt idx="3654">
                        <c:v>43103</c:v>
                      </c:pt>
                      <c:pt idx="3655">
                        <c:v>43104</c:v>
                      </c:pt>
                      <c:pt idx="3656">
                        <c:v>43105</c:v>
                      </c:pt>
                      <c:pt idx="3657">
                        <c:v>43106</c:v>
                      </c:pt>
                      <c:pt idx="3658">
                        <c:v>43107</c:v>
                      </c:pt>
                      <c:pt idx="3659">
                        <c:v>43108</c:v>
                      </c:pt>
                      <c:pt idx="3660">
                        <c:v>43109</c:v>
                      </c:pt>
                      <c:pt idx="3661">
                        <c:v>43110</c:v>
                      </c:pt>
                      <c:pt idx="3662">
                        <c:v>43111</c:v>
                      </c:pt>
                      <c:pt idx="3663">
                        <c:v>43112</c:v>
                      </c:pt>
                      <c:pt idx="3664">
                        <c:v>43113</c:v>
                      </c:pt>
                      <c:pt idx="3665">
                        <c:v>43114</c:v>
                      </c:pt>
                      <c:pt idx="3666">
                        <c:v>43115</c:v>
                      </c:pt>
                      <c:pt idx="3667">
                        <c:v>43116</c:v>
                      </c:pt>
                      <c:pt idx="3668">
                        <c:v>43117</c:v>
                      </c:pt>
                      <c:pt idx="3669">
                        <c:v>43118</c:v>
                      </c:pt>
                      <c:pt idx="3670">
                        <c:v>43119</c:v>
                      </c:pt>
                      <c:pt idx="3671">
                        <c:v>43120</c:v>
                      </c:pt>
                      <c:pt idx="3672">
                        <c:v>43121</c:v>
                      </c:pt>
                      <c:pt idx="3673">
                        <c:v>43122</c:v>
                      </c:pt>
                      <c:pt idx="3674">
                        <c:v>43123</c:v>
                      </c:pt>
                      <c:pt idx="3675">
                        <c:v>43124</c:v>
                      </c:pt>
                      <c:pt idx="3676">
                        <c:v>43125</c:v>
                      </c:pt>
                      <c:pt idx="3677">
                        <c:v>43126</c:v>
                      </c:pt>
                      <c:pt idx="3678">
                        <c:v>43127</c:v>
                      </c:pt>
                      <c:pt idx="3679">
                        <c:v>43128</c:v>
                      </c:pt>
                      <c:pt idx="3680">
                        <c:v>43129</c:v>
                      </c:pt>
                      <c:pt idx="3681">
                        <c:v>43130</c:v>
                      </c:pt>
                      <c:pt idx="3682">
                        <c:v>43131</c:v>
                      </c:pt>
                      <c:pt idx="3683">
                        <c:v>43132</c:v>
                      </c:pt>
                      <c:pt idx="3684">
                        <c:v>43133</c:v>
                      </c:pt>
                      <c:pt idx="3685">
                        <c:v>43134</c:v>
                      </c:pt>
                      <c:pt idx="3686">
                        <c:v>43135</c:v>
                      </c:pt>
                      <c:pt idx="3687">
                        <c:v>43136</c:v>
                      </c:pt>
                      <c:pt idx="3688">
                        <c:v>43137</c:v>
                      </c:pt>
                      <c:pt idx="3689">
                        <c:v>43138</c:v>
                      </c:pt>
                      <c:pt idx="3690">
                        <c:v>43139</c:v>
                      </c:pt>
                      <c:pt idx="3691">
                        <c:v>43140</c:v>
                      </c:pt>
                      <c:pt idx="3692">
                        <c:v>43141</c:v>
                      </c:pt>
                      <c:pt idx="3693">
                        <c:v>43142</c:v>
                      </c:pt>
                      <c:pt idx="3694">
                        <c:v>43143</c:v>
                      </c:pt>
                      <c:pt idx="3695">
                        <c:v>43144</c:v>
                      </c:pt>
                      <c:pt idx="3696">
                        <c:v>43145</c:v>
                      </c:pt>
                      <c:pt idx="3697">
                        <c:v>43146</c:v>
                      </c:pt>
                      <c:pt idx="3698">
                        <c:v>43147</c:v>
                      </c:pt>
                      <c:pt idx="3699">
                        <c:v>43148</c:v>
                      </c:pt>
                      <c:pt idx="3700">
                        <c:v>43149</c:v>
                      </c:pt>
                      <c:pt idx="3701">
                        <c:v>43150</c:v>
                      </c:pt>
                      <c:pt idx="3702">
                        <c:v>43151</c:v>
                      </c:pt>
                      <c:pt idx="3703">
                        <c:v>43152</c:v>
                      </c:pt>
                      <c:pt idx="3704">
                        <c:v>43153</c:v>
                      </c:pt>
                      <c:pt idx="3705">
                        <c:v>43154</c:v>
                      </c:pt>
                      <c:pt idx="3706">
                        <c:v>43155</c:v>
                      </c:pt>
                      <c:pt idx="3707">
                        <c:v>43156</c:v>
                      </c:pt>
                      <c:pt idx="3708">
                        <c:v>43157</c:v>
                      </c:pt>
                      <c:pt idx="3709">
                        <c:v>43158</c:v>
                      </c:pt>
                      <c:pt idx="3710">
                        <c:v>43159</c:v>
                      </c:pt>
                      <c:pt idx="3711">
                        <c:v>43160</c:v>
                      </c:pt>
                      <c:pt idx="3712">
                        <c:v>43161</c:v>
                      </c:pt>
                      <c:pt idx="3713">
                        <c:v>43162</c:v>
                      </c:pt>
                      <c:pt idx="3714">
                        <c:v>43163</c:v>
                      </c:pt>
                      <c:pt idx="3715">
                        <c:v>43164</c:v>
                      </c:pt>
                      <c:pt idx="3716">
                        <c:v>43165</c:v>
                      </c:pt>
                      <c:pt idx="3717">
                        <c:v>43166</c:v>
                      </c:pt>
                      <c:pt idx="3718">
                        <c:v>43167</c:v>
                      </c:pt>
                      <c:pt idx="3719">
                        <c:v>43168</c:v>
                      </c:pt>
                      <c:pt idx="3720">
                        <c:v>43169</c:v>
                      </c:pt>
                      <c:pt idx="3721">
                        <c:v>43170</c:v>
                      </c:pt>
                      <c:pt idx="3722">
                        <c:v>43171</c:v>
                      </c:pt>
                      <c:pt idx="3723">
                        <c:v>43172</c:v>
                      </c:pt>
                      <c:pt idx="3724">
                        <c:v>43173</c:v>
                      </c:pt>
                      <c:pt idx="3725">
                        <c:v>43174</c:v>
                      </c:pt>
                      <c:pt idx="3726">
                        <c:v>43175</c:v>
                      </c:pt>
                      <c:pt idx="3727">
                        <c:v>43176</c:v>
                      </c:pt>
                      <c:pt idx="3728">
                        <c:v>43177</c:v>
                      </c:pt>
                      <c:pt idx="3729">
                        <c:v>43178</c:v>
                      </c:pt>
                      <c:pt idx="3730">
                        <c:v>43179</c:v>
                      </c:pt>
                      <c:pt idx="3731">
                        <c:v>43180</c:v>
                      </c:pt>
                      <c:pt idx="3732">
                        <c:v>43181</c:v>
                      </c:pt>
                      <c:pt idx="3733">
                        <c:v>43182</c:v>
                      </c:pt>
                      <c:pt idx="3734">
                        <c:v>43183</c:v>
                      </c:pt>
                      <c:pt idx="3735">
                        <c:v>43184</c:v>
                      </c:pt>
                      <c:pt idx="3736">
                        <c:v>43185</c:v>
                      </c:pt>
                      <c:pt idx="3737">
                        <c:v>43186</c:v>
                      </c:pt>
                      <c:pt idx="3738">
                        <c:v>43187</c:v>
                      </c:pt>
                      <c:pt idx="3739">
                        <c:v>43188</c:v>
                      </c:pt>
                      <c:pt idx="3740">
                        <c:v>43189</c:v>
                      </c:pt>
                      <c:pt idx="3741">
                        <c:v>43190</c:v>
                      </c:pt>
                      <c:pt idx="3742">
                        <c:v>43191</c:v>
                      </c:pt>
                      <c:pt idx="3743">
                        <c:v>43192</c:v>
                      </c:pt>
                      <c:pt idx="3744">
                        <c:v>43193</c:v>
                      </c:pt>
                      <c:pt idx="3745">
                        <c:v>43194</c:v>
                      </c:pt>
                      <c:pt idx="3746">
                        <c:v>43195</c:v>
                      </c:pt>
                      <c:pt idx="3747">
                        <c:v>43196</c:v>
                      </c:pt>
                      <c:pt idx="3748">
                        <c:v>43197</c:v>
                      </c:pt>
                      <c:pt idx="3749">
                        <c:v>43198</c:v>
                      </c:pt>
                      <c:pt idx="3750">
                        <c:v>43199</c:v>
                      </c:pt>
                      <c:pt idx="3751">
                        <c:v>43200</c:v>
                      </c:pt>
                      <c:pt idx="3752">
                        <c:v>43201</c:v>
                      </c:pt>
                      <c:pt idx="3753">
                        <c:v>43202</c:v>
                      </c:pt>
                      <c:pt idx="3754">
                        <c:v>43203</c:v>
                      </c:pt>
                      <c:pt idx="3755">
                        <c:v>43204</c:v>
                      </c:pt>
                      <c:pt idx="3756">
                        <c:v>43205</c:v>
                      </c:pt>
                      <c:pt idx="3757">
                        <c:v>43206</c:v>
                      </c:pt>
                      <c:pt idx="3758">
                        <c:v>43207</c:v>
                      </c:pt>
                      <c:pt idx="3759">
                        <c:v>43208</c:v>
                      </c:pt>
                      <c:pt idx="3760">
                        <c:v>43209</c:v>
                      </c:pt>
                      <c:pt idx="3761">
                        <c:v>43210</c:v>
                      </c:pt>
                      <c:pt idx="3762">
                        <c:v>43211</c:v>
                      </c:pt>
                      <c:pt idx="3763">
                        <c:v>43212</c:v>
                      </c:pt>
                      <c:pt idx="3764">
                        <c:v>43213</c:v>
                      </c:pt>
                      <c:pt idx="3765">
                        <c:v>43214</c:v>
                      </c:pt>
                      <c:pt idx="3766">
                        <c:v>43215</c:v>
                      </c:pt>
                      <c:pt idx="3767">
                        <c:v>43216</c:v>
                      </c:pt>
                      <c:pt idx="3768">
                        <c:v>43217</c:v>
                      </c:pt>
                      <c:pt idx="3769">
                        <c:v>43218</c:v>
                      </c:pt>
                      <c:pt idx="3770">
                        <c:v>43219</c:v>
                      </c:pt>
                      <c:pt idx="3771">
                        <c:v>43220</c:v>
                      </c:pt>
                      <c:pt idx="3772">
                        <c:v>43221</c:v>
                      </c:pt>
                      <c:pt idx="3773">
                        <c:v>43222</c:v>
                      </c:pt>
                      <c:pt idx="3774">
                        <c:v>43223</c:v>
                      </c:pt>
                      <c:pt idx="3775">
                        <c:v>43224</c:v>
                      </c:pt>
                      <c:pt idx="3776">
                        <c:v>43225</c:v>
                      </c:pt>
                      <c:pt idx="3777">
                        <c:v>43226</c:v>
                      </c:pt>
                      <c:pt idx="3778">
                        <c:v>43227</c:v>
                      </c:pt>
                      <c:pt idx="3779">
                        <c:v>43228</c:v>
                      </c:pt>
                      <c:pt idx="3780">
                        <c:v>43229</c:v>
                      </c:pt>
                      <c:pt idx="3781">
                        <c:v>43230</c:v>
                      </c:pt>
                      <c:pt idx="3782">
                        <c:v>43231</c:v>
                      </c:pt>
                      <c:pt idx="3783">
                        <c:v>43232</c:v>
                      </c:pt>
                      <c:pt idx="3784">
                        <c:v>43233</c:v>
                      </c:pt>
                      <c:pt idx="3785">
                        <c:v>43234</c:v>
                      </c:pt>
                      <c:pt idx="3786">
                        <c:v>43235</c:v>
                      </c:pt>
                      <c:pt idx="3787">
                        <c:v>43236</c:v>
                      </c:pt>
                      <c:pt idx="3788">
                        <c:v>43237</c:v>
                      </c:pt>
                      <c:pt idx="3789">
                        <c:v>43238</c:v>
                      </c:pt>
                      <c:pt idx="3790">
                        <c:v>43239</c:v>
                      </c:pt>
                      <c:pt idx="3791">
                        <c:v>43240</c:v>
                      </c:pt>
                      <c:pt idx="3792">
                        <c:v>43241</c:v>
                      </c:pt>
                      <c:pt idx="3793">
                        <c:v>43242</c:v>
                      </c:pt>
                      <c:pt idx="3794">
                        <c:v>43243</c:v>
                      </c:pt>
                      <c:pt idx="3795">
                        <c:v>43244</c:v>
                      </c:pt>
                      <c:pt idx="3796">
                        <c:v>43245</c:v>
                      </c:pt>
                      <c:pt idx="3797">
                        <c:v>43246</c:v>
                      </c:pt>
                      <c:pt idx="3798">
                        <c:v>43247</c:v>
                      </c:pt>
                      <c:pt idx="3799">
                        <c:v>43248</c:v>
                      </c:pt>
                      <c:pt idx="3800">
                        <c:v>43249</c:v>
                      </c:pt>
                      <c:pt idx="3801">
                        <c:v>43250</c:v>
                      </c:pt>
                      <c:pt idx="3802">
                        <c:v>43251</c:v>
                      </c:pt>
                      <c:pt idx="3803">
                        <c:v>43252</c:v>
                      </c:pt>
                      <c:pt idx="3804">
                        <c:v>43253</c:v>
                      </c:pt>
                      <c:pt idx="3805">
                        <c:v>43254</c:v>
                      </c:pt>
                      <c:pt idx="3806">
                        <c:v>43255</c:v>
                      </c:pt>
                      <c:pt idx="3807">
                        <c:v>43256</c:v>
                      </c:pt>
                      <c:pt idx="3808">
                        <c:v>43257</c:v>
                      </c:pt>
                      <c:pt idx="3809">
                        <c:v>43258</c:v>
                      </c:pt>
                      <c:pt idx="3810">
                        <c:v>43259</c:v>
                      </c:pt>
                      <c:pt idx="3811">
                        <c:v>43260</c:v>
                      </c:pt>
                      <c:pt idx="3812">
                        <c:v>43261</c:v>
                      </c:pt>
                      <c:pt idx="3813">
                        <c:v>43262</c:v>
                      </c:pt>
                      <c:pt idx="3814">
                        <c:v>43263</c:v>
                      </c:pt>
                      <c:pt idx="3815">
                        <c:v>43264</c:v>
                      </c:pt>
                      <c:pt idx="3816">
                        <c:v>43265</c:v>
                      </c:pt>
                      <c:pt idx="3817">
                        <c:v>43266</c:v>
                      </c:pt>
                      <c:pt idx="3818">
                        <c:v>43267</c:v>
                      </c:pt>
                      <c:pt idx="3819">
                        <c:v>43268</c:v>
                      </c:pt>
                      <c:pt idx="3820">
                        <c:v>43269</c:v>
                      </c:pt>
                      <c:pt idx="3821">
                        <c:v>43270</c:v>
                      </c:pt>
                      <c:pt idx="3822">
                        <c:v>43271</c:v>
                      </c:pt>
                      <c:pt idx="3823">
                        <c:v>43272</c:v>
                      </c:pt>
                      <c:pt idx="3824">
                        <c:v>43273</c:v>
                      </c:pt>
                      <c:pt idx="3825">
                        <c:v>43274</c:v>
                      </c:pt>
                      <c:pt idx="3826">
                        <c:v>43275</c:v>
                      </c:pt>
                      <c:pt idx="3827">
                        <c:v>43276</c:v>
                      </c:pt>
                      <c:pt idx="3828">
                        <c:v>43277</c:v>
                      </c:pt>
                      <c:pt idx="3829">
                        <c:v>43278</c:v>
                      </c:pt>
                      <c:pt idx="3830">
                        <c:v>43279</c:v>
                      </c:pt>
                      <c:pt idx="3831">
                        <c:v>43280</c:v>
                      </c:pt>
                      <c:pt idx="3832">
                        <c:v>43281</c:v>
                      </c:pt>
                      <c:pt idx="3833">
                        <c:v>43282</c:v>
                      </c:pt>
                      <c:pt idx="3834">
                        <c:v>43283</c:v>
                      </c:pt>
                      <c:pt idx="3835">
                        <c:v>43284</c:v>
                      </c:pt>
                      <c:pt idx="3836">
                        <c:v>43285</c:v>
                      </c:pt>
                      <c:pt idx="3837">
                        <c:v>43286</c:v>
                      </c:pt>
                      <c:pt idx="3838">
                        <c:v>43287</c:v>
                      </c:pt>
                      <c:pt idx="3839">
                        <c:v>43288</c:v>
                      </c:pt>
                      <c:pt idx="3840">
                        <c:v>43289</c:v>
                      </c:pt>
                      <c:pt idx="3841">
                        <c:v>43290</c:v>
                      </c:pt>
                      <c:pt idx="3842">
                        <c:v>43291</c:v>
                      </c:pt>
                      <c:pt idx="3843">
                        <c:v>43292</c:v>
                      </c:pt>
                      <c:pt idx="3844">
                        <c:v>43293</c:v>
                      </c:pt>
                      <c:pt idx="3845">
                        <c:v>43294</c:v>
                      </c:pt>
                      <c:pt idx="3846">
                        <c:v>43295</c:v>
                      </c:pt>
                      <c:pt idx="3847">
                        <c:v>43296</c:v>
                      </c:pt>
                      <c:pt idx="3848">
                        <c:v>43297</c:v>
                      </c:pt>
                      <c:pt idx="3849">
                        <c:v>43298</c:v>
                      </c:pt>
                      <c:pt idx="3850">
                        <c:v>43299</c:v>
                      </c:pt>
                      <c:pt idx="3851">
                        <c:v>43300</c:v>
                      </c:pt>
                      <c:pt idx="3852">
                        <c:v>43301</c:v>
                      </c:pt>
                      <c:pt idx="3853">
                        <c:v>43302</c:v>
                      </c:pt>
                      <c:pt idx="3854">
                        <c:v>43303</c:v>
                      </c:pt>
                      <c:pt idx="3855">
                        <c:v>43304</c:v>
                      </c:pt>
                      <c:pt idx="3856">
                        <c:v>43305</c:v>
                      </c:pt>
                      <c:pt idx="3857">
                        <c:v>43306</c:v>
                      </c:pt>
                      <c:pt idx="3858">
                        <c:v>43307</c:v>
                      </c:pt>
                      <c:pt idx="3859">
                        <c:v>43308</c:v>
                      </c:pt>
                      <c:pt idx="3860">
                        <c:v>43309</c:v>
                      </c:pt>
                      <c:pt idx="3861">
                        <c:v>43310</c:v>
                      </c:pt>
                      <c:pt idx="3862">
                        <c:v>43311</c:v>
                      </c:pt>
                      <c:pt idx="3863">
                        <c:v>43312</c:v>
                      </c:pt>
                      <c:pt idx="3864">
                        <c:v>43313</c:v>
                      </c:pt>
                      <c:pt idx="3865">
                        <c:v>43314</c:v>
                      </c:pt>
                      <c:pt idx="3866">
                        <c:v>43315</c:v>
                      </c:pt>
                      <c:pt idx="3867">
                        <c:v>43316</c:v>
                      </c:pt>
                      <c:pt idx="3868">
                        <c:v>43317</c:v>
                      </c:pt>
                      <c:pt idx="3869">
                        <c:v>43318</c:v>
                      </c:pt>
                      <c:pt idx="3870">
                        <c:v>43319</c:v>
                      </c:pt>
                      <c:pt idx="3871">
                        <c:v>43320</c:v>
                      </c:pt>
                      <c:pt idx="3872">
                        <c:v>43321</c:v>
                      </c:pt>
                      <c:pt idx="3873">
                        <c:v>43322</c:v>
                      </c:pt>
                      <c:pt idx="3874">
                        <c:v>43323</c:v>
                      </c:pt>
                      <c:pt idx="3875">
                        <c:v>43324</c:v>
                      </c:pt>
                      <c:pt idx="3876">
                        <c:v>43325</c:v>
                      </c:pt>
                      <c:pt idx="3877">
                        <c:v>43326</c:v>
                      </c:pt>
                      <c:pt idx="3878">
                        <c:v>43327</c:v>
                      </c:pt>
                      <c:pt idx="3879">
                        <c:v>43328</c:v>
                      </c:pt>
                      <c:pt idx="3880">
                        <c:v>43329</c:v>
                      </c:pt>
                      <c:pt idx="3881">
                        <c:v>43330</c:v>
                      </c:pt>
                      <c:pt idx="3882">
                        <c:v>43331</c:v>
                      </c:pt>
                      <c:pt idx="3883">
                        <c:v>43332</c:v>
                      </c:pt>
                      <c:pt idx="3884">
                        <c:v>43333</c:v>
                      </c:pt>
                      <c:pt idx="3885">
                        <c:v>43334</c:v>
                      </c:pt>
                      <c:pt idx="3886">
                        <c:v>43335</c:v>
                      </c:pt>
                      <c:pt idx="3887">
                        <c:v>43336</c:v>
                      </c:pt>
                      <c:pt idx="3888">
                        <c:v>43337</c:v>
                      </c:pt>
                      <c:pt idx="3889">
                        <c:v>43338</c:v>
                      </c:pt>
                      <c:pt idx="3890">
                        <c:v>43339</c:v>
                      </c:pt>
                      <c:pt idx="3891">
                        <c:v>43340</c:v>
                      </c:pt>
                      <c:pt idx="3892">
                        <c:v>43341</c:v>
                      </c:pt>
                      <c:pt idx="3893">
                        <c:v>43342</c:v>
                      </c:pt>
                      <c:pt idx="3894">
                        <c:v>43343</c:v>
                      </c:pt>
                      <c:pt idx="3895">
                        <c:v>43344</c:v>
                      </c:pt>
                      <c:pt idx="3896">
                        <c:v>43345</c:v>
                      </c:pt>
                      <c:pt idx="3897">
                        <c:v>43346</c:v>
                      </c:pt>
                      <c:pt idx="3898">
                        <c:v>43347</c:v>
                      </c:pt>
                      <c:pt idx="3899">
                        <c:v>43348</c:v>
                      </c:pt>
                      <c:pt idx="3900">
                        <c:v>43349</c:v>
                      </c:pt>
                      <c:pt idx="3901">
                        <c:v>43350</c:v>
                      </c:pt>
                      <c:pt idx="3902">
                        <c:v>43351</c:v>
                      </c:pt>
                      <c:pt idx="3903">
                        <c:v>43352</c:v>
                      </c:pt>
                      <c:pt idx="3904">
                        <c:v>43353</c:v>
                      </c:pt>
                      <c:pt idx="3905">
                        <c:v>43354</c:v>
                      </c:pt>
                      <c:pt idx="3906">
                        <c:v>43355</c:v>
                      </c:pt>
                      <c:pt idx="3907">
                        <c:v>43356</c:v>
                      </c:pt>
                      <c:pt idx="3908">
                        <c:v>43357</c:v>
                      </c:pt>
                      <c:pt idx="3909">
                        <c:v>43358</c:v>
                      </c:pt>
                      <c:pt idx="3910">
                        <c:v>43359</c:v>
                      </c:pt>
                      <c:pt idx="3911">
                        <c:v>43360</c:v>
                      </c:pt>
                      <c:pt idx="3912">
                        <c:v>43361</c:v>
                      </c:pt>
                      <c:pt idx="3913">
                        <c:v>43362</c:v>
                      </c:pt>
                      <c:pt idx="3914">
                        <c:v>43363</c:v>
                      </c:pt>
                      <c:pt idx="3915">
                        <c:v>43364</c:v>
                      </c:pt>
                      <c:pt idx="3916">
                        <c:v>43365</c:v>
                      </c:pt>
                      <c:pt idx="3917">
                        <c:v>43366</c:v>
                      </c:pt>
                      <c:pt idx="3918">
                        <c:v>43367</c:v>
                      </c:pt>
                      <c:pt idx="3919">
                        <c:v>43368</c:v>
                      </c:pt>
                      <c:pt idx="3920">
                        <c:v>43369</c:v>
                      </c:pt>
                      <c:pt idx="3921">
                        <c:v>43370</c:v>
                      </c:pt>
                      <c:pt idx="3922">
                        <c:v>43371</c:v>
                      </c:pt>
                      <c:pt idx="3923">
                        <c:v>43372</c:v>
                      </c:pt>
                      <c:pt idx="3924">
                        <c:v>43373</c:v>
                      </c:pt>
                      <c:pt idx="3925">
                        <c:v>43374</c:v>
                      </c:pt>
                      <c:pt idx="3926">
                        <c:v>43375</c:v>
                      </c:pt>
                      <c:pt idx="3927">
                        <c:v>43376</c:v>
                      </c:pt>
                      <c:pt idx="3928">
                        <c:v>43377</c:v>
                      </c:pt>
                      <c:pt idx="3929">
                        <c:v>43378</c:v>
                      </c:pt>
                      <c:pt idx="3930">
                        <c:v>43379</c:v>
                      </c:pt>
                      <c:pt idx="3931">
                        <c:v>43380</c:v>
                      </c:pt>
                      <c:pt idx="3932">
                        <c:v>43381</c:v>
                      </c:pt>
                      <c:pt idx="3933">
                        <c:v>43382</c:v>
                      </c:pt>
                      <c:pt idx="3934">
                        <c:v>43383</c:v>
                      </c:pt>
                      <c:pt idx="3935">
                        <c:v>43384</c:v>
                      </c:pt>
                      <c:pt idx="3936">
                        <c:v>43385</c:v>
                      </c:pt>
                      <c:pt idx="3937">
                        <c:v>43386</c:v>
                      </c:pt>
                      <c:pt idx="3938">
                        <c:v>43387</c:v>
                      </c:pt>
                      <c:pt idx="3939">
                        <c:v>43388</c:v>
                      </c:pt>
                      <c:pt idx="3940">
                        <c:v>43389</c:v>
                      </c:pt>
                      <c:pt idx="3941">
                        <c:v>43390</c:v>
                      </c:pt>
                      <c:pt idx="3942">
                        <c:v>43391</c:v>
                      </c:pt>
                      <c:pt idx="3943">
                        <c:v>43392</c:v>
                      </c:pt>
                      <c:pt idx="3944">
                        <c:v>43393</c:v>
                      </c:pt>
                      <c:pt idx="3945">
                        <c:v>43394</c:v>
                      </c:pt>
                      <c:pt idx="3946">
                        <c:v>43395</c:v>
                      </c:pt>
                      <c:pt idx="3947">
                        <c:v>43396</c:v>
                      </c:pt>
                      <c:pt idx="3948">
                        <c:v>43397</c:v>
                      </c:pt>
                      <c:pt idx="3949">
                        <c:v>43398</c:v>
                      </c:pt>
                      <c:pt idx="3950">
                        <c:v>43399</c:v>
                      </c:pt>
                      <c:pt idx="3951">
                        <c:v>43400</c:v>
                      </c:pt>
                      <c:pt idx="3952">
                        <c:v>43401</c:v>
                      </c:pt>
                      <c:pt idx="3953">
                        <c:v>43402</c:v>
                      </c:pt>
                      <c:pt idx="3954">
                        <c:v>43403</c:v>
                      </c:pt>
                      <c:pt idx="3955">
                        <c:v>43404</c:v>
                      </c:pt>
                      <c:pt idx="3956">
                        <c:v>43405</c:v>
                      </c:pt>
                      <c:pt idx="3957">
                        <c:v>43406</c:v>
                      </c:pt>
                      <c:pt idx="3958">
                        <c:v>43407</c:v>
                      </c:pt>
                      <c:pt idx="3959">
                        <c:v>43408</c:v>
                      </c:pt>
                      <c:pt idx="3960">
                        <c:v>43409</c:v>
                      </c:pt>
                      <c:pt idx="3961">
                        <c:v>43410</c:v>
                      </c:pt>
                      <c:pt idx="3962">
                        <c:v>43411</c:v>
                      </c:pt>
                      <c:pt idx="3963">
                        <c:v>43412</c:v>
                      </c:pt>
                      <c:pt idx="3964">
                        <c:v>43413</c:v>
                      </c:pt>
                      <c:pt idx="3965">
                        <c:v>43414</c:v>
                      </c:pt>
                      <c:pt idx="3966">
                        <c:v>43415</c:v>
                      </c:pt>
                      <c:pt idx="3967">
                        <c:v>43416</c:v>
                      </c:pt>
                      <c:pt idx="3968">
                        <c:v>43417</c:v>
                      </c:pt>
                      <c:pt idx="3969">
                        <c:v>43418</c:v>
                      </c:pt>
                      <c:pt idx="3970">
                        <c:v>43419</c:v>
                      </c:pt>
                      <c:pt idx="3971">
                        <c:v>43420</c:v>
                      </c:pt>
                      <c:pt idx="3972">
                        <c:v>43421</c:v>
                      </c:pt>
                      <c:pt idx="3973">
                        <c:v>43422</c:v>
                      </c:pt>
                      <c:pt idx="3974">
                        <c:v>43423</c:v>
                      </c:pt>
                      <c:pt idx="3975">
                        <c:v>43424</c:v>
                      </c:pt>
                      <c:pt idx="3976">
                        <c:v>43425</c:v>
                      </c:pt>
                      <c:pt idx="3977">
                        <c:v>43426</c:v>
                      </c:pt>
                      <c:pt idx="3978">
                        <c:v>43427</c:v>
                      </c:pt>
                      <c:pt idx="3979">
                        <c:v>43428</c:v>
                      </c:pt>
                      <c:pt idx="3980">
                        <c:v>43429</c:v>
                      </c:pt>
                      <c:pt idx="3981">
                        <c:v>43430</c:v>
                      </c:pt>
                      <c:pt idx="3982">
                        <c:v>43431</c:v>
                      </c:pt>
                      <c:pt idx="3983">
                        <c:v>43432</c:v>
                      </c:pt>
                      <c:pt idx="3984">
                        <c:v>43433</c:v>
                      </c:pt>
                      <c:pt idx="3985">
                        <c:v>43434</c:v>
                      </c:pt>
                      <c:pt idx="3986">
                        <c:v>43435</c:v>
                      </c:pt>
                      <c:pt idx="3987">
                        <c:v>43436</c:v>
                      </c:pt>
                      <c:pt idx="3988">
                        <c:v>43437</c:v>
                      </c:pt>
                      <c:pt idx="3989">
                        <c:v>43438</c:v>
                      </c:pt>
                      <c:pt idx="3990">
                        <c:v>43439</c:v>
                      </c:pt>
                      <c:pt idx="3991">
                        <c:v>43440</c:v>
                      </c:pt>
                      <c:pt idx="3992">
                        <c:v>43441</c:v>
                      </c:pt>
                      <c:pt idx="3993">
                        <c:v>43442</c:v>
                      </c:pt>
                      <c:pt idx="3994">
                        <c:v>43443</c:v>
                      </c:pt>
                      <c:pt idx="3995">
                        <c:v>43444</c:v>
                      </c:pt>
                      <c:pt idx="3996">
                        <c:v>43445</c:v>
                      </c:pt>
                      <c:pt idx="3997">
                        <c:v>43446</c:v>
                      </c:pt>
                      <c:pt idx="3998">
                        <c:v>43447</c:v>
                      </c:pt>
                      <c:pt idx="3999">
                        <c:v>43448</c:v>
                      </c:pt>
                      <c:pt idx="4000">
                        <c:v>43449</c:v>
                      </c:pt>
                      <c:pt idx="4001">
                        <c:v>43450</c:v>
                      </c:pt>
                      <c:pt idx="4002">
                        <c:v>43451</c:v>
                      </c:pt>
                      <c:pt idx="4003">
                        <c:v>43452</c:v>
                      </c:pt>
                      <c:pt idx="4004">
                        <c:v>43453</c:v>
                      </c:pt>
                      <c:pt idx="4005">
                        <c:v>43454</c:v>
                      </c:pt>
                      <c:pt idx="4006">
                        <c:v>43455</c:v>
                      </c:pt>
                      <c:pt idx="4007">
                        <c:v>43456</c:v>
                      </c:pt>
                      <c:pt idx="4008">
                        <c:v>43457</c:v>
                      </c:pt>
                      <c:pt idx="4009">
                        <c:v>43458</c:v>
                      </c:pt>
                      <c:pt idx="4010">
                        <c:v>43459</c:v>
                      </c:pt>
                      <c:pt idx="4011">
                        <c:v>43460</c:v>
                      </c:pt>
                      <c:pt idx="4012">
                        <c:v>43461</c:v>
                      </c:pt>
                      <c:pt idx="4013">
                        <c:v>43462</c:v>
                      </c:pt>
                      <c:pt idx="4014">
                        <c:v>43463</c:v>
                      </c:pt>
                      <c:pt idx="4015">
                        <c:v>43464</c:v>
                      </c:pt>
                      <c:pt idx="4016">
                        <c:v>43465</c:v>
                      </c:pt>
                      <c:pt idx="4017">
                        <c:v>43466</c:v>
                      </c:pt>
                      <c:pt idx="4018">
                        <c:v>43467</c:v>
                      </c:pt>
                      <c:pt idx="4019">
                        <c:v>43468</c:v>
                      </c:pt>
                      <c:pt idx="4020">
                        <c:v>43469</c:v>
                      </c:pt>
                      <c:pt idx="4021">
                        <c:v>43470</c:v>
                      </c:pt>
                      <c:pt idx="4022">
                        <c:v>43471</c:v>
                      </c:pt>
                      <c:pt idx="4023">
                        <c:v>43472</c:v>
                      </c:pt>
                      <c:pt idx="4024">
                        <c:v>43473</c:v>
                      </c:pt>
                      <c:pt idx="4025">
                        <c:v>43474</c:v>
                      </c:pt>
                      <c:pt idx="4026">
                        <c:v>43475</c:v>
                      </c:pt>
                      <c:pt idx="4027">
                        <c:v>43476</c:v>
                      </c:pt>
                      <c:pt idx="4028">
                        <c:v>43477</c:v>
                      </c:pt>
                      <c:pt idx="4029">
                        <c:v>43478</c:v>
                      </c:pt>
                      <c:pt idx="4030">
                        <c:v>43479</c:v>
                      </c:pt>
                      <c:pt idx="4031">
                        <c:v>43480</c:v>
                      </c:pt>
                      <c:pt idx="4032">
                        <c:v>43481</c:v>
                      </c:pt>
                      <c:pt idx="4033">
                        <c:v>43482</c:v>
                      </c:pt>
                      <c:pt idx="4034">
                        <c:v>43483</c:v>
                      </c:pt>
                      <c:pt idx="4035">
                        <c:v>43484</c:v>
                      </c:pt>
                      <c:pt idx="4036">
                        <c:v>43485</c:v>
                      </c:pt>
                      <c:pt idx="4037">
                        <c:v>43486</c:v>
                      </c:pt>
                      <c:pt idx="4038">
                        <c:v>43487</c:v>
                      </c:pt>
                      <c:pt idx="4039">
                        <c:v>43488</c:v>
                      </c:pt>
                      <c:pt idx="4040">
                        <c:v>43489</c:v>
                      </c:pt>
                      <c:pt idx="4041">
                        <c:v>43490</c:v>
                      </c:pt>
                      <c:pt idx="4042">
                        <c:v>43491</c:v>
                      </c:pt>
                      <c:pt idx="4043">
                        <c:v>43492</c:v>
                      </c:pt>
                      <c:pt idx="4044">
                        <c:v>43493</c:v>
                      </c:pt>
                      <c:pt idx="4045">
                        <c:v>43494</c:v>
                      </c:pt>
                      <c:pt idx="4046">
                        <c:v>43495</c:v>
                      </c:pt>
                      <c:pt idx="4047">
                        <c:v>43496</c:v>
                      </c:pt>
                      <c:pt idx="4048">
                        <c:v>43497</c:v>
                      </c:pt>
                      <c:pt idx="4049">
                        <c:v>43498</c:v>
                      </c:pt>
                      <c:pt idx="4050">
                        <c:v>43499</c:v>
                      </c:pt>
                      <c:pt idx="4051">
                        <c:v>43500</c:v>
                      </c:pt>
                      <c:pt idx="4052">
                        <c:v>43501</c:v>
                      </c:pt>
                      <c:pt idx="4053">
                        <c:v>43502</c:v>
                      </c:pt>
                      <c:pt idx="4054">
                        <c:v>43503</c:v>
                      </c:pt>
                      <c:pt idx="4055">
                        <c:v>43504</c:v>
                      </c:pt>
                      <c:pt idx="4056">
                        <c:v>43505</c:v>
                      </c:pt>
                      <c:pt idx="4057">
                        <c:v>43506</c:v>
                      </c:pt>
                      <c:pt idx="4058">
                        <c:v>43507</c:v>
                      </c:pt>
                      <c:pt idx="4059">
                        <c:v>43508</c:v>
                      </c:pt>
                      <c:pt idx="4060">
                        <c:v>43509</c:v>
                      </c:pt>
                      <c:pt idx="4061">
                        <c:v>43510</c:v>
                      </c:pt>
                      <c:pt idx="4062">
                        <c:v>43511</c:v>
                      </c:pt>
                      <c:pt idx="4063">
                        <c:v>43512</c:v>
                      </c:pt>
                      <c:pt idx="4064">
                        <c:v>43513</c:v>
                      </c:pt>
                      <c:pt idx="4065">
                        <c:v>43514</c:v>
                      </c:pt>
                      <c:pt idx="4066">
                        <c:v>43515</c:v>
                      </c:pt>
                      <c:pt idx="4067">
                        <c:v>43516</c:v>
                      </c:pt>
                      <c:pt idx="4068">
                        <c:v>43517</c:v>
                      </c:pt>
                      <c:pt idx="4069">
                        <c:v>43518</c:v>
                      </c:pt>
                      <c:pt idx="4070">
                        <c:v>43519</c:v>
                      </c:pt>
                      <c:pt idx="4071">
                        <c:v>43520</c:v>
                      </c:pt>
                      <c:pt idx="4072">
                        <c:v>43521</c:v>
                      </c:pt>
                      <c:pt idx="4073">
                        <c:v>43522</c:v>
                      </c:pt>
                      <c:pt idx="4074">
                        <c:v>43523</c:v>
                      </c:pt>
                      <c:pt idx="4075">
                        <c:v>43524</c:v>
                      </c:pt>
                      <c:pt idx="4076">
                        <c:v>43525</c:v>
                      </c:pt>
                      <c:pt idx="4077">
                        <c:v>43526</c:v>
                      </c:pt>
                      <c:pt idx="4078">
                        <c:v>43527</c:v>
                      </c:pt>
                      <c:pt idx="4079">
                        <c:v>43528</c:v>
                      </c:pt>
                      <c:pt idx="4080">
                        <c:v>43529</c:v>
                      </c:pt>
                      <c:pt idx="4081">
                        <c:v>43530</c:v>
                      </c:pt>
                      <c:pt idx="4082">
                        <c:v>43531</c:v>
                      </c:pt>
                      <c:pt idx="4083">
                        <c:v>43532</c:v>
                      </c:pt>
                      <c:pt idx="4084">
                        <c:v>43533</c:v>
                      </c:pt>
                      <c:pt idx="4085">
                        <c:v>43534</c:v>
                      </c:pt>
                      <c:pt idx="4086">
                        <c:v>43535</c:v>
                      </c:pt>
                      <c:pt idx="4087">
                        <c:v>43536</c:v>
                      </c:pt>
                      <c:pt idx="4088">
                        <c:v>43537</c:v>
                      </c:pt>
                      <c:pt idx="4089">
                        <c:v>43538</c:v>
                      </c:pt>
                      <c:pt idx="4090">
                        <c:v>43539</c:v>
                      </c:pt>
                      <c:pt idx="4091">
                        <c:v>43540</c:v>
                      </c:pt>
                      <c:pt idx="4092">
                        <c:v>43541</c:v>
                      </c:pt>
                      <c:pt idx="4093">
                        <c:v>43542</c:v>
                      </c:pt>
                      <c:pt idx="4094">
                        <c:v>43543</c:v>
                      </c:pt>
                      <c:pt idx="4095">
                        <c:v>43544</c:v>
                      </c:pt>
                      <c:pt idx="4096">
                        <c:v>43545</c:v>
                      </c:pt>
                      <c:pt idx="4097">
                        <c:v>43546</c:v>
                      </c:pt>
                      <c:pt idx="4098">
                        <c:v>43547</c:v>
                      </c:pt>
                      <c:pt idx="4099">
                        <c:v>43548</c:v>
                      </c:pt>
                      <c:pt idx="4100">
                        <c:v>43549</c:v>
                      </c:pt>
                      <c:pt idx="4101">
                        <c:v>43550</c:v>
                      </c:pt>
                      <c:pt idx="4102">
                        <c:v>43551</c:v>
                      </c:pt>
                      <c:pt idx="4103">
                        <c:v>43552</c:v>
                      </c:pt>
                      <c:pt idx="4104">
                        <c:v>43553</c:v>
                      </c:pt>
                      <c:pt idx="4105">
                        <c:v>43554</c:v>
                      </c:pt>
                      <c:pt idx="4106">
                        <c:v>43555</c:v>
                      </c:pt>
                      <c:pt idx="4107">
                        <c:v>43556</c:v>
                      </c:pt>
                      <c:pt idx="4108">
                        <c:v>43557</c:v>
                      </c:pt>
                      <c:pt idx="4109">
                        <c:v>43558</c:v>
                      </c:pt>
                      <c:pt idx="4110">
                        <c:v>43559</c:v>
                      </c:pt>
                      <c:pt idx="4111">
                        <c:v>43560</c:v>
                      </c:pt>
                      <c:pt idx="4112">
                        <c:v>43561</c:v>
                      </c:pt>
                      <c:pt idx="4113">
                        <c:v>43562</c:v>
                      </c:pt>
                      <c:pt idx="4114">
                        <c:v>43563</c:v>
                      </c:pt>
                      <c:pt idx="4115">
                        <c:v>43564</c:v>
                      </c:pt>
                      <c:pt idx="4116">
                        <c:v>43565</c:v>
                      </c:pt>
                      <c:pt idx="4117">
                        <c:v>43566</c:v>
                      </c:pt>
                      <c:pt idx="4118">
                        <c:v>43567</c:v>
                      </c:pt>
                      <c:pt idx="4119">
                        <c:v>43568</c:v>
                      </c:pt>
                      <c:pt idx="4120">
                        <c:v>43569</c:v>
                      </c:pt>
                      <c:pt idx="4121">
                        <c:v>43570</c:v>
                      </c:pt>
                      <c:pt idx="4122">
                        <c:v>43571</c:v>
                      </c:pt>
                      <c:pt idx="4123">
                        <c:v>43572</c:v>
                      </c:pt>
                      <c:pt idx="4124">
                        <c:v>43573</c:v>
                      </c:pt>
                      <c:pt idx="4125">
                        <c:v>43574</c:v>
                      </c:pt>
                      <c:pt idx="4126">
                        <c:v>43575</c:v>
                      </c:pt>
                      <c:pt idx="4127">
                        <c:v>43576</c:v>
                      </c:pt>
                      <c:pt idx="4128">
                        <c:v>43577</c:v>
                      </c:pt>
                      <c:pt idx="4129">
                        <c:v>43578</c:v>
                      </c:pt>
                      <c:pt idx="4130">
                        <c:v>43579</c:v>
                      </c:pt>
                      <c:pt idx="4131">
                        <c:v>43580</c:v>
                      </c:pt>
                      <c:pt idx="4132">
                        <c:v>43581</c:v>
                      </c:pt>
                      <c:pt idx="4133">
                        <c:v>43582</c:v>
                      </c:pt>
                      <c:pt idx="4134">
                        <c:v>43583</c:v>
                      </c:pt>
                      <c:pt idx="4135">
                        <c:v>43584</c:v>
                      </c:pt>
                      <c:pt idx="4136">
                        <c:v>43585</c:v>
                      </c:pt>
                      <c:pt idx="4137">
                        <c:v>43586</c:v>
                      </c:pt>
                      <c:pt idx="4138">
                        <c:v>43587</c:v>
                      </c:pt>
                      <c:pt idx="4139">
                        <c:v>43588</c:v>
                      </c:pt>
                      <c:pt idx="4140">
                        <c:v>43589</c:v>
                      </c:pt>
                      <c:pt idx="4141">
                        <c:v>43590</c:v>
                      </c:pt>
                      <c:pt idx="4142">
                        <c:v>43591</c:v>
                      </c:pt>
                      <c:pt idx="4143">
                        <c:v>43592</c:v>
                      </c:pt>
                      <c:pt idx="4144">
                        <c:v>43593</c:v>
                      </c:pt>
                      <c:pt idx="4145">
                        <c:v>43594</c:v>
                      </c:pt>
                      <c:pt idx="4146">
                        <c:v>43595</c:v>
                      </c:pt>
                      <c:pt idx="4147">
                        <c:v>43596</c:v>
                      </c:pt>
                      <c:pt idx="4148">
                        <c:v>43597</c:v>
                      </c:pt>
                      <c:pt idx="4149">
                        <c:v>43598</c:v>
                      </c:pt>
                      <c:pt idx="4150">
                        <c:v>43599</c:v>
                      </c:pt>
                      <c:pt idx="4151">
                        <c:v>43600</c:v>
                      </c:pt>
                      <c:pt idx="4152">
                        <c:v>43601</c:v>
                      </c:pt>
                      <c:pt idx="4153">
                        <c:v>43602</c:v>
                      </c:pt>
                      <c:pt idx="4154">
                        <c:v>43603</c:v>
                      </c:pt>
                      <c:pt idx="4155">
                        <c:v>43604</c:v>
                      </c:pt>
                      <c:pt idx="4156">
                        <c:v>43605</c:v>
                      </c:pt>
                      <c:pt idx="4157">
                        <c:v>43606</c:v>
                      </c:pt>
                      <c:pt idx="4158">
                        <c:v>43607</c:v>
                      </c:pt>
                      <c:pt idx="4159">
                        <c:v>43608</c:v>
                      </c:pt>
                      <c:pt idx="4160">
                        <c:v>43609</c:v>
                      </c:pt>
                      <c:pt idx="4161">
                        <c:v>43610</c:v>
                      </c:pt>
                      <c:pt idx="4162">
                        <c:v>43611</c:v>
                      </c:pt>
                      <c:pt idx="4163">
                        <c:v>43612</c:v>
                      </c:pt>
                      <c:pt idx="4164">
                        <c:v>43613</c:v>
                      </c:pt>
                      <c:pt idx="4165">
                        <c:v>43614</c:v>
                      </c:pt>
                      <c:pt idx="4166">
                        <c:v>43615</c:v>
                      </c:pt>
                      <c:pt idx="4167">
                        <c:v>43616</c:v>
                      </c:pt>
                      <c:pt idx="4168">
                        <c:v>43617</c:v>
                      </c:pt>
                      <c:pt idx="4169">
                        <c:v>43618</c:v>
                      </c:pt>
                      <c:pt idx="4170">
                        <c:v>43619</c:v>
                      </c:pt>
                      <c:pt idx="4171">
                        <c:v>43620</c:v>
                      </c:pt>
                      <c:pt idx="4172">
                        <c:v>43621</c:v>
                      </c:pt>
                      <c:pt idx="4173">
                        <c:v>43622</c:v>
                      </c:pt>
                      <c:pt idx="4174">
                        <c:v>43623</c:v>
                      </c:pt>
                      <c:pt idx="4175">
                        <c:v>43624</c:v>
                      </c:pt>
                      <c:pt idx="4176">
                        <c:v>43625</c:v>
                      </c:pt>
                      <c:pt idx="4177">
                        <c:v>43626</c:v>
                      </c:pt>
                      <c:pt idx="4178">
                        <c:v>43627</c:v>
                      </c:pt>
                      <c:pt idx="4179">
                        <c:v>43628</c:v>
                      </c:pt>
                      <c:pt idx="4180">
                        <c:v>43629</c:v>
                      </c:pt>
                      <c:pt idx="4181">
                        <c:v>43630</c:v>
                      </c:pt>
                      <c:pt idx="4182">
                        <c:v>43631</c:v>
                      </c:pt>
                      <c:pt idx="4183">
                        <c:v>43632</c:v>
                      </c:pt>
                      <c:pt idx="4184">
                        <c:v>43633</c:v>
                      </c:pt>
                      <c:pt idx="4185">
                        <c:v>43634</c:v>
                      </c:pt>
                      <c:pt idx="4186">
                        <c:v>43635</c:v>
                      </c:pt>
                      <c:pt idx="4187">
                        <c:v>43636</c:v>
                      </c:pt>
                      <c:pt idx="4188">
                        <c:v>43637</c:v>
                      </c:pt>
                      <c:pt idx="4189">
                        <c:v>43638</c:v>
                      </c:pt>
                      <c:pt idx="4190">
                        <c:v>43639</c:v>
                      </c:pt>
                      <c:pt idx="4191">
                        <c:v>43640</c:v>
                      </c:pt>
                      <c:pt idx="4192">
                        <c:v>43641</c:v>
                      </c:pt>
                      <c:pt idx="4193">
                        <c:v>43642</c:v>
                      </c:pt>
                      <c:pt idx="4194">
                        <c:v>43643</c:v>
                      </c:pt>
                      <c:pt idx="4195">
                        <c:v>43644</c:v>
                      </c:pt>
                      <c:pt idx="4196">
                        <c:v>43645</c:v>
                      </c:pt>
                      <c:pt idx="4197">
                        <c:v>43646</c:v>
                      </c:pt>
                      <c:pt idx="4198">
                        <c:v>43647</c:v>
                      </c:pt>
                      <c:pt idx="4199">
                        <c:v>43648</c:v>
                      </c:pt>
                      <c:pt idx="4200">
                        <c:v>43649</c:v>
                      </c:pt>
                      <c:pt idx="4201">
                        <c:v>43650</c:v>
                      </c:pt>
                      <c:pt idx="4202">
                        <c:v>43651</c:v>
                      </c:pt>
                      <c:pt idx="4203">
                        <c:v>43652</c:v>
                      </c:pt>
                      <c:pt idx="4204">
                        <c:v>43653</c:v>
                      </c:pt>
                      <c:pt idx="4205">
                        <c:v>43654</c:v>
                      </c:pt>
                      <c:pt idx="4206">
                        <c:v>43655</c:v>
                      </c:pt>
                      <c:pt idx="4207">
                        <c:v>43656</c:v>
                      </c:pt>
                      <c:pt idx="4208">
                        <c:v>43657</c:v>
                      </c:pt>
                      <c:pt idx="4209">
                        <c:v>43658</c:v>
                      </c:pt>
                      <c:pt idx="4210">
                        <c:v>43659</c:v>
                      </c:pt>
                      <c:pt idx="4211">
                        <c:v>43660</c:v>
                      </c:pt>
                      <c:pt idx="4212">
                        <c:v>43661</c:v>
                      </c:pt>
                      <c:pt idx="4213">
                        <c:v>43662</c:v>
                      </c:pt>
                      <c:pt idx="4214">
                        <c:v>43663</c:v>
                      </c:pt>
                      <c:pt idx="4215">
                        <c:v>43664</c:v>
                      </c:pt>
                      <c:pt idx="4216">
                        <c:v>43665</c:v>
                      </c:pt>
                      <c:pt idx="4217">
                        <c:v>43666</c:v>
                      </c:pt>
                      <c:pt idx="4218">
                        <c:v>43667</c:v>
                      </c:pt>
                      <c:pt idx="4219">
                        <c:v>43668</c:v>
                      </c:pt>
                      <c:pt idx="4220">
                        <c:v>43669</c:v>
                      </c:pt>
                      <c:pt idx="4221">
                        <c:v>43670</c:v>
                      </c:pt>
                      <c:pt idx="4222">
                        <c:v>43671</c:v>
                      </c:pt>
                      <c:pt idx="4223">
                        <c:v>43672</c:v>
                      </c:pt>
                      <c:pt idx="4224">
                        <c:v>43673</c:v>
                      </c:pt>
                      <c:pt idx="4225">
                        <c:v>43674</c:v>
                      </c:pt>
                      <c:pt idx="4226">
                        <c:v>43675</c:v>
                      </c:pt>
                      <c:pt idx="4227">
                        <c:v>43676</c:v>
                      </c:pt>
                      <c:pt idx="4228">
                        <c:v>43677</c:v>
                      </c:pt>
                      <c:pt idx="4229">
                        <c:v>43678</c:v>
                      </c:pt>
                      <c:pt idx="4230">
                        <c:v>43679</c:v>
                      </c:pt>
                      <c:pt idx="4231">
                        <c:v>43680</c:v>
                      </c:pt>
                      <c:pt idx="4232">
                        <c:v>43681</c:v>
                      </c:pt>
                      <c:pt idx="4233">
                        <c:v>43682</c:v>
                      </c:pt>
                      <c:pt idx="4234">
                        <c:v>43683</c:v>
                      </c:pt>
                      <c:pt idx="4235">
                        <c:v>43684</c:v>
                      </c:pt>
                      <c:pt idx="4236">
                        <c:v>43685</c:v>
                      </c:pt>
                      <c:pt idx="4237">
                        <c:v>43686</c:v>
                      </c:pt>
                      <c:pt idx="4238">
                        <c:v>43687</c:v>
                      </c:pt>
                      <c:pt idx="4239">
                        <c:v>43688</c:v>
                      </c:pt>
                      <c:pt idx="4240">
                        <c:v>43689</c:v>
                      </c:pt>
                      <c:pt idx="4241">
                        <c:v>43690</c:v>
                      </c:pt>
                      <c:pt idx="4242">
                        <c:v>43691</c:v>
                      </c:pt>
                      <c:pt idx="4243">
                        <c:v>43692</c:v>
                      </c:pt>
                      <c:pt idx="4244">
                        <c:v>43693</c:v>
                      </c:pt>
                      <c:pt idx="4245">
                        <c:v>43694</c:v>
                      </c:pt>
                      <c:pt idx="4246">
                        <c:v>43695</c:v>
                      </c:pt>
                      <c:pt idx="4247">
                        <c:v>43696</c:v>
                      </c:pt>
                      <c:pt idx="4248">
                        <c:v>43697</c:v>
                      </c:pt>
                      <c:pt idx="4249">
                        <c:v>43698</c:v>
                      </c:pt>
                      <c:pt idx="4250">
                        <c:v>43699</c:v>
                      </c:pt>
                      <c:pt idx="4251">
                        <c:v>43700</c:v>
                      </c:pt>
                      <c:pt idx="4252">
                        <c:v>43701</c:v>
                      </c:pt>
                      <c:pt idx="4253">
                        <c:v>43702</c:v>
                      </c:pt>
                      <c:pt idx="4254">
                        <c:v>43703</c:v>
                      </c:pt>
                      <c:pt idx="4255">
                        <c:v>43704</c:v>
                      </c:pt>
                      <c:pt idx="4256">
                        <c:v>43705</c:v>
                      </c:pt>
                      <c:pt idx="4257">
                        <c:v>43706</c:v>
                      </c:pt>
                      <c:pt idx="4258">
                        <c:v>43707</c:v>
                      </c:pt>
                      <c:pt idx="4259">
                        <c:v>43708</c:v>
                      </c:pt>
                      <c:pt idx="4260">
                        <c:v>43709</c:v>
                      </c:pt>
                      <c:pt idx="4261">
                        <c:v>43710</c:v>
                      </c:pt>
                      <c:pt idx="4262">
                        <c:v>43711</c:v>
                      </c:pt>
                      <c:pt idx="4263">
                        <c:v>43712</c:v>
                      </c:pt>
                      <c:pt idx="4264">
                        <c:v>43713</c:v>
                      </c:pt>
                      <c:pt idx="4265">
                        <c:v>43714</c:v>
                      </c:pt>
                      <c:pt idx="4266">
                        <c:v>43715</c:v>
                      </c:pt>
                      <c:pt idx="4267">
                        <c:v>43716</c:v>
                      </c:pt>
                      <c:pt idx="4268">
                        <c:v>43717</c:v>
                      </c:pt>
                      <c:pt idx="4269">
                        <c:v>43718</c:v>
                      </c:pt>
                      <c:pt idx="4270">
                        <c:v>43719</c:v>
                      </c:pt>
                      <c:pt idx="4271">
                        <c:v>43720</c:v>
                      </c:pt>
                      <c:pt idx="4272">
                        <c:v>43721</c:v>
                      </c:pt>
                      <c:pt idx="4273">
                        <c:v>43722</c:v>
                      </c:pt>
                      <c:pt idx="4274">
                        <c:v>43723</c:v>
                      </c:pt>
                      <c:pt idx="4275">
                        <c:v>43724</c:v>
                      </c:pt>
                      <c:pt idx="4276">
                        <c:v>43725</c:v>
                      </c:pt>
                      <c:pt idx="4277">
                        <c:v>43726</c:v>
                      </c:pt>
                      <c:pt idx="4278">
                        <c:v>43727</c:v>
                      </c:pt>
                      <c:pt idx="4279">
                        <c:v>43728</c:v>
                      </c:pt>
                      <c:pt idx="4280">
                        <c:v>43729</c:v>
                      </c:pt>
                      <c:pt idx="4281">
                        <c:v>43730</c:v>
                      </c:pt>
                      <c:pt idx="4282">
                        <c:v>43731</c:v>
                      </c:pt>
                      <c:pt idx="4283">
                        <c:v>43732</c:v>
                      </c:pt>
                      <c:pt idx="4284">
                        <c:v>43733</c:v>
                      </c:pt>
                      <c:pt idx="4285">
                        <c:v>43734</c:v>
                      </c:pt>
                      <c:pt idx="4286">
                        <c:v>43735</c:v>
                      </c:pt>
                      <c:pt idx="4287">
                        <c:v>43736</c:v>
                      </c:pt>
                      <c:pt idx="4288">
                        <c:v>43737</c:v>
                      </c:pt>
                      <c:pt idx="4289">
                        <c:v>43738</c:v>
                      </c:pt>
                      <c:pt idx="4290">
                        <c:v>43739</c:v>
                      </c:pt>
                      <c:pt idx="4291">
                        <c:v>43740</c:v>
                      </c:pt>
                      <c:pt idx="4292">
                        <c:v>43741</c:v>
                      </c:pt>
                      <c:pt idx="4293">
                        <c:v>43742</c:v>
                      </c:pt>
                      <c:pt idx="4294">
                        <c:v>43743</c:v>
                      </c:pt>
                      <c:pt idx="4295">
                        <c:v>43744</c:v>
                      </c:pt>
                      <c:pt idx="4296">
                        <c:v>43745</c:v>
                      </c:pt>
                      <c:pt idx="4297">
                        <c:v>43746</c:v>
                      </c:pt>
                      <c:pt idx="4298">
                        <c:v>43747</c:v>
                      </c:pt>
                      <c:pt idx="4299">
                        <c:v>43748</c:v>
                      </c:pt>
                      <c:pt idx="4300">
                        <c:v>43749</c:v>
                      </c:pt>
                      <c:pt idx="4301">
                        <c:v>43750</c:v>
                      </c:pt>
                      <c:pt idx="4302">
                        <c:v>43751</c:v>
                      </c:pt>
                      <c:pt idx="4303">
                        <c:v>43752</c:v>
                      </c:pt>
                      <c:pt idx="4304">
                        <c:v>43753</c:v>
                      </c:pt>
                      <c:pt idx="4305">
                        <c:v>43754</c:v>
                      </c:pt>
                      <c:pt idx="4306">
                        <c:v>43755</c:v>
                      </c:pt>
                      <c:pt idx="4307">
                        <c:v>43756</c:v>
                      </c:pt>
                      <c:pt idx="4308">
                        <c:v>43757</c:v>
                      </c:pt>
                      <c:pt idx="4309">
                        <c:v>43758</c:v>
                      </c:pt>
                      <c:pt idx="4310">
                        <c:v>43759</c:v>
                      </c:pt>
                      <c:pt idx="4311">
                        <c:v>43760</c:v>
                      </c:pt>
                      <c:pt idx="4312">
                        <c:v>43761</c:v>
                      </c:pt>
                      <c:pt idx="4313">
                        <c:v>43762</c:v>
                      </c:pt>
                      <c:pt idx="4314">
                        <c:v>43763</c:v>
                      </c:pt>
                      <c:pt idx="4315">
                        <c:v>43764</c:v>
                      </c:pt>
                      <c:pt idx="4316">
                        <c:v>43765</c:v>
                      </c:pt>
                      <c:pt idx="4317">
                        <c:v>43766</c:v>
                      </c:pt>
                      <c:pt idx="4318">
                        <c:v>43767</c:v>
                      </c:pt>
                      <c:pt idx="4319">
                        <c:v>43768</c:v>
                      </c:pt>
                      <c:pt idx="4320">
                        <c:v>43769</c:v>
                      </c:pt>
                      <c:pt idx="4321">
                        <c:v>43770</c:v>
                      </c:pt>
                      <c:pt idx="4322">
                        <c:v>43771</c:v>
                      </c:pt>
                      <c:pt idx="4323">
                        <c:v>43772</c:v>
                      </c:pt>
                      <c:pt idx="4324">
                        <c:v>43773</c:v>
                      </c:pt>
                      <c:pt idx="4325">
                        <c:v>43774</c:v>
                      </c:pt>
                      <c:pt idx="4326">
                        <c:v>43775</c:v>
                      </c:pt>
                      <c:pt idx="4327">
                        <c:v>43776</c:v>
                      </c:pt>
                      <c:pt idx="4328">
                        <c:v>43777</c:v>
                      </c:pt>
                      <c:pt idx="4329">
                        <c:v>43778</c:v>
                      </c:pt>
                      <c:pt idx="4330">
                        <c:v>43779</c:v>
                      </c:pt>
                      <c:pt idx="4331">
                        <c:v>43780</c:v>
                      </c:pt>
                      <c:pt idx="4332">
                        <c:v>43781</c:v>
                      </c:pt>
                      <c:pt idx="4333">
                        <c:v>43782</c:v>
                      </c:pt>
                      <c:pt idx="4334">
                        <c:v>43783</c:v>
                      </c:pt>
                      <c:pt idx="4335">
                        <c:v>43784</c:v>
                      </c:pt>
                      <c:pt idx="4336">
                        <c:v>43785</c:v>
                      </c:pt>
                      <c:pt idx="4337">
                        <c:v>43786</c:v>
                      </c:pt>
                      <c:pt idx="4338">
                        <c:v>43787</c:v>
                      </c:pt>
                      <c:pt idx="4339">
                        <c:v>43788</c:v>
                      </c:pt>
                      <c:pt idx="4340">
                        <c:v>43789</c:v>
                      </c:pt>
                      <c:pt idx="4341">
                        <c:v>43790</c:v>
                      </c:pt>
                      <c:pt idx="4342">
                        <c:v>43791</c:v>
                      </c:pt>
                      <c:pt idx="4343">
                        <c:v>43792</c:v>
                      </c:pt>
                      <c:pt idx="4344">
                        <c:v>43793</c:v>
                      </c:pt>
                      <c:pt idx="4345">
                        <c:v>43794</c:v>
                      </c:pt>
                      <c:pt idx="4346">
                        <c:v>43795</c:v>
                      </c:pt>
                      <c:pt idx="4347">
                        <c:v>43796</c:v>
                      </c:pt>
                      <c:pt idx="4348">
                        <c:v>43797</c:v>
                      </c:pt>
                      <c:pt idx="4349">
                        <c:v>43798</c:v>
                      </c:pt>
                      <c:pt idx="4350">
                        <c:v>43799</c:v>
                      </c:pt>
                      <c:pt idx="4351">
                        <c:v>43800</c:v>
                      </c:pt>
                      <c:pt idx="4352">
                        <c:v>43801</c:v>
                      </c:pt>
                      <c:pt idx="4353">
                        <c:v>43802</c:v>
                      </c:pt>
                      <c:pt idx="4354">
                        <c:v>43803</c:v>
                      </c:pt>
                      <c:pt idx="4355">
                        <c:v>43804</c:v>
                      </c:pt>
                      <c:pt idx="4356">
                        <c:v>43805</c:v>
                      </c:pt>
                      <c:pt idx="4357">
                        <c:v>43806</c:v>
                      </c:pt>
                      <c:pt idx="4358">
                        <c:v>43807</c:v>
                      </c:pt>
                      <c:pt idx="4359">
                        <c:v>43808</c:v>
                      </c:pt>
                      <c:pt idx="4360">
                        <c:v>43809</c:v>
                      </c:pt>
                      <c:pt idx="4361">
                        <c:v>43810</c:v>
                      </c:pt>
                      <c:pt idx="4362">
                        <c:v>43811</c:v>
                      </c:pt>
                      <c:pt idx="4363">
                        <c:v>43812</c:v>
                      </c:pt>
                      <c:pt idx="4364">
                        <c:v>43813</c:v>
                      </c:pt>
                      <c:pt idx="4365">
                        <c:v>43814</c:v>
                      </c:pt>
                      <c:pt idx="4366">
                        <c:v>43815</c:v>
                      </c:pt>
                      <c:pt idx="4367">
                        <c:v>43816</c:v>
                      </c:pt>
                      <c:pt idx="4368">
                        <c:v>43817</c:v>
                      </c:pt>
                      <c:pt idx="4369">
                        <c:v>43818</c:v>
                      </c:pt>
                      <c:pt idx="4370">
                        <c:v>43819</c:v>
                      </c:pt>
                      <c:pt idx="4371">
                        <c:v>43820</c:v>
                      </c:pt>
                      <c:pt idx="4372">
                        <c:v>43821</c:v>
                      </c:pt>
                      <c:pt idx="4373">
                        <c:v>43822</c:v>
                      </c:pt>
                      <c:pt idx="4374">
                        <c:v>43823</c:v>
                      </c:pt>
                      <c:pt idx="4375">
                        <c:v>43824</c:v>
                      </c:pt>
                      <c:pt idx="4376">
                        <c:v>43825</c:v>
                      </c:pt>
                      <c:pt idx="4377">
                        <c:v>43826</c:v>
                      </c:pt>
                      <c:pt idx="4378">
                        <c:v>43827</c:v>
                      </c:pt>
                      <c:pt idx="4379">
                        <c:v>43828</c:v>
                      </c:pt>
                      <c:pt idx="4380">
                        <c:v>43829</c:v>
                      </c:pt>
                      <c:pt idx="4381">
                        <c:v>43830</c:v>
                      </c:pt>
                      <c:pt idx="4382">
                        <c:v>43831</c:v>
                      </c:pt>
                      <c:pt idx="4383">
                        <c:v>43832</c:v>
                      </c:pt>
                      <c:pt idx="4384">
                        <c:v>43833</c:v>
                      </c:pt>
                      <c:pt idx="4385">
                        <c:v>43834</c:v>
                      </c:pt>
                      <c:pt idx="4386">
                        <c:v>43835</c:v>
                      </c:pt>
                      <c:pt idx="4387">
                        <c:v>43836</c:v>
                      </c:pt>
                      <c:pt idx="4388">
                        <c:v>43837</c:v>
                      </c:pt>
                      <c:pt idx="4389">
                        <c:v>43838</c:v>
                      </c:pt>
                      <c:pt idx="4390">
                        <c:v>43839</c:v>
                      </c:pt>
                      <c:pt idx="4391">
                        <c:v>43840</c:v>
                      </c:pt>
                      <c:pt idx="4392">
                        <c:v>43841</c:v>
                      </c:pt>
                      <c:pt idx="4393">
                        <c:v>43842</c:v>
                      </c:pt>
                      <c:pt idx="4394">
                        <c:v>43843</c:v>
                      </c:pt>
                      <c:pt idx="4395">
                        <c:v>43844</c:v>
                      </c:pt>
                      <c:pt idx="4396">
                        <c:v>43845</c:v>
                      </c:pt>
                      <c:pt idx="4397">
                        <c:v>43846</c:v>
                      </c:pt>
                      <c:pt idx="4398">
                        <c:v>43847</c:v>
                      </c:pt>
                      <c:pt idx="4399">
                        <c:v>43848</c:v>
                      </c:pt>
                      <c:pt idx="4400">
                        <c:v>43849</c:v>
                      </c:pt>
                      <c:pt idx="4401">
                        <c:v>43850</c:v>
                      </c:pt>
                      <c:pt idx="4402">
                        <c:v>43851</c:v>
                      </c:pt>
                      <c:pt idx="4403">
                        <c:v>43852</c:v>
                      </c:pt>
                      <c:pt idx="4404">
                        <c:v>43853</c:v>
                      </c:pt>
                      <c:pt idx="4405">
                        <c:v>43854</c:v>
                      </c:pt>
                      <c:pt idx="4406">
                        <c:v>43855</c:v>
                      </c:pt>
                      <c:pt idx="4407">
                        <c:v>43856</c:v>
                      </c:pt>
                      <c:pt idx="4408">
                        <c:v>43857</c:v>
                      </c:pt>
                      <c:pt idx="4409">
                        <c:v>43858</c:v>
                      </c:pt>
                      <c:pt idx="4410">
                        <c:v>43859</c:v>
                      </c:pt>
                      <c:pt idx="4411">
                        <c:v>43860</c:v>
                      </c:pt>
                      <c:pt idx="4412">
                        <c:v>43861</c:v>
                      </c:pt>
                      <c:pt idx="4413">
                        <c:v>43862</c:v>
                      </c:pt>
                      <c:pt idx="4414">
                        <c:v>43863</c:v>
                      </c:pt>
                      <c:pt idx="4415">
                        <c:v>43864</c:v>
                      </c:pt>
                      <c:pt idx="4416">
                        <c:v>43865</c:v>
                      </c:pt>
                      <c:pt idx="4417">
                        <c:v>43866</c:v>
                      </c:pt>
                      <c:pt idx="4418">
                        <c:v>43867</c:v>
                      </c:pt>
                      <c:pt idx="4419">
                        <c:v>43868</c:v>
                      </c:pt>
                      <c:pt idx="4420">
                        <c:v>43869</c:v>
                      </c:pt>
                      <c:pt idx="4421">
                        <c:v>43870</c:v>
                      </c:pt>
                      <c:pt idx="4422">
                        <c:v>43871</c:v>
                      </c:pt>
                      <c:pt idx="4423">
                        <c:v>43872</c:v>
                      </c:pt>
                      <c:pt idx="4424">
                        <c:v>43873</c:v>
                      </c:pt>
                      <c:pt idx="4425">
                        <c:v>43874</c:v>
                      </c:pt>
                      <c:pt idx="4426">
                        <c:v>43875</c:v>
                      </c:pt>
                      <c:pt idx="4427">
                        <c:v>43876</c:v>
                      </c:pt>
                      <c:pt idx="4428">
                        <c:v>43877</c:v>
                      </c:pt>
                      <c:pt idx="4429">
                        <c:v>43878</c:v>
                      </c:pt>
                      <c:pt idx="4430">
                        <c:v>43879</c:v>
                      </c:pt>
                      <c:pt idx="4431">
                        <c:v>43880</c:v>
                      </c:pt>
                      <c:pt idx="4432">
                        <c:v>43881</c:v>
                      </c:pt>
                      <c:pt idx="4433">
                        <c:v>43882</c:v>
                      </c:pt>
                      <c:pt idx="4434">
                        <c:v>43883</c:v>
                      </c:pt>
                      <c:pt idx="4435">
                        <c:v>43884</c:v>
                      </c:pt>
                      <c:pt idx="4436">
                        <c:v>43885</c:v>
                      </c:pt>
                      <c:pt idx="4437">
                        <c:v>43886</c:v>
                      </c:pt>
                      <c:pt idx="4438">
                        <c:v>43887</c:v>
                      </c:pt>
                      <c:pt idx="4439">
                        <c:v>43888</c:v>
                      </c:pt>
                      <c:pt idx="4440">
                        <c:v>43889</c:v>
                      </c:pt>
                      <c:pt idx="4441">
                        <c:v>43890</c:v>
                      </c:pt>
                      <c:pt idx="4442">
                        <c:v>43891</c:v>
                      </c:pt>
                      <c:pt idx="4443">
                        <c:v>43892</c:v>
                      </c:pt>
                      <c:pt idx="4444">
                        <c:v>43893</c:v>
                      </c:pt>
                      <c:pt idx="4445">
                        <c:v>43894</c:v>
                      </c:pt>
                      <c:pt idx="4446">
                        <c:v>43895</c:v>
                      </c:pt>
                      <c:pt idx="4447">
                        <c:v>43896</c:v>
                      </c:pt>
                      <c:pt idx="4448">
                        <c:v>43897</c:v>
                      </c:pt>
                      <c:pt idx="4449">
                        <c:v>43898</c:v>
                      </c:pt>
                      <c:pt idx="4450">
                        <c:v>43899</c:v>
                      </c:pt>
                      <c:pt idx="4451">
                        <c:v>43900</c:v>
                      </c:pt>
                      <c:pt idx="4452">
                        <c:v>43901</c:v>
                      </c:pt>
                      <c:pt idx="4453">
                        <c:v>43902</c:v>
                      </c:pt>
                      <c:pt idx="4454">
                        <c:v>43903</c:v>
                      </c:pt>
                      <c:pt idx="4455">
                        <c:v>43904</c:v>
                      </c:pt>
                      <c:pt idx="4456">
                        <c:v>43905</c:v>
                      </c:pt>
                      <c:pt idx="4457">
                        <c:v>43906</c:v>
                      </c:pt>
                      <c:pt idx="4458">
                        <c:v>43907</c:v>
                      </c:pt>
                      <c:pt idx="4459">
                        <c:v>43908</c:v>
                      </c:pt>
                      <c:pt idx="4460">
                        <c:v>43909</c:v>
                      </c:pt>
                      <c:pt idx="4461">
                        <c:v>43910</c:v>
                      </c:pt>
                      <c:pt idx="4462">
                        <c:v>43911</c:v>
                      </c:pt>
                      <c:pt idx="4463">
                        <c:v>43912</c:v>
                      </c:pt>
                      <c:pt idx="4464">
                        <c:v>43913</c:v>
                      </c:pt>
                      <c:pt idx="4465">
                        <c:v>43914</c:v>
                      </c:pt>
                      <c:pt idx="4466">
                        <c:v>43915</c:v>
                      </c:pt>
                      <c:pt idx="4467">
                        <c:v>43916</c:v>
                      </c:pt>
                      <c:pt idx="4468">
                        <c:v>43917</c:v>
                      </c:pt>
                      <c:pt idx="4469">
                        <c:v>43918</c:v>
                      </c:pt>
                      <c:pt idx="4470">
                        <c:v>43919</c:v>
                      </c:pt>
                      <c:pt idx="4471">
                        <c:v>43920</c:v>
                      </c:pt>
                      <c:pt idx="4472">
                        <c:v>43921</c:v>
                      </c:pt>
                      <c:pt idx="4473">
                        <c:v>43922</c:v>
                      </c:pt>
                      <c:pt idx="4474">
                        <c:v>43923</c:v>
                      </c:pt>
                      <c:pt idx="4475">
                        <c:v>43924</c:v>
                      </c:pt>
                      <c:pt idx="4476">
                        <c:v>43925</c:v>
                      </c:pt>
                      <c:pt idx="4477">
                        <c:v>43926</c:v>
                      </c:pt>
                      <c:pt idx="4478">
                        <c:v>43927</c:v>
                      </c:pt>
                      <c:pt idx="4479">
                        <c:v>43928</c:v>
                      </c:pt>
                      <c:pt idx="4480">
                        <c:v>43929</c:v>
                      </c:pt>
                      <c:pt idx="4481">
                        <c:v>43930</c:v>
                      </c:pt>
                      <c:pt idx="4482">
                        <c:v>43931</c:v>
                      </c:pt>
                      <c:pt idx="4483">
                        <c:v>43932</c:v>
                      </c:pt>
                      <c:pt idx="4484">
                        <c:v>43933</c:v>
                      </c:pt>
                      <c:pt idx="4485">
                        <c:v>43934</c:v>
                      </c:pt>
                      <c:pt idx="4486">
                        <c:v>43935</c:v>
                      </c:pt>
                      <c:pt idx="4487">
                        <c:v>43936</c:v>
                      </c:pt>
                      <c:pt idx="4488">
                        <c:v>43937</c:v>
                      </c:pt>
                      <c:pt idx="4489">
                        <c:v>43938</c:v>
                      </c:pt>
                      <c:pt idx="4490">
                        <c:v>43939</c:v>
                      </c:pt>
                      <c:pt idx="4491">
                        <c:v>43940</c:v>
                      </c:pt>
                      <c:pt idx="4492">
                        <c:v>43941</c:v>
                      </c:pt>
                      <c:pt idx="4493">
                        <c:v>43942</c:v>
                      </c:pt>
                      <c:pt idx="4494">
                        <c:v>43943</c:v>
                      </c:pt>
                      <c:pt idx="4495">
                        <c:v>43944</c:v>
                      </c:pt>
                      <c:pt idx="4496">
                        <c:v>43945</c:v>
                      </c:pt>
                      <c:pt idx="4497">
                        <c:v>43946</c:v>
                      </c:pt>
                      <c:pt idx="4498">
                        <c:v>43947</c:v>
                      </c:pt>
                      <c:pt idx="4499">
                        <c:v>43948</c:v>
                      </c:pt>
                      <c:pt idx="4500">
                        <c:v>43949</c:v>
                      </c:pt>
                      <c:pt idx="4501">
                        <c:v>43950</c:v>
                      </c:pt>
                      <c:pt idx="4502">
                        <c:v>43951</c:v>
                      </c:pt>
                      <c:pt idx="4503">
                        <c:v>43952</c:v>
                      </c:pt>
                      <c:pt idx="4504">
                        <c:v>43953</c:v>
                      </c:pt>
                      <c:pt idx="4505">
                        <c:v>43954</c:v>
                      </c:pt>
                      <c:pt idx="4506">
                        <c:v>43955</c:v>
                      </c:pt>
                      <c:pt idx="4507">
                        <c:v>43956</c:v>
                      </c:pt>
                      <c:pt idx="4508">
                        <c:v>43957</c:v>
                      </c:pt>
                      <c:pt idx="4509">
                        <c:v>43958</c:v>
                      </c:pt>
                      <c:pt idx="4510">
                        <c:v>43959</c:v>
                      </c:pt>
                      <c:pt idx="4511">
                        <c:v>43960</c:v>
                      </c:pt>
                      <c:pt idx="4512">
                        <c:v>43961</c:v>
                      </c:pt>
                      <c:pt idx="4513">
                        <c:v>43962</c:v>
                      </c:pt>
                      <c:pt idx="4514">
                        <c:v>43963</c:v>
                      </c:pt>
                      <c:pt idx="4515">
                        <c:v>43964</c:v>
                      </c:pt>
                      <c:pt idx="4516">
                        <c:v>43965</c:v>
                      </c:pt>
                      <c:pt idx="4517">
                        <c:v>43966</c:v>
                      </c:pt>
                      <c:pt idx="4518">
                        <c:v>43967</c:v>
                      </c:pt>
                      <c:pt idx="4519">
                        <c:v>43968</c:v>
                      </c:pt>
                      <c:pt idx="4520">
                        <c:v>43969</c:v>
                      </c:pt>
                      <c:pt idx="4521">
                        <c:v>43970</c:v>
                      </c:pt>
                      <c:pt idx="4522">
                        <c:v>43971</c:v>
                      </c:pt>
                      <c:pt idx="4523">
                        <c:v>43972</c:v>
                      </c:pt>
                      <c:pt idx="4524">
                        <c:v>43973</c:v>
                      </c:pt>
                      <c:pt idx="4525">
                        <c:v>43974</c:v>
                      </c:pt>
                      <c:pt idx="4526">
                        <c:v>43975</c:v>
                      </c:pt>
                      <c:pt idx="4527">
                        <c:v>43976</c:v>
                      </c:pt>
                      <c:pt idx="4528">
                        <c:v>43977</c:v>
                      </c:pt>
                      <c:pt idx="4529">
                        <c:v>43978</c:v>
                      </c:pt>
                      <c:pt idx="4530">
                        <c:v>43979</c:v>
                      </c:pt>
                      <c:pt idx="4531">
                        <c:v>43980</c:v>
                      </c:pt>
                      <c:pt idx="4532">
                        <c:v>43981</c:v>
                      </c:pt>
                      <c:pt idx="4533">
                        <c:v>43982</c:v>
                      </c:pt>
                      <c:pt idx="4534">
                        <c:v>43983</c:v>
                      </c:pt>
                      <c:pt idx="4535">
                        <c:v>43984</c:v>
                      </c:pt>
                      <c:pt idx="4536">
                        <c:v>43985</c:v>
                      </c:pt>
                      <c:pt idx="4537">
                        <c:v>43986</c:v>
                      </c:pt>
                      <c:pt idx="4538">
                        <c:v>43987</c:v>
                      </c:pt>
                      <c:pt idx="4539">
                        <c:v>43988</c:v>
                      </c:pt>
                      <c:pt idx="4540">
                        <c:v>43989</c:v>
                      </c:pt>
                      <c:pt idx="4541">
                        <c:v>43990</c:v>
                      </c:pt>
                      <c:pt idx="4542">
                        <c:v>43991</c:v>
                      </c:pt>
                      <c:pt idx="4543">
                        <c:v>43992</c:v>
                      </c:pt>
                      <c:pt idx="4544">
                        <c:v>43993</c:v>
                      </c:pt>
                      <c:pt idx="4545">
                        <c:v>43994</c:v>
                      </c:pt>
                      <c:pt idx="4546">
                        <c:v>43995</c:v>
                      </c:pt>
                      <c:pt idx="4547">
                        <c:v>43996</c:v>
                      </c:pt>
                      <c:pt idx="4548">
                        <c:v>43997</c:v>
                      </c:pt>
                      <c:pt idx="4549">
                        <c:v>43998</c:v>
                      </c:pt>
                      <c:pt idx="4550">
                        <c:v>43999</c:v>
                      </c:pt>
                      <c:pt idx="4551">
                        <c:v>44000</c:v>
                      </c:pt>
                      <c:pt idx="4552">
                        <c:v>44001</c:v>
                      </c:pt>
                      <c:pt idx="4553">
                        <c:v>44002</c:v>
                      </c:pt>
                      <c:pt idx="4554">
                        <c:v>44003</c:v>
                      </c:pt>
                      <c:pt idx="4555">
                        <c:v>44004</c:v>
                      </c:pt>
                      <c:pt idx="4556">
                        <c:v>44005</c:v>
                      </c:pt>
                      <c:pt idx="4557">
                        <c:v>44006</c:v>
                      </c:pt>
                      <c:pt idx="4558">
                        <c:v>44007</c:v>
                      </c:pt>
                      <c:pt idx="4559">
                        <c:v>44008</c:v>
                      </c:pt>
                      <c:pt idx="4560">
                        <c:v>44009</c:v>
                      </c:pt>
                      <c:pt idx="4561">
                        <c:v>44010</c:v>
                      </c:pt>
                      <c:pt idx="4562">
                        <c:v>44011</c:v>
                      </c:pt>
                      <c:pt idx="4563">
                        <c:v>44012</c:v>
                      </c:pt>
                      <c:pt idx="4564">
                        <c:v>44013</c:v>
                      </c:pt>
                      <c:pt idx="4565">
                        <c:v>44014</c:v>
                      </c:pt>
                      <c:pt idx="4566">
                        <c:v>44015</c:v>
                      </c:pt>
                      <c:pt idx="4567">
                        <c:v>44016</c:v>
                      </c:pt>
                      <c:pt idx="4568">
                        <c:v>44017</c:v>
                      </c:pt>
                      <c:pt idx="4569">
                        <c:v>44018</c:v>
                      </c:pt>
                      <c:pt idx="4570">
                        <c:v>44019</c:v>
                      </c:pt>
                      <c:pt idx="4571">
                        <c:v>44020</c:v>
                      </c:pt>
                      <c:pt idx="4572">
                        <c:v>44021</c:v>
                      </c:pt>
                      <c:pt idx="4573">
                        <c:v>44022</c:v>
                      </c:pt>
                      <c:pt idx="4574">
                        <c:v>44023</c:v>
                      </c:pt>
                      <c:pt idx="4575">
                        <c:v>44024</c:v>
                      </c:pt>
                      <c:pt idx="4576">
                        <c:v>44025</c:v>
                      </c:pt>
                      <c:pt idx="4577">
                        <c:v>44026</c:v>
                      </c:pt>
                      <c:pt idx="4578">
                        <c:v>44027</c:v>
                      </c:pt>
                      <c:pt idx="4579">
                        <c:v>44028</c:v>
                      </c:pt>
                      <c:pt idx="4580">
                        <c:v>44029</c:v>
                      </c:pt>
                      <c:pt idx="4581">
                        <c:v>44030</c:v>
                      </c:pt>
                      <c:pt idx="4582">
                        <c:v>44031</c:v>
                      </c:pt>
                      <c:pt idx="4583">
                        <c:v>44032</c:v>
                      </c:pt>
                      <c:pt idx="4584">
                        <c:v>44033</c:v>
                      </c:pt>
                      <c:pt idx="4585">
                        <c:v>44034</c:v>
                      </c:pt>
                      <c:pt idx="4586">
                        <c:v>44035</c:v>
                      </c:pt>
                      <c:pt idx="4587">
                        <c:v>44036</c:v>
                      </c:pt>
                      <c:pt idx="4588">
                        <c:v>44037</c:v>
                      </c:pt>
                      <c:pt idx="4589">
                        <c:v>44038</c:v>
                      </c:pt>
                      <c:pt idx="4590">
                        <c:v>44039</c:v>
                      </c:pt>
                      <c:pt idx="4591">
                        <c:v>44040</c:v>
                      </c:pt>
                      <c:pt idx="4592">
                        <c:v>44041</c:v>
                      </c:pt>
                      <c:pt idx="4593">
                        <c:v>44042</c:v>
                      </c:pt>
                      <c:pt idx="4594">
                        <c:v>44043</c:v>
                      </c:pt>
                      <c:pt idx="4595">
                        <c:v>44044</c:v>
                      </c:pt>
                      <c:pt idx="4596">
                        <c:v>44045</c:v>
                      </c:pt>
                      <c:pt idx="4597">
                        <c:v>44046</c:v>
                      </c:pt>
                      <c:pt idx="4598">
                        <c:v>44047</c:v>
                      </c:pt>
                      <c:pt idx="4599">
                        <c:v>44048</c:v>
                      </c:pt>
                      <c:pt idx="4600">
                        <c:v>44049</c:v>
                      </c:pt>
                      <c:pt idx="4601">
                        <c:v>44050</c:v>
                      </c:pt>
                      <c:pt idx="4602">
                        <c:v>44051</c:v>
                      </c:pt>
                      <c:pt idx="4603">
                        <c:v>44052</c:v>
                      </c:pt>
                      <c:pt idx="4604">
                        <c:v>44053</c:v>
                      </c:pt>
                      <c:pt idx="4605">
                        <c:v>44054</c:v>
                      </c:pt>
                      <c:pt idx="4606">
                        <c:v>44055</c:v>
                      </c:pt>
                      <c:pt idx="4607">
                        <c:v>44056</c:v>
                      </c:pt>
                      <c:pt idx="4608">
                        <c:v>44057</c:v>
                      </c:pt>
                      <c:pt idx="4609">
                        <c:v>44058</c:v>
                      </c:pt>
                      <c:pt idx="4610">
                        <c:v>44059</c:v>
                      </c:pt>
                      <c:pt idx="4611">
                        <c:v>44060</c:v>
                      </c:pt>
                      <c:pt idx="4612">
                        <c:v>44061</c:v>
                      </c:pt>
                      <c:pt idx="4613">
                        <c:v>44062</c:v>
                      </c:pt>
                      <c:pt idx="4614">
                        <c:v>44063</c:v>
                      </c:pt>
                      <c:pt idx="4615">
                        <c:v>44064</c:v>
                      </c:pt>
                      <c:pt idx="4616">
                        <c:v>44065</c:v>
                      </c:pt>
                      <c:pt idx="4617">
                        <c:v>44066</c:v>
                      </c:pt>
                      <c:pt idx="4618">
                        <c:v>44067</c:v>
                      </c:pt>
                      <c:pt idx="4619">
                        <c:v>44068</c:v>
                      </c:pt>
                      <c:pt idx="4620">
                        <c:v>44069</c:v>
                      </c:pt>
                      <c:pt idx="4621">
                        <c:v>44070</c:v>
                      </c:pt>
                      <c:pt idx="4622">
                        <c:v>44071</c:v>
                      </c:pt>
                      <c:pt idx="4623">
                        <c:v>44072</c:v>
                      </c:pt>
                      <c:pt idx="4624">
                        <c:v>44073</c:v>
                      </c:pt>
                      <c:pt idx="4625">
                        <c:v>44074</c:v>
                      </c:pt>
                      <c:pt idx="4626">
                        <c:v>44075</c:v>
                      </c:pt>
                      <c:pt idx="4627">
                        <c:v>44076</c:v>
                      </c:pt>
                      <c:pt idx="4628">
                        <c:v>44077</c:v>
                      </c:pt>
                      <c:pt idx="4629">
                        <c:v>44078</c:v>
                      </c:pt>
                      <c:pt idx="4630">
                        <c:v>44079</c:v>
                      </c:pt>
                      <c:pt idx="4631">
                        <c:v>44080</c:v>
                      </c:pt>
                      <c:pt idx="4632">
                        <c:v>44081</c:v>
                      </c:pt>
                      <c:pt idx="4633">
                        <c:v>44082</c:v>
                      </c:pt>
                      <c:pt idx="4634">
                        <c:v>44083</c:v>
                      </c:pt>
                      <c:pt idx="4635">
                        <c:v>44084</c:v>
                      </c:pt>
                      <c:pt idx="4636">
                        <c:v>44085</c:v>
                      </c:pt>
                      <c:pt idx="4637">
                        <c:v>44086</c:v>
                      </c:pt>
                      <c:pt idx="4638">
                        <c:v>44087</c:v>
                      </c:pt>
                      <c:pt idx="4639">
                        <c:v>44088</c:v>
                      </c:pt>
                      <c:pt idx="4640">
                        <c:v>44089</c:v>
                      </c:pt>
                      <c:pt idx="4641">
                        <c:v>44090</c:v>
                      </c:pt>
                      <c:pt idx="4642">
                        <c:v>44091</c:v>
                      </c:pt>
                      <c:pt idx="4643">
                        <c:v>44092</c:v>
                      </c:pt>
                      <c:pt idx="4644">
                        <c:v>44093</c:v>
                      </c:pt>
                      <c:pt idx="4645">
                        <c:v>44094</c:v>
                      </c:pt>
                      <c:pt idx="4646">
                        <c:v>44095</c:v>
                      </c:pt>
                      <c:pt idx="4647">
                        <c:v>44096</c:v>
                      </c:pt>
                      <c:pt idx="4648">
                        <c:v>44097</c:v>
                      </c:pt>
                      <c:pt idx="4649">
                        <c:v>44098</c:v>
                      </c:pt>
                      <c:pt idx="4650">
                        <c:v>44099</c:v>
                      </c:pt>
                      <c:pt idx="4651">
                        <c:v>44100</c:v>
                      </c:pt>
                      <c:pt idx="4652">
                        <c:v>44101</c:v>
                      </c:pt>
                      <c:pt idx="4653">
                        <c:v>44102</c:v>
                      </c:pt>
                      <c:pt idx="4654">
                        <c:v>44103</c:v>
                      </c:pt>
                      <c:pt idx="4655">
                        <c:v>44104</c:v>
                      </c:pt>
                      <c:pt idx="4656">
                        <c:v>44105</c:v>
                      </c:pt>
                      <c:pt idx="4657">
                        <c:v>44106</c:v>
                      </c:pt>
                      <c:pt idx="4658">
                        <c:v>44107</c:v>
                      </c:pt>
                      <c:pt idx="4659">
                        <c:v>44108</c:v>
                      </c:pt>
                      <c:pt idx="4660">
                        <c:v>44109</c:v>
                      </c:pt>
                      <c:pt idx="4661">
                        <c:v>44110</c:v>
                      </c:pt>
                      <c:pt idx="4662">
                        <c:v>44111</c:v>
                      </c:pt>
                      <c:pt idx="4663">
                        <c:v>44112</c:v>
                      </c:pt>
                      <c:pt idx="4664">
                        <c:v>44113</c:v>
                      </c:pt>
                      <c:pt idx="4665">
                        <c:v>44114</c:v>
                      </c:pt>
                      <c:pt idx="4666">
                        <c:v>44115</c:v>
                      </c:pt>
                      <c:pt idx="4667">
                        <c:v>44116</c:v>
                      </c:pt>
                      <c:pt idx="4668">
                        <c:v>44117</c:v>
                      </c:pt>
                      <c:pt idx="4669">
                        <c:v>44118</c:v>
                      </c:pt>
                      <c:pt idx="4670">
                        <c:v>44119</c:v>
                      </c:pt>
                      <c:pt idx="4671">
                        <c:v>44120</c:v>
                      </c:pt>
                      <c:pt idx="4672">
                        <c:v>44121</c:v>
                      </c:pt>
                      <c:pt idx="4673">
                        <c:v>44122</c:v>
                      </c:pt>
                      <c:pt idx="4674">
                        <c:v>44123</c:v>
                      </c:pt>
                      <c:pt idx="4675">
                        <c:v>44124</c:v>
                      </c:pt>
                      <c:pt idx="4676">
                        <c:v>44125</c:v>
                      </c:pt>
                      <c:pt idx="4677">
                        <c:v>44126</c:v>
                      </c:pt>
                      <c:pt idx="4678">
                        <c:v>44127</c:v>
                      </c:pt>
                      <c:pt idx="4679">
                        <c:v>44128</c:v>
                      </c:pt>
                      <c:pt idx="4680">
                        <c:v>44129</c:v>
                      </c:pt>
                      <c:pt idx="4681">
                        <c:v>44130</c:v>
                      </c:pt>
                      <c:pt idx="4682">
                        <c:v>44131</c:v>
                      </c:pt>
                      <c:pt idx="4683">
                        <c:v>44132</c:v>
                      </c:pt>
                      <c:pt idx="4684">
                        <c:v>44133</c:v>
                      </c:pt>
                      <c:pt idx="4685">
                        <c:v>44134</c:v>
                      </c:pt>
                      <c:pt idx="4686">
                        <c:v>44135</c:v>
                      </c:pt>
                      <c:pt idx="4687">
                        <c:v>44136</c:v>
                      </c:pt>
                      <c:pt idx="4688">
                        <c:v>44137</c:v>
                      </c:pt>
                      <c:pt idx="4689">
                        <c:v>44138</c:v>
                      </c:pt>
                      <c:pt idx="4690">
                        <c:v>44139</c:v>
                      </c:pt>
                      <c:pt idx="4691">
                        <c:v>44140</c:v>
                      </c:pt>
                      <c:pt idx="4692">
                        <c:v>44141</c:v>
                      </c:pt>
                      <c:pt idx="4693">
                        <c:v>44142</c:v>
                      </c:pt>
                      <c:pt idx="4694">
                        <c:v>44143</c:v>
                      </c:pt>
                      <c:pt idx="4695">
                        <c:v>44144</c:v>
                      </c:pt>
                      <c:pt idx="4696">
                        <c:v>44145</c:v>
                      </c:pt>
                      <c:pt idx="4697">
                        <c:v>44146</c:v>
                      </c:pt>
                      <c:pt idx="4698">
                        <c:v>44147</c:v>
                      </c:pt>
                      <c:pt idx="4699">
                        <c:v>44148</c:v>
                      </c:pt>
                      <c:pt idx="4700">
                        <c:v>44149</c:v>
                      </c:pt>
                      <c:pt idx="4701">
                        <c:v>44150</c:v>
                      </c:pt>
                      <c:pt idx="4702">
                        <c:v>44151</c:v>
                      </c:pt>
                      <c:pt idx="4703">
                        <c:v>44152</c:v>
                      </c:pt>
                      <c:pt idx="4704">
                        <c:v>44153</c:v>
                      </c:pt>
                      <c:pt idx="4705">
                        <c:v>44154</c:v>
                      </c:pt>
                      <c:pt idx="4706">
                        <c:v>44155</c:v>
                      </c:pt>
                      <c:pt idx="4707">
                        <c:v>44156</c:v>
                      </c:pt>
                      <c:pt idx="4708">
                        <c:v>44157</c:v>
                      </c:pt>
                      <c:pt idx="4709">
                        <c:v>44158</c:v>
                      </c:pt>
                      <c:pt idx="4710">
                        <c:v>44159</c:v>
                      </c:pt>
                      <c:pt idx="4711">
                        <c:v>44160</c:v>
                      </c:pt>
                      <c:pt idx="4712">
                        <c:v>44161</c:v>
                      </c:pt>
                      <c:pt idx="4713">
                        <c:v>44162</c:v>
                      </c:pt>
                      <c:pt idx="4714">
                        <c:v>44163</c:v>
                      </c:pt>
                      <c:pt idx="4715">
                        <c:v>44164</c:v>
                      </c:pt>
                      <c:pt idx="4716">
                        <c:v>44165</c:v>
                      </c:pt>
                      <c:pt idx="4717">
                        <c:v>44166</c:v>
                      </c:pt>
                      <c:pt idx="4718">
                        <c:v>44167</c:v>
                      </c:pt>
                      <c:pt idx="4719">
                        <c:v>44168</c:v>
                      </c:pt>
                      <c:pt idx="4720">
                        <c:v>44169</c:v>
                      </c:pt>
                      <c:pt idx="4721">
                        <c:v>44170</c:v>
                      </c:pt>
                      <c:pt idx="4722">
                        <c:v>44171</c:v>
                      </c:pt>
                      <c:pt idx="4723">
                        <c:v>44172</c:v>
                      </c:pt>
                      <c:pt idx="4724">
                        <c:v>44173</c:v>
                      </c:pt>
                      <c:pt idx="4725">
                        <c:v>44174</c:v>
                      </c:pt>
                      <c:pt idx="4726">
                        <c:v>44175</c:v>
                      </c:pt>
                      <c:pt idx="4727">
                        <c:v>44176</c:v>
                      </c:pt>
                      <c:pt idx="4728">
                        <c:v>44177</c:v>
                      </c:pt>
                      <c:pt idx="4729">
                        <c:v>44178</c:v>
                      </c:pt>
                      <c:pt idx="4730">
                        <c:v>44179</c:v>
                      </c:pt>
                      <c:pt idx="4731">
                        <c:v>44180</c:v>
                      </c:pt>
                      <c:pt idx="4732">
                        <c:v>44181</c:v>
                      </c:pt>
                      <c:pt idx="4733">
                        <c:v>44182</c:v>
                      </c:pt>
                      <c:pt idx="4734">
                        <c:v>44183</c:v>
                      </c:pt>
                      <c:pt idx="4735">
                        <c:v>44184</c:v>
                      </c:pt>
                      <c:pt idx="4736">
                        <c:v>44185</c:v>
                      </c:pt>
                      <c:pt idx="4737">
                        <c:v>44186</c:v>
                      </c:pt>
                      <c:pt idx="4738">
                        <c:v>44187</c:v>
                      </c:pt>
                      <c:pt idx="4739">
                        <c:v>44188</c:v>
                      </c:pt>
                      <c:pt idx="4740">
                        <c:v>44189</c:v>
                      </c:pt>
                      <c:pt idx="4741">
                        <c:v>44190</c:v>
                      </c:pt>
                      <c:pt idx="4742">
                        <c:v>44191</c:v>
                      </c:pt>
                      <c:pt idx="4743">
                        <c:v>44192</c:v>
                      </c:pt>
                      <c:pt idx="4744">
                        <c:v>44193</c:v>
                      </c:pt>
                      <c:pt idx="4745">
                        <c:v>44194</c:v>
                      </c:pt>
                      <c:pt idx="4746">
                        <c:v>44195</c:v>
                      </c:pt>
                      <c:pt idx="4747">
                        <c:v>44196</c:v>
                      </c:pt>
                      <c:pt idx="4748">
                        <c:v>44197</c:v>
                      </c:pt>
                      <c:pt idx="4749">
                        <c:v>44198</c:v>
                      </c:pt>
                      <c:pt idx="4750">
                        <c:v>44199</c:v>
                      </c:pt>
                      <c:pt idx="4751">
                        <c:v>44200</c:v>
                      </c:pt>
                      <c:pt idx="4752">
                        <c:v>44201</c:v>
                      </c:pt>
                      <c:pt idx="4753">
                        <c:v>44202</c:v>
                      </c:pt>
                      <c:pt idx="4754">
                        <c:v>44203</c:v>
                      </c:pt>
                      <c:pt idx="4755">
                        <c:v>44204</c:v>
                      </c:pt>
                      <c:pt idx="4756">
                        <c:v>44205</c:v>
                      </c:pt>
                      <c:pt idx="4757">
                        <c:v>44206</c:v>
                      </c:pt>
                      <c:pt idx="4758">
                        <c:v>44207</c:v>
                      </c:pt>
                      <c:pt idx="4759">
                        <c:v>44208</c:v>
                      </c:pt>
                      <c:pt idx="4760">
                        <c:v>44209</c:v>
                      </c:pt>
                      <c:pt idx="4761">
                        <c:v>44210</c:v>
                      </c:pt>
                      <c:pt idx="4762">
                        <c:v>44211</c:v>
                      </c:pt>
                      <c:pt idx="4763">
                        <c:v>44212</c:v>
                      </c:pt>
                      <c:pt idx="4764">
                        <c:v>44213</c:v>
                      </c:pt>
                      <c:pt idx="4765">
                        <c:v>44214</c:v>
                      </c:pt>
                      <c:pt idx="4766">
                        <c:v>44215</c:v>
                      </c:pt>
                      <c:pt idx="4767">
                        <c:v>44216</c:v>
                      </c:pt>
                      <c:pt idx="4768">
                        <c:v>44217</c:v>
                      </c:pt>
                      <c:pt idx="4769">
                        <c:v>44218</c:v>
                      </c:pt>
                      <c:pt idx="4770">
                        <c:v>44219</c:v>
                      </c:pt>
                      <c:pt idx="4771">
                        <c:v>44220</c:v>
                      </c:pt>
                      <c:pt idx="4772">
                        <c:v>44221</c:v>
                      </c:pt>
                      <c:pt idx="4773">
                        <c:v>44222</c:v>
                      </c:pt>
                      <c:pt idx="4774">
                        <c:v>44223</c:v>
                      </c:pt>
                      <c:pt idx="4775">
                        <c:v>44224</c:v>
                      </c:pt>
                      <c:pt idx="4776">
                        <c:v>44225</c:v>
                      </c:pt>
                      <c:pt idx="4777">
                        <c:v>44226</c:v>
                      </c:pt>
                      <c:pt idx="4778">
                        <c:v>44227</c:v>
                      </c:pt>
                      <c:pt idx="4779">
                        <c:v>44228</c:v>
                      </c:pt>
                      <c:pt idx="4780">
                        <c:v>44229</c:v>
                      </c:pt>
                      <c:pt idx="4781">
                        <c:v>44230</c:v>
                      </c:pt>
                      <c:pt idx="4782">
                        <c:v>44231</c:v>
                      </c:pt>
                      <c:pt idx="4783">
                        <c:v>44232</c:v>
                      </c:pt>
                      <c:pt idx="4784">
                        <c:v>44233</c:v>
                      </c:pt>
                      <c:pt idx="4785">
                        <c:v>44234</c:v>
                      </c:pt>
                      <c:pt idx="4786">
                        <c:v>44235</c:v>
                      </c:pt>
                      <c:pt idx="4787">
                        <c:v>44236</c:v>
                      </c:pt>
                      <c:pt idx="4788">
                        <c:v>44237</c:v>
                      </c:pt>
                      <c:pt idx="4789">
                        <c:v>44238</c:v>
                      </c:pt>
                      <c:pt idx="4790">
                        <c:v>44239</c:v>
                      </c:pt>
                      <c:pt idx="4791">
                        <c:v>44240</c:v>
                      </c:pt>
                      <c:pt idx="4792">
                        <c:v>44241</c:v>
                      </c:pt>
                      <c:pt idx="4793">
                        <c:v>44242</c:v>
                      </c:pt>
                      <c:pt idx="4794">
                        <c:v>44243</c:v>
                      </c:pt>
                      <c:pt idx="4795">
                        <c:v>44244</c:v>
                      </c:pt>
                      <c:pt idx="4796">
                        <c:v>44245</c:v>
                      </c:pt>
                      <c:pt idx="4797">
                        <c:v>44246</c:v>
                      </c:pt>
                      <c:pt idx="4798">
                        <c:v>44247</c:v>
                      </c:pt>
                      <c:pt idx="4799">
                        <c:v>44248</c:v>
                      </c:pt>
                      <c:pt idx="4800">
                        <c:v>44249</c:v>
                      </c:pt>
                      <c:pt idx="4801">
                        <c:v>44250</c:v>
                      </c:pt>
                      <c:pt idx="4802">
                        <c:v>44251</c:v>
                      </c:pt>
                      <c:pt idx="4803">
                        <c:v>44252</c:v>
                      </c:pt>
                      <c:pt idx="4804">
                        <c:v>44253</c:v>
                      </c:pt>
                      <c:pt idx="4805">
                        <c:v>44254</c:v>
                      </c:pt>
                      <c:pt idx="4806">
                        <c:v>44255</c:v>
                      </c:pt>
                      <c:pt idx="4807">
                        <c:v>44256</c:v>
                      </c:pt>
                      <c:pt idx="4808">
                        <c:v>44257</c:v>
                      </c:pt>
                      <c:pt idx="4809">
                        <c:v>44258</c:v>
                      </c:pt>
                      <c:pt idx="4810">
                        <c:v>44259</c:v>
                      </c:pt>
                      <c:pt idx="4811">
                        <c:v>44260</c:v>
                      </c:pt>
                      <c:pt idx="4812">
                        <c:v>44261</c:v>
                      </c:pt>
                      <c:pt idx="4813">
                        <c:v>44262</c:v>
                      </c:pt>
                      <c:pt idx="4814">
                        <c:v>44263</c:v>
                      </c:pt>
                      <c:pt idx="4815">
                        <c:v>44264</c:v>
                      </c:pt>
                      <c:pt idx="4816">
                        <c:v>44265</c:v>
                      </c:pt>
                      <c:pt idx="4817">
                        <c:v>44266</c:v>
                      </c:pt>
                      <c:pt idx="4818">
                        <c:v>44267</c:v>
                      </c:pt>
                      <c:pt idx="4819">
                        <c:v>44268</c:v>
                      </c:pt>
                      <c:pt idx="4820">
                        <c:v>44269</c:v>
                      </c:pt>
                      <c:pt idx="4821">
                        <c:v>44270</c:v>
                      </c:pt>
                      <c:pt idx="4822">
                        <c:v>44271</c:v>
                      </c:pt>
                      <c:pt idx="4823">
                        <c:v>44272</c:v>
                      </c:pt>
                      <c:pt idx="4824">
                        <c:v>44273</c:v>
                      </c:pt>
                      <c:pt idx="4825">
                        <c:v>44274</c:v>
                      </c:pt>
                      <c:pt idx="4826">
                        <c:v>44275</c:v>
                      </c:pt>
                      <c:pt idx="4827">
                        <c:v>44276</c:v>
                      </c:pt>
                      <c:pt idx="4828">
                        <c:v>44277</c:v>
                      </c:pt>
                      <c:pt idx="4829">
                        <c:v>44278</c:v>
                      </c:pt>
                      <c:pt idx="4830">
                        <c:v>44279</c:v>
                      </c:pt>
                      <c:pt idx="4831">
                        <c:v>44280</c:v>
                      </c:pt>
                      <c:pt idx="4832">
                        <c:v>44281</c:v>
                      </c:pt>
                      <c:pt idx="4833">
                        <c:v>44282</c:v>
                      </c:pt>
                      <c:pt idx="4834">
                        <c:v>44283</c:v>
                      </c:pt>
                      <c:pt idx="4835">
                        <c:v>44284</c:v>
                      </c:pt>
                      <c:pt idx="4836">
                        <c:v>44285</c:v>
                      </c:pt>
                      <c:pt idx="4837">
                        <c:v>44286</c:v>
                      </c:pt>
                      <c:pt idx="4838">
                        <c:v>44287</c:v>
                      </c:pt>
                      <c:pt idx="4839">
                        <c:v>44288</c:v>
                      </c:pt>
                      <c:pt idx="4840">
                        <c:v>44289</c:v>
                      </c:pt>
                      <c:pt idx="4841">
                        <c:v>44290</c:v>
                      </c:pt>
                      <c:pt idx="4842">
                        <c:v>44291</c:v>
                      </c:pt>
                      <c:pt idx="4843">
                        <c:v>44292</c:v>
                      </c:pt>
                      <c:pt idx="4844">
                        <c:v>44293</c:v>
                      </c:pt>
                      <c:pt idx="4845">
                        <c:v>44294</c:v>
                      </c:pt>
                      <c:pt idx="4846">
                        <c:v>44295</c:v>
                      </c:pt>
                      <c:pt idx="4847">
                        <c:v>44296</c:v>
                      </c:pt>
                      <c:pt idx="4848">
                        <c:v>44297</c:v>
                      </c:pt>
                      <c:pt idx="4849">
                        <c:v>44298</c:v>
                      </c:pt>
                      <c:pt idx="4850">
                        <c:v>44299</c:v>
                      </c:pt>
                      <c:pt idx="4851">
                        <c:v>44300</c:v>
                      </c:pt>
                      <c:pt idx="4852">
                        <c:v>44301</c:v>
                      </c:pt>
                      <c:pt idx="4853">
                        <c:v>44302</c:v>
                      </c:pt>
                      <c:pt idx="4854">
                        <c:v>44303</c:v>
                      </c:pt>
                      <c:pt idx="4855">
                        <c:v>44304</c:v>
                      </c:pt>
                      <c:pt idx="4856">
                        <c:v>44305</c:v>
                      </c:pt>
                      <c:pt idx="4857">
                        <c:v>44306</c:v>
                      </c:pt>
                      <c:pt idx="4858">
                        <c:v>44307</c:v>
                      </c:pt>
                      <c:pt idx="4859">
                        <c:v>44308</c:v>
                      </c:pt>
                      <c:pt idx="4860">
                        <c:v>44309</c:v>
                      </c:pt>
                      <c:pt idx="4861">
                        <c:v>44310</c:v>
                      </c:pt>
                      <c:pt idx="4862">
                        <c:v>44311</c:v>
                      </c:pt>
                      <c:pt idx="4863">
                        <c:v>44312</c:v>
                      </c:pt>
                      <c:pt idx="4864">
                        <c:v>44313</c:v>
                      </c:pt>
                      <c:pt idx="4865">
                        <c:v>44314</c:v>
                      </c:pt>
                      <c:pt idx="4866">
                        <c:v>44315</c:v>
                      </c:pt>
                      <c:pt idx="4867">
                        <c:v>44316</c:v>
                      </c:pt>
                      <c:pt idx="4868">
                        <c:v>44317</c:v>
                      </c:pt>
                      <c:pt idx="4869">
                        <c:v>44318</c:v>
                      </c:pt>
                      <c:pt idx="4870">
                        <c:v>44319</c:v>
                      </c:pt>
                      <c:pt idx="4871">
                        <c:v>44320</c:v>
                      </c:pt>
                      <c:pt idx="4872">
                        <c:v>44321</c:v>
                      </c:pt>
                      <c:pt idx="4873">
                        <c:v>44322</c:v>
                      </c:pt>
                      <c:pt idx="4874">
                        <c:v>44323</c:v>
                      </c:pt>
                      <c:pt idx="4875">
                        <c:v>44324</c:v>
                      </c:pt>
                      <c:pt idx="4876">
                        <c:v>44325</c:v>
                      </c:pt>
                      <c:pt idx="4877">
                        <c:v>44326</c:v>
                      </c:pt>
                      <c:pt idx="4878">
                        <c:v>44327</c:v>
                      </c:pt>
                      <c:pt idx="4879">
                        <c:v>44328</c:v>
                      </c:pt>
                      <c:pt idx="4880">
                        <c:v>44329</c:v>
                      </c:pt>
                      <c:pt idx="4881">
                        <c:v>44330</c:v>
                      </c:pt>
                      <c:pt idx="4882">
                        <c:v>44331</c:v>
                      </c:pt>
                      <c:pt idx="4883">
                        <c:v>44332</c:v>
                      </c:pt>
                      <c:pt idx="4884">
                        <c:v>44333</c:v>
                      </c:pt>
                      <c:pt idx="4885">
                        <c:v>44334</c:v>
                      </c:pt>
                      <c:pt idx="4886">
                        <c:v>44335</c:v>
                      </c:pt>
                      <c:pt idx="4887">
                        <c:v>44336</c:v>
                      </c:pt>
                      <c:pt idx="4888">
                        <c:v>44337</c:v>
                      </c:pt>
                      <c:pt idx="4889">
                        <c:v>44338</c:v>
                      </c:pt>
                      <c:pt idx="4890">
                        <c:v>44339</c:v>
                      </c:pt>
                      <c:pt idx="4891">
                        <c:v>44340</c:v>
                      </c:pt>
                      <c:pt idx="4892">
                        <c:v>44341</c:v>
                      </c:pt>
                      <c:pt idx="4893">
                        <c:v>44342</c:v>
                      </c:pt>
                      <c:pt idx="4894">
                        <c:v>44343</c:v>
                      </c:pt>
                      <c:pt idx="4895">
                        <c:v>44344</c:v>
                      </c:pt>
                      <c:pt idx="4896">
                        <c:v>44345</c:v>
                      </c:pt>
                      <c:pt idx="4897">
                        <c:v>44346</c:v>
                      </c:pt>
                      <c:pt idx="4898">
                        <c:v>44347</c:v>
                      </c:pt>
                      <c:pt idx="4899">
                        <c:v>44348</c:v>
                      </c:pt>
                      <c:pt idx="4900">
                        <c:v>44349</c:v>
                      </c:pt>
                      <c:pt idx="4901">
                        <c:v>44350</c:v>
                      </c:pt>
                      <c:pt idx="4902">
                        <c:v>44351</c:v>
                      </c:pt>
                      <c:pt idx="4903">
                        <c:v>44352</c:v>
                      </c:pt>
                      <c:pt idx="4904">
                        <c:v>44353</c:v>
                      </c:pt>
                      <c:pt idx="4905">
                        <c:v>44354</c:v>
                      </c:pt>
                      <c:pt idx="4906">
                        <c:v>44355</c:v>
                      </c:pt>
                      <c:pt idx="4907">
                        <c:v>44356</c:v>
                      </c:pt>
                      <c:pt idx="4908">
                        <c:v>44357</c:v>
                      </c:pt>
                      <c:pt idx="4909">
                        <c:v>44358</c:v>
                      </c:pt>
                      <c:pt idx="4910">
                        <c:v>44359</c:v>
                      </c:pt>
                      <c:pt idx="4911">
                        <c:v>44360</c:v>
                      </c:pt>
                      <c:pt idx="4912">
                        <c:v>44361</c:v>
                      </c:pt>
                      <c:pt idx="4913">
                        <c:v>44362</c:v>
                      </c:pt>
                      <c:pt idx="4914">
                        <c:v>44363</c:v>
                      </c:pt>
                      <c:pt idx="4915">
                        <c:v>44364</c:v>
                      </c:pt>
                      <c:pt idx="4916">
                        <c:v>44365</c:v>
                      </c:pt>
                      <c:pt idx="4917">
                        <c:v>44366</c:v>
                      </c:pt>
                      <c:pt idx="4918">
                        <c:v>44367</c:v>
                      </c:pt>
                      <c:pt idx="4919">
                        <c:v>44368</c:v>
                      </c:pt>
                      <c:pt idx="4920">
                        <c:v>44369</c:v>
                      </c:pt>
                      <c:pt idx="4921">
                        <c:v>44370</c:v>
                      </c:pt>
                      <c:pt idx="4922">
                        <c:v>44371</c:v>
                      </c:pt>
                      <c:pt idx="4923">
                        <c:v>44372</c:v>
                      </c:pt>
                      <c:pt idx="4924">
                        <c:v>44373</c:v>
                      </c:pt>
                      <c:pt idx="4925">
                        <c:v>44374</c:v>
                      </c:pt>
                      <c:pt idx="4926">
                        <c:v>44375</c:v>
                      </c:pt>
                      <c:pt idx="4927">
                        <c:v>44376</c:v>
                      </c:pt>
                      <c:pt idx="4928">
                        <c:v>44377</c:v>
                      </c:pt>
                      <c:pt idx="4929">
                        <c:v>44378</c:v>
                      </c:pt>
                      <c:pt idx="4930">
                        <c:v>44379</c:v>
                      </c:pt>
                      <c:pt idx="4931">
                        <c:v>44380</c:v>
                      </c:pt>
                      <c:pt idx="4932">
                        <c:v>44381</c:v>
                      </c:pt>
                      <c:pt idx="4933">
                        <c:v>44382</c:v>
                      </c:pt>
                      <c:pt idx="4934">
                        <c:v>44383</c:v>
                      </c:pt>
                      <c:pt idx="4935">
                        <c:v>44384</c:v>
                      </c:pt>
                      <c:pt idx="4936">
                        <c:v>44385</c:v>
                      </c:pt>
                      <c:pt idx="4937">
                        <c:v>44386</c:v>
                      </c:pt>
                      <c:pt idx="4938">
                        <c:v>44387</c:v>
                      </c:pt>
                      <c:pt idx="4939">
                        <c:v>44388</c:v>
                      </c:pt>
                      <c:pt idx="4940">
                        <c:v>44389</c:v>
                      </c:pt>
                      <c:pt idx="4941">
                        <c:v>44390</c:v>
                      </c:pt>
                      <c:pt idx="4942">
                        <c:v>44391</c:v>
                      </c:pt>
                      <c:pt idx="4943">
                        <c:v>44392</c:v>
                      </c:pt>
                      <c:pt idx="4944">
                        <c:v>44393</c:v>
                      </c:pt>
                      <c:pt idx="4945">
                        <c:v>44394</c:v>
                      </c:pt>
                      <c:pt idx="4946">
                        <c:v>44395</c:v>
                      </c:pt>
                      <c:pt idx="4947">
                        <c:v>44396</c:v>
                      </c:pt>
                      <c:pt idx="4948">
                        <c:v>44397</c:v>
                      </c:pt>
                      <c:pt idx="4949">
                        <c:v>44398</c:v>
                      </c:pt>
                      <c:pt idx="4950">
                        <c:v>44399</c:v>
                      </c:pt>
                      <c:pt idx="4951">
                        <c:v>44400</c:v>
                      </c:pt>
                      <c:pt idx="4952">
                        <c:v>44401</c:v>
                      </c:pt>
                      <c:pt idx="4953">
                        <c:v>44402</c:v>
                      </c:pt>
                      <c:pt idx="4954">
                        <c:v>44403</c:v>
                      </c:pt>
                      <c:pt idx="4955">
                        <c:v>44404</c:v>
                      </c:pt>
                      <c:pt idx="4956">
                        <c:v>44405</c:v>
                      </c:pt>
                      <c:pt idx="4957">
                        <c:v>44406</c:v>
                      </c:pt>
                      <c:pt idx="4958">
                        <c:v>44407</c:v>
                      </c:pt>
                      <c:pt idx="4959">
                        <c:v>44408</c:v>
                      </c:pt>
                      <c:pt idx="4960">
                        <c:v>44409</c:v>
                      </c:pt>
                      <c:pt idx="4961">
                        <c:v>44410</c:v>
                      </c:pt>
                      <c:pt idx="4962">
                        <c:v>44411</c:v>
                      </c:pt>
                      <c:pt idx="4963">
                        <c:v>44412</c:v>
                      </c:pt>
                      <c:pt idx="4964">
                        <c:v>44413</c:v>
                      </c:pt>
                      <c:pt idx="4965">
                        <c:v>44414</c:v>
                      </c:pt>
                      <c:pt idx="4966">
                        <c:v>44415</c:v>
                      </c:pt>
                      <c:pt idx="4967">
                        <c:v>44416</c:v>
                      </c:pt>
                      <c:pt idx="4968">
                        <c:v>44417</c:v>
                      </c:pt>
                      <c:pt idx="4969">
                        <c:v>44418</c:v>
                      </c:pt>
                      <c:pt idx="4970">
                        <c:v>44419</c:v>
                      </c:pt>
                      <c:pt idx="4971">
                        <c:v>44420</c:v>
                      </c:pt>
                      <c:pt idx="4972">
                        <c:v>44421</c:v>
                      </c:pt>
                      <c:pt idx="4973">
                        <c:v>44422</c:v>
                      </c:pt>
                      <c:pt idx="4974">
                        <c:v>44423</c:v>
                      </c:pt>
                      <c:pt idx="4975">
                        <c:v>44424</c:v>
                      </c:pt>
                      <c:pt idx="4976">
                        <c:v>44425</c:v>
                      </c:pt>
                      <c:pt idx="4977">
                        <c:v>44426</c:v>
                      </c:pt>
                      <c:pt idx="4978">
                        <c:v>44427</c:v>
                      </c:pt>
                      <c:pt idx="4979">
                        <c:v>44428</c:v>
                      </c:pt>
                      <c:pt idx="4980">
                        <c:v>44429</c:v>
                      </c:pt>
                      <c:pt idx="4981">
                        <c:v>44430</c:v>
                      </c:pt>
                      <c:pt idx="4982">
                        <c:v>44431</c:v>
                      </c:pt>
                      <c:pt idx="4983">
                        <c:v>44432</c:v>
                      </c:pt>
                      <c:pt idx="4984">
                        <c:v>44433</c:v>
                      </c:pt>
                      <c:pt idx="4985">
                        <c:v>44434</c:v>
                      </c:pt>
                      <c:pt idx="4986">
                        <c:v>44435</c:v>
                      </c:pt>
                      <c:pt idx="4987">
                        <c:v>44436</c:v>
                      </c:pt>
                      <c:pt idx="4988">
                        <c:v>44437</c:v>
                      </c:pt>
                      <c:pt idx="4989">
                        <c:v>44438</c:v>
                      </c:pt>
                      <c:pt idx="4990">
                        <c:v>44439</c:v>
                      </c:pt>
                      <c:pt idx="4991">
                        <c:v>44440</c:v>
                      </c:pt>
                      <c:pt idx="4992">
                        <c:v>44441</c:v>
                      </c:pt>
                      <c:pt idx="4993">
                        <c:v>44442</c:v>
                      </c:pt>
                      <c:pt idx="4994">
                        <c:v>44443</c:v>
                      </c:pt>
                      <c:pt idx="4995">
                        <c:v>44444</c:v>
                      </c:pt>
                      <c:pt idx="4996">
                        <c:v>44445</c:v>
                      </c:pt>
                      <c:pt idx="4997">
                        <c:v>44446</c:v>
                      </c:pt>
                      <c:pt idx="4998">
                        <c:v>44447</c:v>
                      </c:pt>
                      <c:pt idx="4999">
                        <c:v>44448</c:v>
                      </c:pt>
                      <c:pt idx="5000">
                        <c:v>44449</c:v>
                      </c:pt>
                      <c:pt idx="5001">
                        <c:v>44450</c:v>
                      </c:pt>
                      <c:pt idx="5002">
                        <c:v>44451</c:v>
                      </c:pt>
                      <c:pt idx="5003">
                        <c:v>44452</c:v>
                      </c:pt>
                      <c:pt idx="5004">
                        <c:v>44453</c:v>
                      </c:pt>
                      <c:pt idx="5005">
                        <c:v>44454</c:v>
                      </c:pt>
                      <c:pt idx="5006">
                        <c:v>44455</c:v>
                      </c:pt>
                      <c:pt idx="5007">
                        <c:v>44456</c:v>
                      </c:pt>
                      <c:pt idx="5008">
                        <c:v>44457</c:v>
                      </c:pt>
                      <c:pt idx="5009">
                        <c:v>44458</c:v>
                      </c:pt>
                      <c:pt idx="5010">
                        <c:v>44459</c:v>
                      </c:pt>
                      <c:pt idx="5011">
                        <c:v>44460</c:v>
                      </c:pt>
                      <c:pt idx="5012">
                        <c:v>44461</c:v>
                      </c:pt>
                      <c:pt idx="5013">
                        <c:v>44462</c:v>
                      </c:pt>
                      <c:pt idx="5014">
                        <c:v>44463</c:v>
                      </c:pt>
                      <c:pt idx="5015">
                        <c:v>44464</c:v>
                      </c:pt>
                      <c:pt idx="5016">
                        <c:v>44465</c:v>
                      </c:pt>
                      <c:pt idx="5017">
                        <c:v>44466</c:v>
                      </c:pt>
                      <c:pt idx="5018">
                        <c:v>44467</c:v>
                      </c:pt>
                      <c:pt idx="5019">
                        <c:v>44468</c:v>
                      </c:pt>
                      <c:pt idx="5020">
                        <c:v>44469</c:v>
                      </c:pt>
                      <c:pt idx="5021">
                        <c:v>44470</c:v>
                      </c:pt>
                      <c:pt idx="5022">
                        <c:v>44471</c:v>
                      </c:pt>
                      <c:pt idx="5023">
                        <c:v>44472</c:v>
                      </c:pt>
                      <c:pt idx="5024">
                        <c:v>44473</c:v>
                      </c:pt>
                      <c:pt idx="5025">
                        <c:v>44474</c:v>
                      </c:pt>
                      <c:pt idx="5026">
                        <c:v>44475</c:v>
                      </c:pt>
                      <c:pt idx="5027">
                        <c:v>44476</c:v>
                      </c:pt>
                      <c:pt idx="5028">
                        <c:v>44477</c:v>
                      </c:pt>
                      <c:pt idx="5029">
                        <c:v>44478</c:v>
                      </c:pt>
                      <c:pt idx="5030">
                        <c:v>44479</c:v>
                      </c:pt>
                      <c:pt idx="5031">
                        <c:v>44480</c:v>
                      </c:pt>
                    </c:numCache>
                  </c:numRef>
                </c:cat>
                <c:val>
                  <c:numRef>
                    <c:extLst xmlns:c15="http://schemas.microsoft.com/office/drawing/2012/chart">
                      <c:ext xmlns:c15="http://schemas.microsoft.com/office/drawing/2012/chart" uri="{02D57815-91ED-43cb-92C2-25804820EDAC}">
                        <c15:formulaRef>
                          <c15:sqref>'Figure 6.5 and 6.6'!#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9-A1F2-444B-9FFD-9814FF67A3C1}"/>
                  </c:ext>
                </c:extLst>
              </c15:ser>
            </c15:filteredLineSeries>
            <c15:filteredLineSeries>
              <c15:ser>
                <c:idx val="9"/>
                <c:order val="9"/>
                <c:tx>
                  <c:strRef>
                    <c:extLst xmlns:c15="http://schemas.microsoft.com/office/drawing/2012/chart">
                      <c:ext xmlns:c15="http://schemas.microsoft.com/office/drawing/2012/chart" uri="{02D57815-91ED-43cb-92C2-25804820EDAC}">
                        <c15:formulaRef>
                          <c15:sqref>'Figure 6.5 and 6.6'!#REF!</c15:sqref>
                        </c15:formulaRef>
                      </c:ext>
                    </c:extLst>
                    <c:strCache>
                      <c:ptCount val="1"/>
                      <c:pt idx="0">
                        <c:v>#REF!</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T5.5 and T5.6'!$Y$7:$Y$70000</c15:sqref>
                        </c15:formulaRef>
                      </c:ext>
                    </c:extLst>
                    <c:numCache>
                      <c:formatCode>m/d/yyyy</c:formatCode>
                      <c:ptCount val="69994"/>
                      <c:pt idx="0">
                        <c:v>39449</c:v>
                      </c:pt>
                      <c:pt idx="1">
                        <c:v>39450</c:v>
                      </c:pt>
                      <c:pt idx="2">
                        <c:v>39451</c:v>
                      </c:pt>
                      <c:pt idx="3">
                        <c:v>39452</c:v>
                      </c:pt>
                      <c:pt idx="4">
                        <c:v>39453</c:v>
                      </c:pt>
                      <c:pt idx="5">
                        <c:v>39454</c:v>
                      </c:pt>
                      <c:pt idx="6">
                        <c:v>39455</c:v>
                      </c:pt>
                      <c:pt idx="7">
                        <c:v>39456</c:v>
                      </c:pt>
                      <c:pt idx="8">
                        <c:v>39457</c:v>
                      </c:pt>
                      <c:pt idx="9">
                        <c:v>39458</c:v>
                      </c:pt>
                      <c:pt idx="10">
                        <c:v>39459</c:v>
                      </c:pt>
                      <c:pt idx="11">
                        <c:v>39460</c:v>
                      </c:pt>
                      <c:pt idx="12">
                        <c:v>39461</c:v>
                      </c:pt>
                      <c:pt idx="13">
                        <c:v>39462</c:v>
                      </c:pt>
                      <c:pt idx="14">
                        <c:v>39463</c:v>
                      </c:pt>
                      <c:pt idx="15">
                        <c:v>39464</c:v>
                      </c:pt>
                      <c:pt idx="16">
                        <c:v>39465</c:v>
                      </c:pt>
                      <c:pt idx="17">
                        <c:v>39466</c:v>
                      </c:pt>
                      <c:pt idx="18">
                        <c:v>39467</c:v>
                      </c:pt>
                      <c:pt idx="19">
                        <c:v>39468</c:v>
                      </c:pt>
                      <c:pt idx="20">
                        <c:v>39469</c:v>
                      </c:pt>
                      <c:pt idx="21">
                        <c:v>39470</c:v>
                      </c:pt>
                      <c:pt idx="22">
                        <c:v>39471</c:v>
                      </c:pt>
                      <c:pt idx="23">
                        <c:v>39472</c:v>
                      </c:pt>
                      <c:pt idx="24">
                        <c:v>39473</c:v>
                      </c:pt>
                      <c:pt idx="25">
                        <c:v>39474</c:v>
                      </c:pt>
                      <c:pt idx="26">
                        <c:v>39475</c:v>
                      </c:pt>
                      <c:pt idx="27">
                        <c:v>39476</c:v>
                      </c:pt>
                      <c:pt idx="28">
                        <c:v>39477</c:v>
                      </c:pt>
                      <c:pt idx="29">
                        <c:v>39478</c:v>
                      </c:pt>
                      <c:pt idx="30">
                        <c:v>39479</c:v>
                      </c:pt>
                      <c:pt idx="31">
                        <c:v>39480</c:v>
                      </c:pt>
                      <c:pt idx="32">
                        <c:v>39481</c:v>
                      </c:pt>
                      <c:pt idx="33">
                        <c:v>39482</c:v>
                      </c:pt>
                      <c:pt idx="34">
                        <c:v>39483</c:v>
                      </c:pt>
                      <c:pt idx="35">
                        <c:v>39484</c:v>
                      </c:pt>
                      <c:pt idx="36">
                        <c:v>39485</c:v>
                      </c:pt>
                      <c:pt idx="37">
                        <c:v>39486</c:v>
                      </c:pt>
                      <c:pt idx="38">
                        <c:v>39487</c:v>
                      </c:pt>
                      <c:pt idx="39">
                        <c:v>39488</c:v>
                      </c:pt>
                      <c:pt idx="40">
                        <c:v>39489</c:v>
                      </c:pt>
                      <c:pt idx="41">
                        <c:v>39490</c:v>
                      </c:pt>
                      <c:pt idx="42">
                        <c:v>39491</c:v>
                      </c:pt>
                      <c:pt idx="43">
                        <c:v>39492</c:v>
                      </c:pt>
                      <c:pt idx="44">
                        <c:v>39493</c:v>
                      </c:pt>
                      <c:pt idx="45">
                        <c:v>39494</c:v>
                      </c:pt>
                      <c:pt idx="46">
                        <c:v>39495</c:v>
                      </c:pt>
                      <c:pt idx="47">
                        <c:v>39496</c:v>
                      </c:pt>
                      <c:pt idx="48">
                        <c:v>39497</c:v>
                      </c:pt>
                      <c:pt idx="49">
                        <c:v>39498</c:v>
                      </c:pt>
                      <c:pt idx="50">
                        <c:v>39499</c:v>
                      </c:pt>
                      <c:pt idx="51">
                        <c:v>39500</c:v>
                      </c:pt>
                      <c:pt idx="52">
                        <c:v>39501</c:v>
                      </c:pt>
                      <c:pt idx="53">
                        <c:v>39502</c:v>
                      </c:pt>
                      <c:pt idx="54">
                        <c:v>39503</c:v>
                      </c:pt>
                      <c:pt idx="55">
                        <c:v>39504</c:v>
                      </c:pt>
                      <c:pt idx="56">
                        <c:v>39505</c:v>
                      </c:pt>
                      <c:pt idx="57">
                        <c:v>39506</c:v>
                      </c:pt>
                      <c:pt idx="58">
                        <c:v>39507</c:v>
                      </c:pt>
                      <c:pt idx="59">
                        <c:v>39508</c:v>
                      </c:pt>
                      <c:pt idx="60">
                        <c:v>39509</c:v>
                      </c:pt>
                      <c:pt idx="61">
                        <c:v>39510</c:v>
                      </c:pt>
                      <c:pt idx="62">
                        <c:v>39511</c:v>
                      </c:pt>
                      <c:pt idx="63">
                        <c:v>39512</c:v>
                      </c:pt>
                      <c:pt idx="64">
                        <c:v>39513</c:v>
                      </c:pt>
                      <c:pt idx="65">
                        <c:v>39514</c:v>
                      </c:pt>
                      <c:pt idx="66">
                        <c:v>39515</c:v>
                      </c:pt>
                      <c:pt idx="67">
                        <c:v>39516</c:v>
                      </c:pt>
                      <c:pt idx="68">
                        <c:v>39517</c:v>
                      </c:pt>
                      <c:pt idx="69">
                        <c:v>39518</c:v>
                      </c:pt>
                      <c:pt idx="70">
                        <c:v>39519</c:v>
                      </c:pt>
                      <c:pt idx="71">
                        <c:v>39520</c:v>
                      </c:pt>
                      <c:pt idx="72">
                        <c:v>39521</c:v>
                      </c:pt>
                      <c:pt idx="73">
                        <c:v>39522</c:v>
                      </c:pt>
                      <c:pt idx="74">
                        <c:v>39523</c:v>
                      </c:pt>
                      <c:pt idx="75">
                        <c:v>39524</c:v>
                      </c:pt>
                      <c:pt idx="76">
                        <c:v>39525</c:v>
                      </c:pt>
                      <c:pt idx="77">
                        <c:v>39526</c:v>
                      </c:pt>
                      <c:pt idx="78">
                        <c:v>39527</c:v>
                      </c:pt>
                      <c:pt idx="79">
                        <c:v>39528</c:v>
                      </c:pt>
                      <c:pt idx="80">
                        <c:v>39529</c:v>
                      </c:pt>
                      <c:pt idx="81">
                        <c:v>39530</c:v>
                      </c:pt>
                      <c:pt idx="82">
                        <c:v>39531</c:v>
                      </c:pt>
                      <c:pt idx="83">
                        <c:v>39532</c:v>
                      </c:pt>
                      <c:pt idx="84">
                        <c:v>39533</c:v>
                      </c:pt>
                      <c:pt idx="85">
                        <c:v>39534</c:v>
                      </c:pt>
                      <c:pt idx="86">
                        <c:v>39535</c:v>
                      </c:pt>
                      <c:pt idx="87">
                        <c:v>39536</c:v>
                      </c:pt>
                      <c:pt idx="88">
                        <c:v>39537</c:v>
                      </c:pt>
                      <c:pt idx="89">
                        <c:v>39538</c:v>
                      </c:pt>
                      <c:pt idx="90">
                        <c:v>39539</c:v>
                      </c:pt>
                      <c:pt idx="91">
                        <c:v>39540</c:v>
                      </c:pt>
                      <c:pt idx="92">
                        <c:v>39541</c:v>
                      </c:pt>
                      <c:pt idx="93">
                        <c:v>39542</c:v>
                      </c:pt>
                      <c:pt idx="94">
                        <c:v>39543</c:v>
                      </c:pt>
                      <c:pt idx="95">
                        <c:v>39544</c:v>
                      </c:pt>
                      <c:pt idx="96">
                        <c:v>39545</c:v>
                      </c:pt>
                      <c:pt idx="97">
                        <c:v>39546</c:v>
                      </c:pt>
                      <c:pt idx="98">
                        <c:v>39547</c:v>
                      </c:pt>
                      <c:pt idx="99">
                        <c:v>39548</c:v>
                      </c:pt>
                      <c:pt idx="100">
                        <c:v>39549</c:v>
                      </c:pt>
                      <c:pt idx="101">
                        <c:v>39550</c:v>
                      </c:pt>
                      <c:pt idx="102">
                        <c:v>39551</c:v>
                      </c:pt>
                      <c:pt idx="103">
                        <c:v>39552</c:v>
                      </c:pt>
                      <c:pt idx="104">
                        <c:v>39553</c:v>
                      </c:pt>
                      <c:pt idx="105">
                        <c:v>39554</c:v>
                      </c:pt>
                      <c:pt idx="106">
                        <c:v>39555</c:v>
                      </c:pt>
                      <c:pt idx="107">
                        <c:v>39556</c:v>
                      </c:pt>
                      <c:pt idx="108">
                        <c:v>39557</c:v>
                      </c:pt>
                      <c:pt idx="109">
                        <c:v>39558</c:v>
                      </c:pt>
                      <c:pt idx="110">
                        <c:v>39559</c:v>
                      </c:pt>
                      <c:pt idx="111">
                        <c:v>39560</c:v>
                      </c:pt>
                      <c:pt idx="112">
                        <c:v>39561</c:v>
                      </c:pt>
                      <c:pt idx="113">
                        <c:v>39562</c:v>
                      </c:pt>
                      <c:pt idx="114">
                        <c:v>39563</c:v>
                      </c:pt>
                      <c:pt idx="115">
                        <c:v>39564</c:v>
                      </c:pt>
                      <c:pt idx="116">
                        <c:v>39565</c:v>
                      </c:pt>
                      <c:pt idx="117">
                        <c:v>39566</c:v>
                      </c:pt>
                      <c:pt idx="118">
                        <c:v>39567</c:v>
                      </c:pt>
                      <c:pt idx="119">
                        <c:v>39568</c:v>
                      </c:pt>
                      <c:pt idx="120">
                        <c:v>39569</c:v>
                      </c:pt>
                      <c:pt idx="121">
                        <c:v>39570</c:v>
                      </c:pt>
                      <c:pt idx="122">
                        <c:v>39571</c:v>
                      </c:pt>
                      <c:pt idx="123">
                        <c:v>39572</c:v>
                      </c:pt>
                      <c:pt idx="124">
                        <c:v>39573</c:v>
                      </c:pt>
                      <c:pt idx="125">
                        <c:v>39574</c:v>
                      </c:pt>
                      <c:pt idx="126">
                        <c:v>39575</c:v>
                      </c:pt>
                      <c:pt idx="127">
                        <c:v>39576</c:v>
                      </c:pt>
                      <c:pt idx="128">
                        <c:v>39577</c:v>
                      </c:pt>
                      <c:pt idx="129">
                        <c:v>39578</c:v>
                      </c:pt>
                      <c:pt idx="130">
                        <c:v>39579</c:v>
                      </c:pt>
                      <c:pt idx="131">
                        <c:v>39580</c:v>
                      </c:pt>
                      <c:pt idx="132">
                        <c:v>39581</c:v>
                      </c:pt>
                      <c:pt idx="133">
                        <c:v>39582</c:v>
                      </c:pt>
                      <c:pt idx="134">
                        <c:v>39583</c:v>
                      </c:pt>
                      <c:pt idx="135">
                        <c:v>39584</c:v>
                      </c:pt>
                      <c:pt idx="136">
                        <c:v>39585</c:v>
                      </c:pt>
                      <c:pt idx="137">
                        <c:v>39586</c:v>
                      </c:pt>
                      <c:pt idx="138">
                        <c:v>39587</c:v>
                      </c:pt>
                      <c:pt idx="139">
                        <c:v>39588</c:v>
                      </c:pt>
                      <c:pt idx="140">
                        <c:v>39589</c:v>
                      </c:pt>
                      <c:pt idx="141">
                        <c:v>39590</c:v>
                      </c:pt>
                      <c:pt idx="142">
                        <c:v>39591</c:v>
                      </c:pt>
                      <c:pt idx="143">
                        <c:v>39592</c:v>
                      </c:pt>
                      <c:pt idx="144">
                        <c:v>39593</c:v>
                      </c:pt>
                      <c:pt idx="145">
                        <c:v>39594</c:v>
                      </c:pt>
                      <c:pt idx="146">
                        <c:v>39595</c:v>
                      </c:pt>
                      <c:pt idx="147">
                        <c:v>39596</c:v>
                      </c:pt>
                      <c:pt idx="148">
                        <c:v>39597</c:v>
                      </c:pt>
                      <c:pt idx="149">
                        <c:v>39598</c:v>
                      </c:pt>
                      <c:pt idx="150">
                        <c:v>39599</c:v>
                      </c:pt>
                      <c:pt idx="151">
                        <c:v>39600</c:v>
                      </c:pt>
                      <c:pt idx="152">
                        <c:v>39601</c:v>
                      </c:pt>
                      <c:pt idx="153">
                        <c:v>39602</c:v>
                      </c:pt>
                      <c:pt idx="154">
                        <c:v>39603</c:v>
                      </c:pt>
                      <c:pt idx="155">
                        <c:v>39604</c:v>
                      </c:pt>
                      <c:pt idx="156">
                        <c:v>39605</c:v>
                      </c:pt>
                      <c:pt idx="157">
                        <c:v>39606</c:v>
                      </c:pt>
                      <c:pt idx="158">
                        <c:v>39607</c:v>
                      </c:pt>
                      <c:pt idx="159">
                        <c:v>39608</c:v>
                      </c:pt>
                      <c:pt idx="160">
                        <c:v>39609</c:v>
                      </c:pt>
                      <c:pt idx="161">
                        <c:v>39610</c:v>
                      </c:pt>
                      <c:pt idx="162">
                        <c:v>39611</c:v>
                      </c:pt>
                      <c:pt idx="163">
                        <c:v>39612</c:v>
                      </c:pt>
                      <c:pt idx="164">
                        <c:v>39613</c:v>
                      </c:pt>
                      <c:pt idx="165">
                        <c:v>39614</c:v>
                      </c:pt>
                      <c:pt idx="166">
                        <c:v>39615</c:v>
                      </c:pt>
                      <c:pt idx="167">
                        <c:v>39616</c:v>
                      </c:pt>
                      <c:pt idx="168">
                        <c:v>39617</c:v>
                      </c:pt>
                      <c:pt idx="169">
                        <c:v>39618</c:v>
                      </c:pt>
                      <c:pt idx="170">
                        <c:v>39619</c:v>
                      </c:pt>
                      <c:pt idx="171">
                        <c:v>39620</c:v>
                      </c:pt>
                      <c:pt idx="172">
                        <c:v>39621</c:v>
                      </c:pt>
                      <c:pt idx="173">
                        <c:v>39622</c:v>
                      </c:pt>
                      <c:pt idx="174">
                        <c:v>39623</c:v>
                      </c:pt>
                      <c:pt idx="175">
                        <c:v>39624</c:v>
                      </c:pt>
                      <c:pt idx="176">
                        <c:v>39625</c:v>
                      </c:pt>
                      <c:pt idx="177">
                        <c:v>39626</c:v>
                      </c:pt>
                      <c:pt idx="178">
                        <c:v>39627</c:v>
                      </c:pt>
                      <c:pt idx="179">
                        <c:v>39628</c:v>
                      </c:pt>
                      <c:pt idx="180">
                        <c:v>39629</c:v>
                      </c:pt>
                      <c:pt idx="181">
                        <c:v>39630</c:v>
                      </c:pt>
                      <c:pt idx="182">
                        <c:v>39631</c:v>
                      </c:pt>
                      <c:pt idx="183">
                        <c:v>39632</c:v>
                      </c:pt>
                      <c:pt idx="184">
                        <c:v>39633</c:v>
                      </c:pt>
                      <c:pt idx="185">
                        <c:v>39634</c:v>
                      </c:pt>
                      <c:pt idx="186">
                        <c:v>39635</c:v>
                      </c:pt>
                      <c:pt idx="187">
                        <c:v>39636</c:v>
                      </c:pt>
                      <c:pt idx="188">
                        <c:v>39637</c:v>
                      </c:pt>
                      <c:pt idx="189">
                        <c:v>39638</c:v>
                      </c:pt>
                      <c:pt idx="190">
                        <c:v>39639</c:v>
                      </c:pt>
                      <c:pt idx="191">
                        <c:v>39640</c:v>
                      </c:pt>
                      <c:pt idx="192">
                        <c:v>39641</c:v>
                      </c:pt>
                      <c:pt idx="193">
                        <c:v>39642</c:v>
                      </c:pt>
                      <c:pt idx="194">
                        <c:v>39643</c:v>
                      </c:pt>
                      <c:pt idx="195">
                        <c:v>39644</c:v>
                      </c:pt>
                      <c:pt idx="196">
                        <c:v>39645</c:v>
                      </c:pt>
                      <c:pt idx="197">
                        <c:v>39646</c:v>
                      </c:pt>
                      <c:pt idx="198">
                        <c:v>39647</c:v>
                      </c:pt>
                      <c:pt idx="199">
                        <c:v>39648</c:v>
                      </c:pt>
                      <c:pt idx="200">
                        <c:v>39649</c:v>
                      </c:pt>
                      <c:pt idx="201">
                        <c:v>39650</c:v>
                      </c:pt>
                      <c:pt idx="202">
                        <c:v>39651</c:v>
                      </c:pt>
                      <c:pt idx="203">
                        <c:v>39652</c:v>
                      </c:pt>
                      <c:pt idx="204">
                        <c:v>39653</c:v>
                      </c:pt>
                      <c:pt idx="205">
                        <c:v>39654</c:v>
                      </c:pt>
                      <c:pt idx="206">
                        <c:v>39655</c:v>
                      </c:pt>
                      <c:pt idx="207">
                        <c:v>39656</c:v>
                      </c:pt>
                      <c:pt idx="208">
                        <c:v>39657</c:v>
                      </c:pt>
                      <c:pt idx="209">
                        <c:v>39658</c:v>
                      </c:pt>
                      <c:pt idx="210">
                        <c:v>39659</c:v>
                      </c:pt>
                      <c:pt idx="211">
                        <c:v>39660</c:v>
                      </c:pt>
                      <c:pt idx="212">
                        <c:v>39661</c:v>
                      </c:pt>
                      <c:pt idx="213">
                        <c:v>39662</c:v>
                      </c:pt>
                      <c:pt idx="214">
                        <c:v>39663</c:v>
                      </c:pt>
                      <c:pt idx="215">
                        <c:v>39664</c:v>
                      </c:pt>
                      <c:pt idx="216">
                        <c:v>39665</c:v>
                      </c:pt>
                      <c:pt idx="217">
                        <c:v>39666</c:v>
                      </c:pt>
                      <c:pt idx="218">
                        <c:v>39667</c:v>
                      </c:pt>
                      <c:pt idx="219">
                        <c:v>39668</c:v>
                      </c:pt>
                      <c:pt idx="220">
                        <c:v>39669</c:v>
                      </c:pt>
                      <c:pt idx="221">
                        <c:v>39670</c:v>
                      </c:pt>
                      <c:pt idx="222">
                        <c:v>39671</c:v>
                      </c:pt>
                      <c:pt idx="223">
                        <c:v>39672</c:v>
                      </c:pt>
                      <c:pt idx="224">
                        <c:v>39673</c:v>
                      </c:pt>
                      <c:pt idx="225">
                        <c:v>39674</c:v>
                      </c:pt>
                      <c:pt idx="226">
                        <c:v>39675</c:v>
                      </c:pt>
                      <c:pt idx="227">
                        <c:v>39676</c:v>
                      </c:pt>
                      <c:pt idx="228">
                        <c:v>39677</c:v>
                      </c:pt>
                      <c:pt idx="229">
                        <c:v>39678</c:v>
                      </c:pt>
                      <c:pt idx="230">
                        <c:v>39679</c:v>
                      </c:pt>
                      <c:pt idx="231">
                        <c:v>39680</c:v>
                      </c:pt>
                      <c:pt idx="232">
                        <c:v>39681</c:v>
                      </c:pt>
                      <c:pt idx="233">
                        <c:v>39682</c:v>
                      </c:pt>
                      <c:pt idx="234">
                        <c:v>39683</c:v>
                      </c:pt>
                      <c:pt idx="235">
                        <c:v>39684</c:v>
                      </c:pt>
                      <c:pt idx="236">
                        <c:v>39685</c:v>
                      </c:pt>
                      <c:pt idx="237">
                        <c:v>39686</c:v>
                      </c:pt>
                      <c:pt idx="238">
                        <c:v>39687</c:v>
                      </c:pt>
                      <c:pt idx="239">
                        <c:v>39688</c:v>
                      </c:pt>
                      <c:pt idx="240">
                        <c:v>39689</c:v>
                      </c:pt>
                      <c:pt idx="241">
                        <c:v>39690</c:v>
                      </c:pt>
                      <c:pt idx="242">
                        <c:v>39691</c:v>
                      </c:pt>
                      <c:pt idx="243">
                        <c:v>39692</c:v>
                      </c:pt>
                      <c:pt idx="244">
                        <c:v>39693</c:v>
                      </c:pt>
                      <c:pt idx="245">
                        <c:v>39694</c:v>
                      </c:pt>
                      <c:pt idx="246">
                        <c:v>39695</c:v>
                      </c:pt>
                      <c:pt idx="247">
                        <c:v>39696</c:v>
                      </c:pt>
                      <c:pt idx="248">
                        <c:v>39697</c:v>
                      </c:pt>
                      <c:pt idx="249">
                        <c:v>39698</c:v>
                      </c:pt>
                      <c:pt idx="250">
                        <c:v>39699</c:v>
                      </c:pt>
                      <c:pt idx="251">
                        <c:v>39700</c:v>
                      </c:pt>
                      <c:pt idx="252">
                        <c:v>39701</c:v>
                      </c:pt>
                      <c:pt idx="253">
                        <c:v>39702</c:v>
                      </c:pt>
                      <c:pt idx="254">
                        <c:v>39703</c:v>
                      </c:pt>
                      <c:pt idx="255">
                        <c:v>39704</c:v>
                      </c:pt>
                      <c:pt idx="256">
                        <c:v>39705</c:v>
                      </c:pt>
                      <c:pt idx="257">
                        <c:v>39706</c:v>
                      </c:pt>
                      <c:pt idx="258">
                        <c:v>39707</c:v>
                      </c:pt>
                      <c:pt idx="259">
                        <c:v>39708</c:v>
                      </c:pt>
                      <c:pt idx="260">
                        <c:v>39709</c:v>
                      </c:pt>
                      <c:pt idx="261">
                        <c:v>39710</c:v>
                      </c:pt>
                      <c:pt idx="262">
                        <c:v>39711</c:v>
                      </c:pt>
                      <c:pt idx="263">
                        <c:v>39712</c:v>
                      </c:pt>
                      <c:pt idx="264">
                        <c:v>39713</c:v>
                      </c:pt>
                      <c:pt idx="265">
                        <c:v>39714</c:v>
                      </c:pt>
                      <c:pt idx="266">
                        <c:v>39715</c:v>
                      </c:pt>
                      <c:pt idx="267">
                        <c:v>39716</c:v>
                      </c:pt>
                      <c:pt idx="268">
                        <c:v>39717</c:v>
                      </c:pt>
                      <c:pt idx="269">
                        <c:v>39718</c:v>
                      </c:pt>
                      <c:pt idx="270">
                        <c:v>39719</c:v>
                      </c:pt>
                      <c:pt idx="271">
                        <c:v>39720</c:v>
                      </c:pt>
                      <c:pt idx="272">
                        <c:v>39721</c:v>
                      </c:pt>
                      <c:pt idx="273">
                        <c:v>39722</c:v>
                      </c:pt>
                      <c:pt idx="274">
                        <c:v>39723</c:v>
                      </c:pt>
                      <c:pt idx="275">
                        <c:v>39724</c:v>
                      </c:pt>
                      <c:pt idx="276">
                        <c:v>39725</c:v>
                      </c:pt>
                      <c:pt idx="277">
                        <c:v>39726</c:v>
                      </c:pt>
                      <c:pt idx="278">
                        <c:v>39727</c:v>
                      </c:pt>
                      <c:pt idx="279">
                        <c:v>39728</c:v>
                      </c:pt>
                      <c:pt idx="280">
                        <c:v>39729</c:v>
                      </c:pt>
                      <c:pt idx="281">
                        <c:v>39730</c:v>
                      </c:pt>
                      <c:pt idx="282">
                        <c:v>39731</c:v>
                      </c:pt>
                      <c:pt idx="283">
                        <c:v>39732</c:v>
                      </c:pt>
                      <c:pt idx="284">
                        <c:v>39733</c:v>
                      </c:pt>
                      <c:pt idx="285">
                        <c:v>39734</c:v>
                      </c:pt>
                      <c:pt idx="286">
                        <c:v>39735</c:v>
                      </c:pt>
                      <c:pt idx="287">
                        <c:v>39736</c:v>
                      </c:pt>
                      <c:pt idx="288">
                        <c:v>39737</c:v>
                      </c:pt>
                      <c:pt idx="289">
                        <c:v>39738</c:v>
                      </c:pt>
                      <c:pt idx="290">
                        <c:v>39739</c:v>
                      </c:pt>
                      <c:pt idx="291">
                        <c:v>39740</c:v>
                      </c:pt>
                      <c:pt idx="292">
                        <c:v>39741</c:v>
                      </c:pt>
                      <c:pt idx="293">
                        <c:v>39742</c:v>
                      </c:pt>
                      <c:pt idx="294">
                        <c:v>39743</c:v>
                      </c:pt>
                      <c:pt idx="295">
                        <c:v>39744</c:v>
                      </c:pt>
                      <c:pt idx="296">
                        <c:v>39745</c:v>
                      </c:pt>
                      <c:pt idx="297">
                        <c:v>39746</c:v>
                      </c:pt>
                      <c:pt idx="298">
                        <c:v>39747</c:v>
                      </c:pt>
                      <c:pt idx="299">
                        <c:v>39748</c:v>
                      </c:pt>
                      <c:pt idx="300">
                        <c:v>39749</c:v>
                      </c:pt>
                      <c:pt idx="301">
                        <c:v>39750</c:v>
                      </c:pt>
                      <c:pt idx="302">
                        <c:v>39751</c:v>
                      </c:pt>
                      <c:pt idx="303">
                        <c:v>39752</c:v>
                      </c:pt>
                      <c:pt idx="304">
                        <c:v>39753</c:v>
                      </c:pt>
                      <c:pt idx="305">
                        <c:v>39754</c:v>
                      </c:pt>
                      <c:pt idx="306">
                        <c:v>39755</c:v>
                      </c:pt>
                      <c:pt idx="307">
                        <c:v>39756</c:v>
                      </c:pt>
                      <c:pt idx="308">
                        <c:v>39757</c:v>
                      </c:pt>
                      <c:pt idx="309">
                        <c:v>39758</c:v>
                      </c:pt>
                      <c:pt idx="310">
                        <c:v>39759</c:v>
                      </c:pt>
                      <c:pt idx="311">
                        <c:v>39760</c:v>
                      </c:pt>
                      <c:pt idx="312">
                        <c:v>39761</c:v>
                      </c:pt>
                      <c:pt idx="313">
                        <c:v>39762</c:v>
                      </c:pt>
                      <c:pt idx="314">
                        <c:v>39763</c:v>
                      </c:pt>
                      <c:pt idx="315">
                        <c:v>39764</c:v>
                      </c:pt>
                      <c:pt idx="316">
                        <c:v>39765</c:v>
                      </c:pt>
                      <c:pt idx="317">
                        <c:v>39766</c:v>
                      </c:pt>
                      <c:pt idx="318">
                        <c:v>39767</c:v>
                      </c:pt>
                      <c:pt idx="319">
                        <c:v>39768</c:v>
                      </c:pt>
                      <c:pt idx="320">
                        <c:v>39769</c:v>
                      </c:pt>
                      <c:pt idx="321">
                        <c:v>39770</c:v>
                      </c:pt>
                      <c:pt idx="322">
                        <c:v>39771</c:v>
                      </c:pt>
                      <c:pt idx="323">
                        <c:v>39772</c:v>
                      </c:pt>
                      <c:pt idx="324">
                        <c:v>39773</c:v>
                      </c:pt>
                      <c:pt idx="325">
                        <c:v>39774</c:v>
                      </c:pt>
                      <c:pt idx="326">
                        <c:v>39775</c:v>
                      </c:pt>
                      <c:pt idx="327">
                        <c:v>39776</c:v>
                      </c:pt>
                      <c:pt idx="328">
                        <c:v>39777</c:v>
                      </c:pt>
                      <c:pt idx="329">
                        <c:v>39778</c:v>
                      </c:pt>
                      <c:pt idx="330">
                        <c:v>39779</c:v>
                      </c:pt>
                      <c:pt idx="331">
                        <c:v>39780</c:v>
                      </c:pt>
                      <c:pt idx="332">
                        <c:v>39781</c:v>
                      </c:pt>
                      <c:pt idx="333">
                        <c:v>39782</c:v>
                      </c:pt>
                      <c:pt idx="334">
                        <c:v>39783</c:v>
                      </c:pt>
                      <c:pt idx="335">
                        <c:v>39784</c:v>
                      </c:pt>
                      <c:pt idx="336">
                        <c:v>39785</c:v>
                      </c:pt>
                      <c:pt idx="337">
                        <c:v>39786</c:v>
                      </c:pt>
                      <c:pt idx="338">
                        <c:v>39787</c:v>
                      </c:pt>
                      <c:pt idx="339">
                        <c:v>39788</c:v>
                      </c:pt>
                      <c:pt idx="340">
                        <c:v>39789</c:v>
                      </c:pt>
                      <c:pt idx="341">
                        <c:v>39790</c:v>
                      </c:pt>
                      <c:pt idx="342">
                        <c:v>39791</c:v>
                      </c:pt>
                      <c:pt idx="343">
                        <c:v>39792</c:v>
                      </c:pt>
                      <c:pt idx="344">
                        <c:v>39793</c:v>
                      </c:pt>
                      <c:pt idx="345">
                        <c:v>39794</c:v>
                      </c:pt>
                      <c:pt idx="346">
                        <c:v>39795</c:v>
                      </c:pt>
                      <c:pt idx="347">
                        <c:v>39796</c:v>
                      </c:pt>
                      <c:pt idx="348">
                        <c:v>39797</c:v>
                      </c:pt>
                      <c:pt idx="349">
                        <c:v>39798</c:v>
                      </c:pt>
                      <c:pt idx="350">
                        <c:v>39799</c:v>
                      </c:pt>
                      <c:pt idx="351">
                        <c:v>39800</c:v>
                      </c:pt>
                      <c:pt idx="352">
                        <c:v>39801</c:v>
                      </c:pt>
                      <c:pt idx="353">
                        <c:v>39802</c:v>
                      </c:pt>
                      <c:pt idx="354">
                        <c:v>39803</c:v>
                      </c:pt>
                      <c:pt idx="355">
                        <c:v>39804</c:v>
                      </c:pt>
                      <c:pt idx="356">
                        <c:v>39805</c:v>
                      </c:pt>
                      <c:pt idx="357">
                        <c:v>39806</c:v>
                      </c:pt>
                      <c:pt idx="358">
                        <c:v>39807</c:v>
                      </c:pt>
                      <c:pt idx="359">
                        <c:v>39808</c:v>
                      </c:pt>
                      <c:pt idx="360">
                        <c:v>39809</c:v>
                      </c:pt>
                      <c:pt idx="361">
                        <c:v>39810</c:v>
                      </c:pt>
                      <c:pt idx="362">
                        <c:v>39811</c:v>
                      </c:pt>
                      <c:pt idx="363">
                        <c:v>39812</c:v>
                      </c:pt>
                      <c:pt idx="364">
                        <c:v>39813</c:v>
                      </c:pt>
                      <c:pt idx="365">
                        <c:v>39814</c:v>
                      </c:pt>
                      <c:pt idx="366">
                        <c:v>39815</c:v>
                      </c:pt>
                      <c:pt idx="367">
                        <c:v>39816</c:v>
                      </c:pt>
                      <c:pt idx="368">
                        <c:v>39817</c:v>
                      </c:pt>
                      <c:pt idx="369">
                        <c:v>39818</c:v>
                      </c:pt>
                      <c:pt idx="370">
                        <c:v>39819</c:v>
                      </c:pt>
                      <c:pt idx="371">
                        <c:v>39820</c:v>
                      </c:pt>
                      <c:pt idx="372">
                        <c:v>39821</c:v>
                      </c:pt>
                      <c:pt idx="373">
                        <c:v>39822</c:v>
                      </c:pt>
                      <c:pt idx="374">
                        <c:v>39823</c:v>
                      </c:pt>
                      <c:pt idx="375">
                        <c:v>39824</c:v>
                      </c:pt>
                      <c:pt idx="376">
                        <c:v>39825</c:v>
                      </c:pt>
                      <c:pt idx="377">
                        <c:v>39826</c:v>
                      </c:pt>
                      <c:pt idx="378">
                        <c:v>39827</c:v>
                      </c:pt>
                      <c:pt idx="379">
                        <c:v>39828</c:v>
                      </c:pt>
                      <c:pt idx="380">
                        <c:v>39829</c:v>
                      </c:pt>
                      <c:pt idx="381">
                        <c:v>39830</c:v>
                      </c:pt>
                      <c:pt idx="382">
                        <c:v>39831</c:v>
                      </c:pt>
                      <c:pt idx="383">
                        <c:v>39832</c:v>
                      </c:pt>
                      <c:pt idx="384">
                        <c:v>39833</c:v>
                      </c:pt>
                      <c:pt idx="385">
                        <c:v>39834</c:v>
                      </c:pt>
                      <c:pt idx="386">
                        <c:v>39835</c:v>
                      </c:pt>
                      <c:pt idx="387">
                        <c:v>39836</c:v>
                      </c:pt>
                      <c:pt idx="388">
                        <c:v>39837</c:v>
                      </c:pt>
                      <c:pt idx="389">
                        <c:v>39838</c:v>
                      </c:pt>
                      <c:pt idx="390">
                        <c:v>39839</c:v>
                      </c:pt>
                      <c:pt idx="391">
                        <c:v>39840</c:v>
                      </c:pt>
                      <c:pt idx="392">
                        <c:v>39841</c:v>
                      </c:pt>
                      <c:pt idx="393">
                        <c:v>39842</c:v>
                      </c:pt>
                      <c:pt idx="394">
                        <c:v>39843</c:v>
                      </c:pt>
                      <c:pt idx="395">
                        <c:v>39844</c:v>
                      </c:pt>
                      <c:pt idx="396">
                        <c:v>39845</c:v>
                      </c:pt>
                      <c:pt idx="397">
                        <c:v>39846</c:v>
                      </c:pt>
                      <c:pt idx="398">
                        <c:v>39847</c:v>
                      </c:pt>
                      <c:pt idx="399">
                        <c:v>39848</c:v>
                      </c:pt>
                      <c:pt idx="400">
                        <c:v>39849</c:v>
                      </c:pt>
                      <c:pt idx="401">
                        <c:v>39850</c:v>
                      </c:pt>
                      <c:pt idx="402">
                        <c:v>39851</c:v>
                      </c:pt>
                      <c:pt idx="403">
                        <c:v>39852</c:v>
                      </c:pt>
                      <c:pt idx="404">
                        <c:v>39853</c:v>
                      </c:pt>
                      <c:pt idx="405">
                        <c:v>39854</c:v>
                      </c:pt>
                      <c:pt idx="406">
                        <c:v>39855</c:v>
                      </c:pt>
                      <c:pt idx="407">
                        <c:v>39856</c:v>
                      </c:pt>
                      <c:pt idx="408">
                        <c:v>39857</c:v>
                      </c:pt>
                      <c:pt idx="409">
                        <c:v>39858</c:v>
                      </c:pt>
                      <c:pt idx="410">
                        <c:v>39859</c:v>
                      </c:pt>
                      <c:pt idx="411">
                        <c:v>39860</c:v>
                      </c:pt>
                      <c:pt idx="412">
                        <c:v>39861</c:v>
                      </c:pt>
                      <c:pt idx="413">
                        <c:v>39862</c:v>
                      </c:pt>
                      <c:pt idx="414">
                        <c:v>39863</c:v>
                      </c:pt>
                      <c:pt idx="415">
                        <c:v>39864</c:v>
                      </c:pt>
                      <c:pt idx="416">
                        <c:v>39865</c:v>
                      </c:pt>
                      <c:pt idx="417">
                        <c:v>39866</c:v>
                      </c:pt>
                      <c:pt idx="418">
                        <c:v>39867</c:v>
                      </c:pt>
                      <c:pt idx="419">
                        <c:v>39868</c:v>
                      </c:pt>
                      <c:pt idx="420">
                        <c:v>39869</c:v>
                      </c:pt>
                      <c:pt idx="421">
                        <c:v>39870</c:v>
                      </c:pt>
                      <c:pt idx="422">
                        <c:v>39871</c:v>
                      </c:pt>
                      <c:pt idx="423">
                        <c:v>39872</c:v>
                      </c:pt>
                      <c:pt idx="424">
                        <c:v>39873</c:v>
                      </c:pt>
                      <c:pt idx="425">
                        <c:v>39874</c:v>
                      </c:pt>
                      <c:pt idx="426">
                        <c:v>39875</c:v>
                      </c:pt>
                      <c:pt idx="427">
                        <c:v>39876</c:v>
                      </c:pt>
                      <c:pt idx="428">
                        <c:v>39877</c:v>
                      </c:pt>
                      <c:pt idx="429">
                        <c:v>39878</c:v>
                      </c:pt>
                      <c:pt idx="430">
                        <c:v>39879</c:v>
                      </c:pt>
                      <c:pt idx="431">
                        <c:v>39880</c:v>
                      </c:pt>
                      <c:pt idx="432">
                        <c:v>39881</c:v>
                      </c:pt>
                      <c:pt idx="433">
                        <c:v>39882</c:v>
                      </c:pt>
                      <c:pt idx="434">
                        <c:v>39883</c:v>
                      </c:pt>
                      <c:pt idx="435">
                        <c:v>39884</c:v>
                      </c:pt>
                      <c:pt idx="436">
                        <c:v>39885</c:v>
                      </c:pt>
                      <c:pt idx="437">
                        <c:v>39886</c:v>
                      </c:pt>
                      <c:pt idx="438">
                        <c:v>39887</c:v>
                      </c:pt>
                      <c:pt idx="439">
                        <c:v>39888</c:v>
                      </c:pt>
                      <c:pt idx="440">
                        <c:v>39889</c:v>
                      </c:pt>
                      <c:pt idx="441">
                        <c:v>39890</c:v>
                      </c:pt>
                      <c:pt idx="442">
                        <c:v>39891</c:v>
                      </c:pt>
                      <c:pt idx="443">
                        <c:v>39892</c:v>
                      </c:pt>
                      <c:pt idx="444">
                        <c:v>39893</c:v>
                      </c:pt>
                      <c:pt idx="445">
                        <c:v>39894</c:v>
                      </c:pt>
                      <c:pt idx="446">
                        <c:v>39895</c:v>
                      </c:pt>
                      <c:pt idx="447">
                        <c:v>39896</c:v>
                      </c:pt>
                      <c:pt idx="448">
                        <c:v>39897</c:v>
                      </c:pt>
                      <c:pt idx="449">
                        <c:v>39898</c:v>
                      </c:pt>
                      <c:pt idx="450">
                        <c:v>39899</c:v>
                      </c:pt>
                      <c:pt idx="451">
                        <c:v>39900</c:v>
                      </c:pt>
                      <c:pt idx="452">
                        <c:v>39901</c:v>
                      </c:pt>
                      <c:pt idx="453">
                        <c:v>39902</c:v>
                      </c:pt>
                      <c:pt idx="454">
                        <c:v>39903</c:v>
                      </c:pt>
                      <c:pt idx="455">
                        <c:v>39904</c:v>
                      </c:pt>
                      <c:pt idx="456">
                        <c:v>39905</c:v>
                      </c:pt>
                      <c:pt idx="457">
                        <c:v>39906</c:v>
                      </c:pt>
                      <c:pt idx="458">
                        <c:v>39907</c:v>
                      </c:pt>
                      <c:pt idx="459">
                        <c:v>39908</c:v>
                      </c:pt>
                      <c:pt idx="460">
                        <c:v>39909</c:v>
                      </c:pt>
                      <c:pt idx="461">
                        <c:v>39910</c:v>
                      </c:pt>
                      <c:pt idx="462">
                        <c:v>39911</c:v>
                      </c:pt>
                      <c:pt idx="463">
                        <c:v>39912</c:v>
                      </c:pt>
                      <c:pt idx="464">
                        <c:v>39913</c:v>
                      </c:pt>
                      <c:pt idx="465">
                        <c:v>39914</c:v>
                      </c:pt>
                      <c:pt idx="466">
                        <c:v>39915</c:v>
                      </c:pt>
                      <c:pt idx="467">
                        <c:v>39916</c:v>
                      </c:pt>
                      <c:pt idx="468">
                        <c:v>39917</c:v>
                      </c:pt>
                      <c:pt idx="469">
                        <c:v>39918</c:v>
                      </c:pt>
                      <c:pt idx="470">
                        <c:v>39919</c:v>
                      </c:pt>
                      <c:pt idx="471">
                        <c:v>39920</c:v>
                      </c:pt>
                      <c:pt idx="472">
                        <c:v>39921</c:v>
                      </c:pt>
                      <c:pt idx="473">
                        <c:v>39922</c:v>
                      </c:pt>
                      <c:pt idx="474">
                        <c:v>39923</c:v>
                      </c:pt>
                      <c:pt idx="475">
                        <c:v>39924</c:v>
                      </c:pt>
                      <c:pt idx="476">
                        <c:v>39925</c:v>
                      </c:pt>
                      <c:pt idx="477">
                        <c:v>39926</c:v>
                      </c:pt>
                      <c:pt idx="478">
                        <c:v>39927</c:v>
                      </c:pt>
                      <c:pt idx="479">
                        <c:v>39928</c:v>
                      </c:pt>
                      <c:pt idx="480">
                        <c:v>39929</c:v>
                      </c:pt>
                      <c:pt idx="481">
                        <c:v>39930</c:v>
                      </c:pt>
                      <c:pt idx="482">
                        <c:v>39931</c:v>
                      </c:pt>
                      <c:pt idx="483">
                        <c:v>39932</c:v>
                      </c:pt>
                      <c:pt idx="484">
                        <c:v>39933</c:v>
                      </c:pt>
                      <c:pt idx="485">
                        <c:v>39934</c:v>
                      </c:pt>
                      <c:pt idx="486">
                        <c:v>39935</c:v>
                      </c:pt>
                      <c:pt idx="487">
                        <c:v>39936</c:v>
                      </c:pt>
                      <c:pt idx="488">
                        <c:v>39937</c:v>
                      </c:pt>
                      <c:pt idx="489">
                        <c:v>39938</c:v>
                      </c:pt>
                      <c:pt idx="490">
                        <c:v>39939</c:v>
                      </c:pt>
                      <c:pt idx="491">
                        <c:v>39940</c:v>
                      </c:pt>
                      <c:pt idx="492">
                        <c:v>39941</c:v>
                      </c:pt>
                      <c:pt idx="493">
                        <c:v>39942</c:v>
                      </c:pt>
                      <c:pt idx="494">
                        <c:v>39943</c:v>
                      </c:pt>
                      <c:pt idx="495">
                        <c:v>39944</c:v>
                      </c:pt>
                      <c:pt idx="496">
                        <c:v>39945</c:v>
                      </c:pt>
                      <c:pt idx="497">
                        <c:v>39946</c:v>
                      </c:pt>
                      <c:pt idx="498">
                        <c:v>39947</c:v>
                      </c:pt>
                      <c:pt idx="499">
                        <c:v>39948</c:v>
                      </c:pt>
                      <c:pt idx="500">
                        <c:v>39949</c:v>
                      </c:pt>
                      <c:pt idx="501">
                        <c:v>39950</c:v>
                      </c:pt>
                      <c:pt idx="502">
                        <c:v>39951</c:v>
                      </c:pt>
                      <c:pt idx="503">
                        <c:v>39952</c:v>
                      </c:pt>
                      <c:pt idx="504">
                        <c:v>39953</c:v>
                      </c:pt>
                      <c:pt idx="505">
                        <c:v>39954</c:v>
                      </c:pt>
                      <c:pt idx="506">
                        <c:v>39955</c:v>
                      </c:pt>
                      <c:pt idx="507">
                        <c:v>39956</c:v>
                      </c:pt>
                      <c:pt idx="508">
                        <c:v>39957</c:v>
                      </c:pt>
                      <c:pt idx="509">
                        <c:v>39958</c:v>
                      </c:pt>
                      <c:pt idx="510">
                        <c:v>39959</c:v>
                      </c:pt>
                      <c:pt idx="511">
                        <c:v>39960</c:v>
                      </c:pt>
                      <c:pt idx="512">
                        <c:v>39961</c:v>
                      </c:pt>
                      <c:pt idx="513">
                        <c:v>39962</c:v>
                      </c:pt>
                      <c:pt idx="514">
                        <c:v>39963</c:v>
                      </c:pt>
                      <c:pt idx="515">
                        <c:v>39964</c:v>
                      </c:pt>
                      <c:pt idx="516">
                        <c:v>39965</c:v>
                      </c:pt>
                      <c:pt idx="517">
                        <c:v>39966</c:v>
                      </c:pt>
                      <c:pt idx="518">
                        <c:v>39967</c:v>
                      </c:pt>
                      <c:pt idx="519">
                        <c:v>39968</c:v>
                      </c:pt>
                      <c:pt idx="520">
                        <c:v>39969</c:v>
                      </c:pt>
                      <c:pt idx="521">
                        <c:v>39970</c:v>
                      </c:pt>
                      <c:pt idx="522">
                        <c:v>39971</c:v>
                      </c:pt>
                      <c:pt idx="523">
                        <c:v>39972</c:v>
                      </c:pt>
                      <c:pt idx="524">
                        <c:v>39973</c:v>
                      </c:pt>
                      <c:pt idx="525">
                        <c:v>39974</c:v>
                      </c:pt>
                      <c:pt idx="526">
                        <c:v>39975</c:v>
                      </c:pt>
                      <c:pt idx="527">
                        <c:v>39976</c:v>
                      </c:pt>
                      <c:pt idx="528">
                        <c:v>39977</c:v>
                      </c:pt>
                      <c:pt idx="529">
                        <c:v>39978</c:v>
                      </c:pt>
                      <c:pt idx="530">
                        <c:v>39979</c:v>
                      </c:pt>
                      <c:pt idx="531">
                        <c:v>39980</c:v>
                      </c:pt>
                      <c:pt idx="532">
                        <c:v>39981</c:v>
                      </c:pt>
                      <c:pt idx="533">
                        <c:v>39982</c:v>
                      </c:pt>
                      <c:pt idx="534">
                        <c:v>39983</c:v>
                      </c:pt>
                      <c:pt idx="535">
                        <c:v>39984</c:v>
                      </c:pt>
                      <c:pt idx="536">
                        <c:v>39985</c:v>
                      </c:pt>
                      <c:pt idx="537">
                        <c:v>39986</c:v>
                      </c:pt>
                      <c:pt idx="538">
                        <c:v>39987</c:v>
                      </c:pt>
                      <c:pt idx="539">
                        <c:v>39988</c:v>
                      </c:pt>
                      <c:pt idx="540">
                        <c:v>39989</c:v>
                      </c:pt>
                      <c:pt idx="541">
                        <c:v>39990</c:v>
                      </c:pt>
                      <c:pt idx="542">
                        <c:v>39991</c:v>
                      </c:pt>
                      <c:pt idx="543">
                        <c:v>39992</c:v>
                      </c:pt>
                      <c:pt idx="544">
                        <c:v>39993</c:v>
                      </c:pt>
                      <c:pt idx="545">
                        <c:v>39994</c:v>
                      </c:pt>
                      <c:pt idx="546">
                        <c:v>39995</c:v>
                      </c:pt>
                      <c:pt idx="547">
                        <c:v>39996</c:v>
                      </c:pt>
                      <c:pt idx="548">
                        <c:v>39997</c:v>
                      </c:pt>
                      <c:pt idx="549">
                        <c:v>39998</c:v>
                      </c:pt>
                      <c:pt idx="550">
                        <c:v>39999</c:v>
                      </c:pt>
                      <c:pt idx="551">
                        <c:v>40000</c:v>
                      </c:pt>
                      <c:pt idx="552">
                        <c:v>40001</c:v>
                      </c:pt>
                      <c:pt idx="553">
                        <c:v>40002</c:v>
                      </c:pt>
                      <c:pt idx="554">
                        <c:v>40003</c:v>
                      </c:pt>
                      <c:pt idx="555">
                        <c:v>40004</c:v>
                      </c:pt>
                      <c:pt idx="556">
                        <c:v>40005</c:v>
                      </c:pt>
                      <c:pt idx="557">
                        <c:v>40006</c:v>
                      </c:pt>
                      <c:pt idx="558">
                        <c:v>40007</c:v>
                      </c:pt>
                      <c:pt idx="559">
                        <c:v>40008</c:v>
                      </c:pt>
                      <c:pt idx="560">
                        <c:v>40009</c:v>
                      </c:pt>
                      <c:pt idx="561">
                        <c:v>40010</c:v>
                      </c:pt>
                      <c:pt idx="562">
                        <c:v>40011</c:v>
                      </c:pt>
                      <c:pt idx="563">
                        <c:v>40012</c:v>
                      </c:pt>
                      <c:pt idx="564">
                        <c:v>40013</c:v>
                      </c:pt>
                      <c:pt idx="565">
                        <c:v>40014</c:v>
                      </c:pt>
                      <c:pt idx="566">
                        <c:v>40015</c:v>
                      </c:pt>
                      <c:pt idx="567">
                        <c:v>40016</c:v>
                      </c:pt>
                      <c:pt idx="568">
                        <c:v>40017</c:v>
                      </c:pt>
                      <c:pt idx="569">
                        <c:v>40018</c:v>
                      </c:pt>
                      <c:pt idx="570">
                        <c:v>40019</c:v>
                      </c:pt>
                      <c:pt idx="571">
                        <c:v>40020</c:v>
                      </c:pt>
                      <c:pt idx="572">
                        <c:v>40021</c:v>
                      </c:pt>
                      <c:pt idx="573">
                        <c:v>40022</c:v>
                      </c:pt>
                      <c:pt idx="574">
                        <c:v>40023</c:v>
                      </c:pt>
                      <c:pt idx="575">
                        <c:v>40024</c:v>
                      </c:pt>
                      <c:pt idx="576">
                        <c:v>40025</c:v>
                      </c:pt>
                      <c:pt idx="577">
                        <c:v>40026</c:v>
                      </c:pt>
                      <c:pt idx="578">
                        <c:v>40027</c:v>
                      </c:pt>
                      <c:pt idx="579">
                        <c:v>40028</c:v>
                      </c:pt>
                      <c:pt idx="580">
                        <c:v>40029</c:v>
                      </c:pt>
                      <c:pt idx="581">
                        <c:v>40030</c:v>
                      </c:pt>
                      <c:pt idx="582">
                        <c:v>40031</c:v>
                      </c:pt>
                      <c:pt idx="583">
                        <c:v>40032</c:v>
                      </c:pt>
                      <c:pt idx="584">
                        <c:v>40033</c:v>
                      </c:pt>
                      <c:pt idx="585">
                        <c:v>40034</c:v>
                      </c:pt>
                      <c:pt idx="586">
                        <c:v>40035</c:v>
                      </c:pt>
                      <c:pt idx="587">
                        <c:v>40036</c:v>
                      </c:pt>
                      <c:pt idx="588">
                        <c:v>40037</c:v>
                      </c:pt>
                      <c:pt idx="589">
                        <c:v>40038</c:v>
                      </c:pt>
                      <c:pt idx="590">
                        <c:v>40039</c:v>
                      </c:pt>
                      <c:pt idx="591">
                        <c:v>40040</c:v>
                      </c:pt>
                      <c:pt idx="592">
                        <c:v>40041</c:v>
                      </c:pt>
                      <c:pt idx="593">
                        <c:v>40042</c:v>
                      </c:pt>
                      <c:pt idx="594">
                        <c:v>40043</c:v>
                      </c:pt>
                      <c:pt idx="595">
                        <c:v>40044</c:v>
                      </c:pt>
                      <c:pt idx="596">
                        <c:v>40045</c:v>
                      </c:pt>
                      <c:pt idx="597">
                        <c:v>40046</c:v>
                      </c:pt>
                      <c:pt idx="598">
                        <c:v>40047</c:v>
                      </c:pt>
                      <c:pt idx="599">
                        <c:v>40048</c:v>
                      </c:pt>
                      <c:pt idx="600">
                        <c:v>40049</c:v>
                      </c:pt>
                      <c:pt idx="601">
                        <c:v>40050</c:v>
                      </c:pt>
                      <c:pt idx="602">
                        <c:v>40051</c:v>
                      </c:pt>
                      <c:pt idx="603">
                        <c:v>40052</c:v>
                      </c:pt>
                      <c:pt idx="604">
                        <c:v>40053</c:v>
                      </c:pt>
                      <c:pt idx="605">
                        <c:v>40054</c:v>
                      </c:pt>
                      <c:pt idx="606">
                        <c:v>40055</c:v>
                      </c:pt>
                      <c:pt idx="607">
                        <c:v>40056</c:v>
                      </c:pt>
                      <c:pt idx="608">
                        <c:v>40057</c:v>
                      </c:pt>
                      <c:pt idx="609">
                        <c:v>40058</c:v>
                      </c:pt>
                      <c:pt idx="610">
                        <c:v>40059</c:v>
                      </c:pt>
                      <c:pt idx="611">
                        <c:v>40060</c:v>
                      </c:pt>
                      <c:pt idx="612">
                        <c:v>40061</c:v>
                      </c:pt>
                      <c:pt idx="613">
                        <c:v>40062</c:v>
                      </c:pt>
                      <c:pt idx="614">
                        <c:v>40063</c:v>
                      </c:pt>
                      <c:pt idx="615">
                        <c:v>40064</c:v>
                      </c:pt>
                      <c:pt idx="616">
                        <c:v>40065</c:v>
                      </c:pt>
                      <c:pt idx="617">
                        <c:v>40066</c:v>
                      </c:pt>
                      <c:pt idx="618">
                        <c:v>40067</c:v>
                      </c:pt>
                      <c:pt idx="619">
                        <c:v>40068</c:v>
                      </c:pt>
                      <c:pt idx="620">
                        <c:v>40069</c:v>
                      </c:pt>
                      <c:pt idx="621">
                        <c:v>40070</c:v>
                      </c:pt>
                      <c:pt idx="622">
                        <c:v>40071</c:v>
                      </c:pt>
                      <c:pt idx="623">
                        <c:v>40072</c:v>
                      </c:pt>
                      <c:pt idx="624">
                        <c:v>40073</c:v>
                      </c:pt>
                      <c:pt idx="625">
                        <c:v>40074</c:v>
                      </c:pt>
                      <c:pt idx="626">
                        <c:v>40075</c:v>
                      </c:pt>
                      <c:pt idx="627">
                        <c:v>40076</c:v>
                      </c:pt>
                      <c:pt idx="628">
                        <c:v>40077</c:v>
                      </c:pt>
                      <c:pt idx="629">
                        <c:v>40078</c:v>
                      </c:pt>
                      <c:pt idx="630">
                        <c:v>40079</c:v>
                      </c:pt>
                      <c:pt idx="631">
                        <c:v>40080</c:v>
                      </c:pt>
                      <c:pt idx="632">
                        <c:v>40081</c:v>
                      </c:pt>
                      <c:pt idx="633">
                        <c:v>40082</c:v>
                      </c:pt>
                      <c:pt idx="634">
                        <c:v>40083</c:v>
                      </c:pt>
                      <c:pt idx="635">
                        <c:v>40084</c:v>
                      </c:pt>
                      <c:pt idx="636">
                        <c:v>40085</c:v>
                      </c:pt>
                      <c:pt idx="637">
                        <c:v>40086</c:v>
                      </c:pt>
                      <c:pt idx="638">
                        <c:v>40087</c:v>
                      </c:pt>
                      <c:pt idx="639">
                        <c:v>40088</c:v>
                      </c:pt>
                      <c:pt idx="640">
                        <c:v>40089</c:v>
                      </c:pt>
                      <c:pt idx="641">
                        <c:v>40090</c:v>
                      </c:pt>
                      <c:pt idx="642">
                        <c:v>40091</c:v>
                      </c:pt>
                      <c:pt idx="643">
                        <c:v>40092</c:v>
                      </c:pt>
                      <c:pt idx="644">
                        <c:v>40093</c:v>
                      </c:pt>
                      <c:pt idx="645">
                        <c:v>40094</c:v>
                      </c:pt>
                      <c:pt idx="646">
                        <c:v>40095</c:v>
                      </c:pt>
                      <c:pt idx="647">
                        <c:v>40096</c:v>
                      </c:pt>
                      <c:pt idx="648">
                        <c:v>40097</c:v>
                      </c:pt>
                      <c:pt idx="649">
                        <c:v>40098</c:v>
                      </c:pt>
                      <c:pt idx="650">
                        <c:v>40099</c:v>
                      </c:pt>
                      <c:pt idx="651">
                        <c:v>40100</c:v>
                      </c:pt>
                      <c:pt idx="652">
                        <c:v>40101</c:v>
                      </c:pt>
                      <c:pt idx="653">
                        <c:v>40102</c:v>
                      </c:pt>
                      <c:pt idx="654">
                        <c:v>40103</c:v>
                      </c:pt>
                      <c:pt idx="655">
                        <c:v>40104</c:v>
                      </c:pt>
                      <c:pt idx="656">
                        <c:v>40105</c:v>
                      </c:pt>
                      <c:pt idx="657">
                        <c:v>40106</c:v>
                      </c:pt>
                      <c:pt idx="658">
                        <c:v>40107</c:v>
                      </c:pt>
                      <c:pt idx="659">
                        <c:v>40108</c:v>
                      </c:pt>
                      <c:pt idx="660">
                        <c:v>40109</c:v>
                      </c:pt>
                      <c:pt idx="661">
                        <c:v>40110</c:v>
                      </c:pt>
                      <c:pt idx="662">
                        <c:v>40111</c:v>
                      </c:pt>
                      <c:pt idx="663">
                        <c:v>40112</c:v>
                      </c:pt>
                      <c:pt idx="664">
                        <c:v>40113</c:v>
                      </c:pt>
                      <c:pt idx="665">
                        <c:v>40114</c:v>
                      </c:pt>
                      <c:pt idx="666">
                        <c:v>40115</c:v>
                      </c:pt>
                      <c:pt idx="667">
                        <c:v>40116</c:v>
                      </c:pt>
                      <c:pt idx="668">
                        <c:v>40117</c:v>
                      </c:pt>
                      <c:pt idx="669">
                        <c:v>40118</c:v>
                      </c:pt>
                      <c:pt idx="670">
                        <c:v>40119</c:v>
                      </c:pt>
                      <c:pt idx="671">
                        <c:v>40120</c:v>
                      </c:pt>
                      <c:pt idx="672">
                        <c:v>40121</c:v>
                      </c:pt>
                      <c:pt idx="673">
                        <c:v>40122</c:v>
                      </c:pt>
                      <c:pt idx="674">
                        <c:v>40123</c:v>
                      </c:pt>
                      <c:pt idx="675">
                        <c:v>40124</c:v>
                      </c:pt>
                      <c:pt idx="676">
                        <c:v>40125</c:v>
                      </c:pt>
                      <c:pt idx="677">
                        <c:v>40126</c:v>
                      </c:pt>
                      <c:pt idx="678">
                        <c:v>40127</c:v>
                      </c:pt>
                      <c:pt idx="679">
                        <c:v>40128</c:v>
                      </c:pt>
                      <c:pt idx="680">
                        <c:v>40129</c:v>
                      </c:pt>
                      <c:pt idx="681">
                        <c:v>40130</c:v>
                      </c:pt>
                      <c:pt idx="682">
                        <c:v>40131</c:v>
                      </c:pt>
                      <c:pt idx="683">
                        <c:v>40132</c:v>
                      </c:pt>
                      <c:pt idx="684">
                        <c:v>40133</c:v>
                      </c:pt>
                      <c:pt idx="685">
                        <c:v>40134</c:v>
                      </c:pt>
                      <c:pt idx="686">
                        <c:v>40135</c:v>
                      </c:pt>
                      <c:pt idx="687">
                        <c:v>40136</c:v>
                      </c:pt>
                      <c:pt idx="688">
                        <c:v>40137</c:v>
                      </c:pt>
                      <c:pt idx="689">
                        <c:v>40138</c:v>
                      </c:pt>
                      <c:pt idx="690">
                        <c:v>40139</c:v>
                      </c:pt>
                      <c:pt idx="691">
                        <c:v>40140</c:v>
                      </c:pt>
                      <c:pt idx="692">
                        <c:v>40141</c:v>
                      </c:pt>
                      <c:pt idx="693">
                        <c:v>40142</c:v>
                      </c:pt>
                      <c:pt idx="694">
                        <c:v>40143</c:v>
                      </c:pt>
                      <c:pt idx="695">
                        <c:v>40144</c:v>
                      </c:pt>
                      <c:pt idx="696">
                        <c:v>40145</c:v>
                      </c:pt>
                      <c:pt idx="697">
                        <c:v>40146</c:v>
                      </c:pt>
                      <c:pt idx="698">
                        <c:v>40147</c:v>
                      </c:pt>
                      <c:pt idx="699">
                        <c:v>40148</c:v>
                      </c:pt>
                      <c:pt idx="700">
                        <c:v>40149</c:v>
                      </c:pt>
                      <c:pt idx="701">
                        <c:v>40150</c:v>
                      </c:pt>
                      <c:pt idx="702">
                        <c:v>40151</c:v>
                      </c:pt>
                      <c:pt idx="703">
                        <c:v>40152</c:v>
                      </c:pt>
                      <c:pt idx="704">
                        <c:v>40153</c:v>
                      </c:pt>
                      <c:pt idx="705">
                        <c:v>40154</c:v>
                      </c:pt>
                      <c:pt idx="706">
                        <c:v>40155</c:v>
                      </c:pt>
                      <c:pt idx="707">
                        <c:v>40156</c:v>
                      </c:pt>
                      <c:pt idx="708">
                        <c:v>40157</c:v>
                      </c:pt>
                      <c:pt idx="709">
                        <c:v>40158</c:v>
                      </c:pt>
                      <c:pt idx="710">
                        <c:v>40159</c:v>
                      </c:pt>
                      <c:pt idx="711">
                        <c:v>40160</c:v>
                      </c:pt>
                      <c:pt idx="712">
                        <c:v>40161</c:v>
                      </c:pt>
                      <c:pt idx="713">
                        <c:v>40162</c:v>
                      </c:pt>
                      <c:pt idx="714">
                        <c:v>40163</c:v>
                      </c:pt>
                      <c:pt idx="715">
                        <c:v>40164</c:v>
                      </c:pt>
                      <c:pt idx="716">
                        <c:v>40165</c:v>
                      </c:pt>
                      <c:pt idx="717">
                        <c:v>40166</c:v>
                      </c:pt>
                      <c:pt idx="718">
                        <c:v>40167</c:v>
                      </c:pt>
                      <c:pt idx="719">
                        <c:v>40168</c:v>
                      </c:pt>
                      <c:pt idx="720">
                        <c:v>40169</c:v>
                      </c:pt>
                      <c:pt idx="721">
                        <c:v>40170</c:v>
                      </c:pt>
                      <c:pt idx="722">
                        <c:v>40171</c:v>
                      </c:pt>
                      <c:pt idx="723">
                        <c:v>40172</c:v>
                      </c:pt>
                      <c:pt idx="724">
                        <c:v>40173</c:v>
                      </c:pt>
                      <c:pt idx="725">
                        <c:v>40174</c:v>
                      </c:pt>
                      <c:pt idx="726">
                        <c:v>40175</c:v>
                      </c:pt>
                      <c:pt idx="727">
                        <c:v>40176</c:v>
                      </c:pt>
                      <c:pt idx="728">
                        <c:v>40177</c:v>
                      </c:pt>
                      <c:pt idx="729">
                        <c:v>40178</c:v>
                      </c:pt>
                      <c:pt idx="730">
                        <c:v>40179</c:v>
                      </c:pt>
                      <c:pt idx="731">
                        <c:v>40180</c:v>
                      </c:pt>
                      <c:pt idx="732">
                        <c:v>40181</c:v>
                      </c:pt>
                      <c:pt idx="733">
                        <c:v>40182</c:v>
                      </c:pt>
                      <c:pt idx="734">
                        <c:v>40183</c:v>
                      </c:pt>
                      <c:pt idx="735">
                        <c:v>40184</c:v>
                      </c:pt>
                      <c:pt idx="736">
                        <c:v>40185</c:v>
                      </c:pt>
                      <c:pt idx="737">
                        <c:v>40186</c:v>
                      </c:pt>
                      <c:pt idx="738">
                        <c:v>40187</c:v>
                      </c:pt>
                      <c:pt idx="739">
                        <c:v>40188</c:v>
                      </c:pt>
                      <c:pt idx="740">
                        <c:v>40189</c:v>
                      </c:pt>
                      <c:pt idx="741">
                        <c:v>40190</c:v>
                      </c:pt>
                      <c:pt idx="742">
                        <c:v>40191</c:v>
                      </c:pt>
                      <c:pt idx="743">
                        <c:v>40192</c:v>
                      </c:pt>
                      <c:pt idx="744">
                        <c:v>40193</c:v>
                      </c:pt>
                      <c:pt idx="745">
                        <c:v>40194</c:v>
                      </c:pt>
                      <c:pt idx="746">
                        <c:v>40195</c:v>
                      </c:pt>
                      <c:pt idx="747">
                        <c:v>40196</c:v>
                      </c:pt>
                      <c:pt idx="748">
                        <c:v>40197</c:v>
                      </c:pt>
                      <c:pt idx="749">
                        <c:v>40198</c:v>
                      </c:pt>
                      <c:pt idx="750">
                        <c:v>40199</c:v>
                      </c:pt>
                      <c:pt idx="751">
                        <c:v>40200</c:v>
                      </c:pt>
                      <c:pt idx="752">
                        <c:v>40201</c:v>
                      </c:pt>
                      <c:pt idx="753">
                        <c:v>40202</c:v>
                      </c:pt>
                      <c:pt idx="754">
                        <c:v>40203</c:v>
                      </c:pt>
                      <c:pt idx="755">
                        <c:v>40204</c:v>
                      </c:pt>
                      <c:pt idx="756">
                        <c:v>40205</c:v>
                      </c:pt>
                      <c:pt idx="757">
                        <c:v>40206</c:v>
                      </c:pt>
                      <c:pt idx="758">
                        <c:v>40207</c:v>
                      </c:pt>
                      <c:pt idx="759">
                        <c:v>40208</c:v>
                      </c:pt>
                      <c:pt idx="760">
                        <c:v>40209</c:v>
                      </c:pt>
                      <c:pt idx="761">
                        <c:v>40210</c:v>
                      </c:pt>
                      <c:pt idx="762">
                        <c:v>40211</c:v>
                      </c:pt>
                      <c:pt idx="763">
                        <c:v>40212</c:v>
                      </c:pt>
                      <c:pt idx="764">
                        <c:v>40213</c:v>
                      </c:pt>
                      <c:pt idx="765">
                        <c:v>40214</c:v>
                      </c:pt>
                      <c:pt idx="766">
                        <c:v>40215</c:v>
                      </c:pt>
                      <c:pt idx="767">
                        <c:v>40216</c:v>
                      </c:pt>
                      <c:pt idx="768">
                        <c:v>40217</c:v>
                      </c:pt>
                      <c:pt idx="769">
                        <c:v>40218</c:v>
                      </c:pt>
                      <c:pt idx="770">
                        <c:v>40219</c:v>
                      </c:pt>
                      <c:pt idx="771">
                        <c:v>40220</c:v>
                      </c:pt>
                      <c:pt idx="772">
                        <c:v>40221</c:v>
                      </c:pt>
                      <c:pt idx="773">
                        <c:v>40222</c:v>
                      </c:pt>
                      <c:pt idx="774">
                        <c:v>40223</c:v>
                      </c:pt>
                      <c:pt idx="775">
                        <c:v>40224</c:v>
                      </c:pt>
                      <c:pt idx="776">
                        <c:v>40225</c:v>
                      </c:pt>
                      <c:pt idx="777">
                        <c:v>40226</c:v>
                      </c:pt>
                      <c:pt idx="778">
                        <c:v>40227</c:v>
                      </c:pt>
                      <c:pt idx="779">
                        <c:v>40228</c:v>
                      </c:pt>
                      <c:pt idx="780">
                        <c:v>40229</c:v>
                      </c:pt>
                      <c:pt idx="781">
                        <c:v>40230</c:v>
                      </c:pt>
                      <c:pt idx="782">
                        <c:v>40231</c:v>
                      </c:pt>
                      <c:pt idx="783">
                        <c:v>40232</c:v>
                      </c:pt>
                      <c:pt idx="784">
                        <c:v>40233</c:v>
                      </c:pt>
                      <c:pt idx="785">
                        <c:v>40234</c:v>
                      </c:pt>
                      <c:pt idx="786">
                        <c:v>40235</c:v>
                      </c:pt>
                      <c:pt idx="787">
                        <c:v>40236</c:v>
                      </c:pt>
                      <c:pt idx="788">
                        <c:v>40237</c:v>
                      </c:pt>
                      <c:pt idx="789">
                        <c:v>40238</c:v>
                      </c:pt>
                      <c:pt idx="790">
                        <c:v>40239</c:v>
                      </c:pt>
                      <c:pt idx="791">
                        <c:v>40240</c:v>
                      </c:pt>
                      <c:pt idx="792">
                        <c:v>40241</c:v>
                      </c:pt>
                      <c:pt idx="793">
                        <c:v>40242</c:v>
                      </c:pt>
                      <c:pt idx="794">
                        <c:v>40243</c:v>
                      </c:pt>
                      <c:pt idx="795">
                        <c:v>40244</c:v>
                      </c:pt>
                      <c:pt idx="796">
                        <c:v>40245</c:v>
                      </c:pt>
                      <c:pt idx="797">
                        <c:v>40246</c:v>
                      </c:pt>
                      <c:pt idx="798">
                        <c:v>40247</c:v>
                      </c:pt>
                      <c:pt idx="799">
                        <c:v>40248</c:v>
                      </c:pt>
                      <c:pt idx="800">
                        <c:v>40249</c:v>
                      </c:pt>
                      <c:pt idx="801">
                        <c:v>40250</c:v>
                      </c:pt>
                      <c:pt idx="802">
                        <c:v>40251</c:v>
                      </c:pt>
                      <c:pt idx="803">
                        <c:v>40252</c:v>
                      </c:pt>
                      <c:pt idx="804">
                        <c:v>40253</c:v>
                      </c:pt>
                      <c:pt idx="805">
                        <c:v>40254</c:v>
                      </c:pt>
                      <c:pt idx="806">
                        <c:v>40255</c:v>
                      </c:pt>
                      <c:pt idx="807">
                        <c:v>40256</c:v>
                      </c:pt>
                      <c:pt idx="808">
                        <c:v>40257</c:v>
                      </c:pt>
                      <c:pt idx="809">
                        <c:v>40258</c:v>
                      </c:pt>
                      <c:pt idx="810">
                        <c:v>40259</c:v>
                      </c:pt>
                      <c:pt idx="811">
                        <c:v>40260</c:v>
                      </c:pt>
                      <c:pt idx="812">
                        <c:v>40261</c:v>
                      </c:pt>
                      <c:pt idx="813">
                        <c:v>40262</c:v>
                      </c:pt>
                      <c:pt idx="814">
                        <c:v>40263</c:v>
                      </c:pt>
                      <c:pt idx="815">
                        <c:v>40264</c:v>
                      </c:pt>
                      <c:pt idx="816">
                        <c:v>40265</c:v>
                      </c:pt>
                      <c:pt idx="817">
                        <c:v>40266</c:v>
                      </c:pt>
                      <c:pt idx="818">
                        <c:v>40267</c:v>
                      </c:pt>
                      <c:pt idx="819">
                        <c:v>40268</c:v>
                      </c:pt>
                      <c:pt idx="820">
                        <c:v>40269</c:v>
                      </c:pt>
                      <c:pt idx="821">
                        <c:v>40270</c:v>
                      </c:pt>
                      <c:pt idx="822">
                        <c:v>40271</c:v>
                      </c:pt>
                      <c:pt idx="823">
                        <c:v>40272</c:v>
                      </c:pt>
                      <c:pt idx="824">
                        <c:v>40273</c:v>
                      </c:pt>
                      <c:pt idx="825">
                        <c:v>40274</c:v>
                      </c:pt>
                      <c:pt idx="826">
                        <c:v>40275</c:v>
                      </c:pt>
                      <c:pt idx="827">
                        <c:v>40276</c:v>
                      </c:pt>
                      <c:pt idx="828">
                        <c:v>40277</c:v>
                      </c:pt>
                      <c:pt idx="829">
                        <c:v>40278</c:v>
                      </c:pt>
                      <c:pt idx="830">
                        <c:v>40279</c:v>
                      </c:pt>
                      <c:pt idx="831">
                        <c:v>40280</c:v>
                      </c:pt>
                      <c:pt idx="832">
                        <c:v>40281</c:v>
                      </c:pt>
                      <c:pt idx="833">
                        <c:v>40282</c:v>
                      </c:pt>
                      <c:pt idx="834">
                        <c:v>40283</c:v>
                      </c:pt>
                      <c:pt idx="835">
                        <c:v>40284</c:v>
                      </c:pt>
                      <c:pt idx="836">
                        <c:v>40285</c:v>
                      </c:pt>
                      <c:pt idx="837">
                        <c:v>40286</c:v>
                      </c:pt>
                      <c:pt idx="838">
                        <c:v>40287</c:v>
                      </c:pt>
                      <c:pt idx="839">
                        <c:v>40288</c:v>
                      </c:pt>
                      <c:pt idx="840">
                        <c:v>40289</c:v>
                      </c:pt>
                      <c:pt idx="841">
                        <c:v>40290</c:v>
                      </c:pt>
                      <c:pt idx="842">
                        <c:v>40291</c:v>
                      </c:pt>
                      <c:pt idx="843">
                        <c:v>40292</c:v>
                      </c:pt>
                      <c:pt idx="844">
                        <c:v>40293</c:v>
                      </c:pt>
                      <c:pt idx="845">
                        <c:v>40294</c:v>
                      </c:pt>
                      <c:pt idx="846">
                        <c:v>40295</c:v>
                      </c:pt>
                      <c:pt idx="847">
                        <c:v>40296</c:v>
                      </c:pt>
                      <c:pt idx="848">
                        <c:v>40297</c:v>
                      </c:pt>
                      <c:pt idx="849">
                        <c:v>40298</c:v>
                      </c:pt>
                      <c:pt idx="850">
                        <c:v>40299</c:v>
                      </c:pt>
                      <c:pt idx="851">
                        <c:v>40300</c:v>
                      </c:pt>
                      <c:pt idx="852">
                        <c:v>40301</c:v>
                      </c:pt>
                      <c:pt idx="853">
                        <c:v>40302</c:v>
                      </c:pt>
                      <c:pt idx="854">
                        <c:v>40303</c:v>
                      </c:pt>
                      <c:pt idx="855">
                        <c:v>40304</c:v>
                      </c:pt>
                      <c:pt idx="856">
                        <c:v>40305</c:v>
                      </c:pt>
                      <c:pt idx="857">
                        <c:v>40306</c:v>
                      </c:pt>
                      <c:pt idx="858">
                        <c:v>40307</c:v>
                      </c:pt>
                      <c:pt idx="859">
                        <c:v>40308</c:v>
                      </c:pt>
                      <c:pt idx="860">
                        <c:v>40309</c:v>
                      </c:pt>
                      <c:pt idx="861">
                        <c:v>40310</c:v>
                      </c:pt>
                      <c:pt idx="862">
                        <c:v>40311</c:v>
                      </c:pt>
                      <c:pt idx="863">
                        <c:v>40312</c:v>
                      </c:pt>
                      <c:pt idx="864">
                        <c:v>40313</c:v>
                      </c:pt>
                      <c:pt idx="865">
                        <c:v>40314</c:v>
                      </c:pt>
                      <c:pt idx="866">
                        <c:v>40315</c:v>
                      </c:pt>
                      <c:pt idx="867">
                        <c:v>40316</c:v>
                      </c:pt>
                      <c:pt idx="868">
                        <c:v>40317</c:v>
                      </c:pt>
                      <c:pt idx="869">
                        <c:v>40318</c:v>
                      </c:pt>
                      <c:pt idx="870">
                        <c:v>40319</c:v>
                      </c:pt>
                      <c:pt idx="871">
                        <c:v>40320</c:v>
                      </c:pt>
                      <c:pt idx="872">
                        <c:v>40321</c:v>
                      </c:pt>
                      <c:pt idx="873">
                        <c:v>40322</c:v>
                      </c:pt>
                      <c:pt idx="874">
                        <c:v>40323</c:v>
                      </c:pt>
                      <c:pt idx="875">
                        <c:v>40324</c:v>
                      </c:pt>
                      <c:pt idx="876">
                        <c:v>40325</c:v>
                      </c:pt>
                      <c:pt idx="877">
                        <c:v>40326</c:v>
                      </c:pt>
                      <c:pt idx="878">
                        <c:v>40327</c:v>
                      </c:pt>
                      <c:pt idx="879">
                        <c:v>40328</c:v>
                      </c:pt>
                      <c:pt idx="880">
                        <c:v>40329</c:v>
                      </c:pt>
                      <c:pt idx="881">
                        <c:v>40330</c:v>
                      </c:pt>
                      <c:pt idx="882">
                        <c:v>40331</c:v>
                      </c:pt>
                      <c:pt idx="883">
                        <c:v>40332</c:v>
                      </c:pt>
                      <c:pt idx="884">
                        <c:v>40333</c:v>
                      </c:pt>
                      <c:pt idx="885">
                        <c:v>40334</c:v>
                      </c:pt>
                      <c:pt idx="886">
                        <c:v>40335</c:v>
                      </c:pt>
                      <c:pt idx="887">
                        <c:v>40336</c:v>
                      </c:pt>
                      <c:pt idx="888">
                        <c:v>40337</c:v>
                      </c:pt>
                      <c:pt idx="889">
                        <c:v>40338</c:v>
                      </c:pt>
                      <c:pt idx="890">
                        <c:v>40339</c:v>
                      </c:pt>
                      <c:pt idx="891">
                        <c:v>40340</c:v>
                      </c:pt>
                      <c:pt idx="892">
                        <c:v>40341</c:v>
                      </c:pt>
                      <c:pt idx="893">
                        <c:v>40342</c:v>
                      </c:pt>
                      <c:pt idx="894">
                        <c:v>40343</c:v>
                      </c:pt>
                      <c:pt idx="895">
                        <c:v>40344</c:v>
                      </c:pt>
                      <c:pt idx="896">
                        <c:v>40345</c:v>
                      </c:pt>
                      <c:pt idx="897">
                        <c:v>40346</c:v>
                      </c:pt>
                      <c:pt idx="898">
                        <c:v>40347</c:v>
                      </c:pt>
                      <c:pt idx="899">
                        <c:v>40348</c:v>
                      </c:pt>
                      <c:pt idx="900">
                        <c:v>40349</c:v>
                      </c:pt>
                      <c:pt idx="901">
                        <c:v>40350</c:v>
                      </c:pt>
                      <c:pt idx="902">
                        <c:v>40351</c:v>
                      </c:pt>
                      <c:pt idx="903">
                        <c:v>40352</c:v>
                      </c:pt>
                      <c:pt idx="904">
                        <c:v>40353</c:v>
                      </c:pt>
                      <c:pt idx="905">
                        <c:v>40354</c:v>
                      </c:pt>
                      <c:pt idx="906">
                        <c:v>40355</c:v>
                      </c:pt>
                      <c:pt idx="907">
                        <c:v>40356</c:v>
                      </c:pt>
                      <c:pt idx="908">
                        <c:v>40357</c:v>
                      </c:pt>
                      <c:pt idx="909">
                        <c:v>40358</c:v>
                      </c:pt>
                      <c:pt idx="910">
                        <c:v>40359</c:v>
                      </c:pt>
                      <c:pt idx="911">
                        <c:v>40360</c:v>
                      </c:pt>
                      <c:pt idx="912">
                        <c:v>40361</c:v>
                      </c:pt>
                      <c:pt idx="913">
                        <c:v>40362</c:v>
                      </c:pt>
                      <c:pt idx="914">
                        <c:v>40363</c:v>
                      </c:pt>
                      <c:pt idx="915">
                        <c:v>40364</c:v>
                      </c:pt>
                      <c:pt idx="916">
                        <c:v>40365</c:v>
                      </c:pt>
                      <c:pt idx="917">
                        <c:v>40366</c:v>
                      </c:pt>
                      <c:pt idx="918">
                        <c:v>40367</c:v>
                      </c:pt>
                      <c:pt idx="919">
                        <c:v>40368</c:v>
                      </c:pt>
                      <c:pt idx="920">
                        <c:v>40369</c:v>
                      </c:pt>
                      <c:pt idx="921">
                        <c:v>40370</c:v>
                      </c:pt>
                      <c:pt idx="922">
                        <c:v>40371</c:v>
                      </c:pt>
                      <c:pt idx="923">
                        <c:v>40372</c:v>
                      </c:pt>
                      <c:pt idx="924">
                        <c:v>40373</c:v>
                      </c:pt>
                      <c:pt idx="925">
                        <c:v>40374</c:v>
                      </c:pt>
                      <c:pt idx="926">
                        <c:v>40375</c:v>
                      </c:pt>
                      <c:pt idx="927">
                        <c:v>40376</c:v>
                      </c:pt>
                      <c:pt idx="928">
                        <c:v>40377</c:v>
                      </c:pt>
                      <c:pt idx="929">
                        <c:v>40378</c:v>
                      </c:pt>
                      <c:pt idx="930">
                        <c:v>40379</c:v>
                      </c:pt>
                      <c:pt idx="931">
                        <c:v>40380</c:v>
                      </c:pt>
                      <c:pt idx="932">
                        <c:v>40381</c:v>
                      </c:pt>
                      <c:pt idx="933">
                        <c:v>40382</c:v>
                      </c:pt>
                      <c:pt idx="934">
                        <c:v>40383</c:v>
                      </c:pt>
                      <c:pt idx="935">
                        <c:v>40384</c:v>
                      </c:pt>
                      <c:pt idx="936">
                        <c:v>40385</c:v>
                      </c:pt>
                      <c:pt idx="937">
                        <c:v>40386</c:v>
                      </c:pt>
                      <c:pt idx="938">
                        <c:v>40387</c:v>
                      </c:pt>
                      <c:pt idx="939">
                        <c:v>40388</c:v>
                      </c:pt>
                      <c:pt idx="940">
                        <c:v>40389</c:v>
                      </c:pt>
                      <c:pt idx="941">
                        <c:v>40390</c:v>
                      </c:pt>
                      <c:pt idx="942">
                        <c:v>40391</c:v>
                      </c:pt>
                      <c:pt idx="943">
                        <c:v>40392</c:v>
                      </c:pt>
                      <c:pt idx="944">
                        <c:v>40393</c:v>
                      </c:pt>
                      <c:pt idx="945">
                        <c:v>40394</c:v>
                      </c:pt>
                      <c:pt idx="946">
                        <c:v>40395</c:v>
                      </c:pt>
                      <c:pt idx="947">
                        <c:v>40396</c:v>
                      </c:pt>
                      <c:pt idx="948">
                        <c:v>40397</c:v>
                      </c:pt>
                      <c:pt idx="949">
                        <c:v>40398</c:v>
                      </c:pt>
                      <c:pt idx="950">
                        <c:v>40399</c:v>
                      </c:pt>
                      <c:pt idx="951">
                        <c:v>40400</c:v>
                      </c:pt>
                      <c:pt idx="952">
                        <c:v>40401</c:v>
                      </c:pt>
                      <c:pt idx="953">
                        <c:v>40402</c:v>
                      </c:pt>
                      <c:pt idx="954">
                        <c:v>40403</c:v>
                      </c:pt>
                      <c:pt idx="955">
                        <c:v>40404</c:v>
                      </c:pt>
                      <c:pt idx="956">
                        <c:v>40405</c:v>
                      </c:pt>
                      <c:pt idx="957">
                        <c:v>40406</c:v>
                      </c:pt>
                      <c:pt idx="958">
                        <c:v>40407</c:v>
                      </c:pt>
                      <c:pt idx="959">
                        <c:v>40408</c:v>
                      </c:pt>
                      <c:pt idx="960">
                        <c:v>40409</c:v>
                      </c:pt>
                      <c:pt idx="961">
                        <c:v>40410</c:v>
                      </c:pt>
                      <c:pt idx="962">
                        <c:v>40411</c:v>
                      </c:pt>
                      <c:pt idx="963">
                        <c:v>40412</c:v>
                      </c:pt>
                      <c:pt idx="964">
                        <c:v>40413</c:v>
                      </c:pt>
                      <c:pt idx="965">
                        <c:v>40414</c:v>
                      </c:pt>
                      <c:pt idx="966">
                        <c:v>40415</c:v>
                      </c:pt>
                      <c:pt idx="967">
                        <c:v>40416</c:v>
                      </c:pt>
                      <c:pt idx="968">
                        <c:v>40417</c:v>
                      </c:pt>
                      <c:pt idx="969">
                        <c:v>40418</c:v>
                      </c:pt>
                      <c:pt idx="970">
                        <c:v>40419</c:v>
                      </c:pt>
                      <c:pt idx="971">
                        <c:v>40420</c:v>
                      </c:pt>
                      <c:pt idx="972">
                        <c:v>40421</c:v>
                      </c:pt>
                      <c:pt idx="973">
                        <c:v>40422</c:v>
                      </c:pt>
                      <c:pt idx="974">
                        <c:v>40423</c:v>
                      </c:pt>
                      <c:pt idx="975">
                        <c:v>40424</c:v>
                      </c:pt>
                      <c:pt idx="976">
                        <c:v>40425</c:v>
                      </c:pt>
                      <c:pt idx="977">
                        <c:v>40426</c:v>
                      </c:pt>
                      <c:pt idx="978">
                        <c:v>40427</c:v>
                      </c:pt>
                      <c:pt idx="979">
                        <c:v>40428</c:v>
                      </c:pt>
                      <c:pt idx="980">
                        <c:v>40429</c:v>
                      </c:pt>
                      <c:pt idx="981">
                        <c:v>40430</c:v>
                      </c:pt>
                      <c:pt idx="982">
                        <c:v>40431</c:v>
                      </c:pt>
                      <c:pt idx="983">
                        <c:v>40432</c:v>
                      </c:pt>
                      <c:pt idx="984">
                        <c:v>40433</c:v>
                      </c:pt>
                      <c:pt idx="985">
                        <c:v>40434</c:v>
                      </c:pt>
                      <c:pt idx="986">
                        <c:v>40435</c:v>
                      </c:pt>
                      <c:pt idx="987">
                        <c:v>40436</c:v>
                      </c:pt>
                      <c:pt idx="988">
                        <c:v>40437</c:v>
                      </c:pt>
                      <c:pt idx="989">
                        <c:v>40438</c:v>
                      </c:pt>
                      <c:pt idx="990">
                        <c:v>40439</c:v>
                      </c:pt>
                      <c:pt idx="991">
                        <c:v>40440</c:v>
                      </c:pt>
                      <c:pt idx="992">
                        <c:v>40441</c:v>
                      </c:pt>
                      <c:pt idx="993">
                        <c:v>40442</c:v>
                      </c:pt>
                      <c:pt idx="994">
                        <c:v>40443</c:v>
                      </c:pt>
                      <c:pt idx="995">
                        <c:v>40444</c:v>
                      </c:pt>
                      <c:pt idx="996">
                        <c:v>40445</c:v>
                      </c:pt>
                      <c:pt idx="997">
                        <c:v>40446</c:v>
                      </c:pt>
                      <c:pt idx="998">
                        <c:v>40447</c:v>
                      </c:pt>
                      <c:pt idx="999">
                        <c:v>40448</c:v>
                      </c:pt>
                      <c:pt idx="1000">
                        <c:v>40449</c:v>
                      </c:pt>
                      <c:pt idx="1001">
                        <c:v>40450</c:v>
                      </c:pt>
                      <c:pt idx="1002">
                        <c:v>40451</c:v>
                      </c:pt>
                      <c:pt idx="1003">
                        <c:v>40452</c:v>
                      </c:pt>
                      <c:pt idx="1004">
                        <c:v>40453</c:v>
                      </c:pt>
                      <c:pt idx="1005">
                        <c:v>40454</c:v>
                      </c:pt>
                      <c:pt idx="1006">
                        <c:v>40455</c:v>
                      </c:pt>
                      <c:pt idx="1007">
                        <c:v>40456</c:v>
                      </c:pt>
                      <c:pt idx="1008">
                        <c:v>40457</c:v>
                      </c:pt>
                      <c:pt idx="1009">
                        <c:v>40458</c:v>
                      </c:pt>
                      <c:pt idx="1010">
                        <c:v>40459</c:v>
                      </c:pt>
                      <c:pt idx="1011">
                        <c:v>40460</c:v>
                      </c:pt>
                      <c:pt idx="1012">
                        <c:v>40461</c:v>
                      </c:pt>
                      <c:pt idx="1013">
                        <c:v>40462</c:v>
                      </c:pt>
                      <c:pt idx="1014">
                        <c:v>40463</c:v>
                      </c:pt>
                      <c:pt idx="1015">
                        <c:v>40464</c:v>
                      </c:pt>
                      <c:pt idx="1016">
                        <c:v>40465</c:v>
                      </c:pt>
                      <c:pt idx="1017">
                        <c:v>40466</c:v>
                      </c:pt>
                      <c:pt idx="1018">
                        <c:v>40467</c:v>
                      </c:pt>
                      <c:pt idx="1019">
                        <c:v>40468</c:v>
                      </c:pt>
                      <c:pt idx="1020">
                        <c:v>40469</c:v>
                      </c:pt>
                      <c:pt idx="1021">
                        <c:v>40470</c:v>
                      </c:pt>
                      <c:pt idx="1022">
                        <c:v>40471</c:v>
                      </c:pt>
                      <c:pt idx="1023">
                        <c:v>40472</c:v>
                      </c:pt>
                      <c:pt idx="1024">
                        <c:v>40473</c:v>
                      </c:pt>
                      <c:pt idx="1025">
                        <c:v>40474</c:v>
                      </c:pt>
                      <c:pt idx="1026">
                        <c:v>40475</c:v>
                      </c:pt>
                      <c:pt idx="1027">
                        <c:v>40476</c:v>
                      </c:pt>
                      <c:pt idx="1028">
                        <c:v>40477</c:v>
                      </c:pt>
                      <c:pt idx="1029">
                        <c:v>40478</c:v>
                      </c:pt>
                      <c:pt idx="1030">
                        <c:v>40479</c:v>
                      </c:pt>
                      <c:pt idx="1031">
                        <c:v>40480</c:v>
                      </c:pt>
                      <c:pt idx="1032">
                        <c:v>40481</c:v>
                      </c:pt>
                      <c:pt idx="1033">
                        <c:v>40482</c:v>
                      </c:pt>
                      <c:pt idx="1034">
                        <c:v>40483</c:v>
                      </c:pt>
                      <c:pt idx="1035">
                        <c:v>40484</c:v>
                      </c:pt>
                      <c:pt idx="1036">
                        <c:v>40485</c:v>
                      </c:pt>
                      <c:pt idx="1037">
                        <c:v>40486</c:v>
                      </c:pt>
                      <c:pt idx="1038">
                        <c:v>40487</c:v>
                      </c:pt>
                      <c:pt idx="1039">
                        <c:v>40488</c:v>
                      </c:pt>
                      <c:pt idx="1040">
                        <c:v>40489</c:v>
                      </c:pt>
                      <c:pt idx="1041">
                        <c:v>40490</c:v>
                      </c:pt>
                      <c:pt idx="1042">
                        <c:v>40491</c:v>
                      </c:pt>
                      <c:pt idx="1043">
                        <c:v>40492</c:v>
                      </c:pt>
                      <c:pt idx="1044">
                        <c:v>40493</c:v>
                      </c:pt>
                      <c:pt idx="1045">
                        <c:v>40494</c:v>
                      </c:pt>
                      <c:pt idx="1046">
                        <c:v>40495</c:v>
                      </c:pt>
                      <c:pt idx="1047">
                        <c:v>40496</c:v>
                      </c:pt>
                      <c:pt idx="1048">
                        <c:v>40497</c:v>
                      </c:pt>
                      <c:pt idx="1049">
                        <c:v>40498</c:v>
                      </c:pt>
                      <c:pt idx="1050">
                        <c:v>40499</c:v>
                      </c:pt>
                      <c:pt idx="1051">
                        <c:v>40500</c:v>
                      </c:pt>
                      <c:pt idx="1052">
                        <c:v>40501</c:v>
                      </c:pt>
                      <c:pt idx="1053">
                        <c:v>40502</c:v>
                      </c:pt>
                      <c:pt idx="1054">
                        <c:v>40503</c:v>
                      </c:pt>
                      <c:pt idx="1055">
                        <c:v>40504</c:v>
                      </c:pt>
                      <c:pt idx="1056">
                        <c:v>40505</c:v>
                      </c:pt>
                      <c:pt idx="1057">
                        <c:v>40506</c:v>
                      </c:pt>
                      <c:pt idx="1058">
                        <c:v>40507</c:v>
                      </c:pt>
                      <c:pt idx="1059">
                        <c:v>40508</c:v>
                      </c:pt>
                      <c:pt idx="1060">
                        <c:v>40509</c:v>
                      </c:pt>
                      <c:pt idx="1061">
                        <c:v>40510</c:v>
                      </c:pt>
                      <c:pt idx="1062">
                        <c:v>40511</c:v>
                      </c:pt>
                      <c:pt idx="1063">
                        <c:v>40512</c:v>
                      </c:pt>
                      <c:pt idx="1064">
                        <c:v>40513</c:v>
                      </c:pt>
                      <c:pt idx="1065">
                        <c:v>40514</c:v>
                      </c:pt>
                      <c:pt idx="1066">
                        <c:v>40515</c:v>
                      </c:pt>
                      <c:pt idx="1067">
                        <c:v>40516</c:v>
                      </c:pt>
                      <c:pt idx="1068">
                        <c:v>40517</c:v>
                      </c:pt>
                      <c:pt idx="1069">
                        <c:v>40518</c:v>
                      </c:pt>
                      <c:pt idx="1070">
                        <c:v>40519</c:v>
                      </c:pt>
                      <c:pt idx="1071">
                        <c:v>40520</c:v>
                      </c:pt>
                      <c:pt idx="1072">
                        <c:v>40521</c:v>
                      </c:pt>
                      <c:pt idx="1073">
                        <c:v>40522</c:v>
                      </c:pt>
                      <c:pt idx="1074">
                        <c:v>40523</c:v>
                      </c:pt>
                      <c:pt idx="1075">
                        <c:v>40524</c:v>
                      </c:pt>
                      <c:pt idx="1076">
                        <c:v>40525</c:v>
                      </c:pt>
                      <c:pt idx="1077">
                        <c:v>40526</c:v>
                      </c:pt>
                      <c:pt idx="1078">
                        <c:v>40527</c:v>
                      </c:pt>
                      <c:pt idx="1079">
                        <c:v>40528</c:v>
                      </c:pt>
                      <c:pt idx="1080">
                        <c:v>40529</c:v>
                      </c:pt>
                      <c:pt idx="1081">
                        <c:v>40530</c:v>
                      </c:pt>
                      <c:pt idx="1082">
                        <c:v>40531</c:v>
                      </c:pt>
                      <c:pt idx="1083">
                        <c:v>40532</c:v>
                      </c:pt>
                      <c:pt idx="1084">
                        <c:v>40533</c:v>
                      </c:pt>
                      <c:pt idx="1085">
                        <c:v>40534</c:v>
                      </c:pt>
                      <c:pt idx="1086">
                        <c:v>40535</c:v>
                      </c:pt>
                      <c:pt idx="1087">
                        <c:v>40536</c:v>
                      </c:pt>
                      <c:pt idx="1088">
                        <c:v>40537</c:v>
                      </c:pt>
                      <c:pt idx="1089">
                        <c:v>40538</c:v>
                      </c:pt>
                      <c:pt idx="1090">
                        <c:v>40539</c:v>
                      </c:pt>
                      <c:pt idx="1091">
                        <c:v>40540</c:v>
                      </c:pt>
                      <c:pt idx="1092">
                        <c:v>40541</c:v>
                      </c:pt>
                      <c:pt idx="1093">
                        <c:v>40542</c:v>
                      </c:pt>
                      <c:pt idx="1094">
                        <c:v>40543</c:v>
                      </c:pt>
                      <c:pt idx="1095">
                        <c:v>40544</c:v>
                      </c:pt>
                      <c:pt idx="1096">
                        <c:v>40545</c:v>
                      </c:pt>
                      <c:pt idx="1097">
                        <c:v>40546</c:v>
                      </c:pt>
                      <c:pt idx="1098">
                        <c:v>40547</c:v>
                      </c:pt>
                      <c:pt idx="1099">
                        <c:v>40548</c:v>
                      </c:pt>
                      <c:pt idx="1100">
                        <c:v>40549</c:v>
                      </c:pt>
                      <c:pt idx="1101">
                        <c:v>40550</c:v>
                      </c:pt>
                      <c:pt idx="1102">
                        <c:v>40551</c:v>
                      </c:pt>
                      <c:pt idx="1103">
                        <c:v>40552</c:v>
                      </c:pt>
                      <c:pt idx="1104">
                        <c:v>40553</c:v>
                      </c:pt>
                      <c:pt idx="1105">
                        <c:v>40554</c:v>
                      </c:pt>
                      <c:pt idx="1106">
                        <c:v>40555</c:v>
                      </c:pt>
                      <c:pt idx="1107">
                        <c:v>40556</c:v>
                      </c:pt>
                      <c:pt idx="1108">
                        <c:v>40557</c:v>
                      </c:pt>
                      <c:pt idx="1109">
                        <c:v>40558</c:v>
                      </c:pt>
                      <c:pt idx="1110">
                        <c:v>40559</c:v>
                      </c:pt>
                      <c:pt idx="1111">
                        <c:v>40560</c:v>
                      </c:pt>
                      <c:pt idx="1112">
                        <c:v>40561</c:v>
                      </c:pt>
                      <c:pt idx="1113">
                        <c:v>40562</c:v>
                      </c:pt>
                      <c:pt idx="1114">
                        <c:v>40563</c:v>
                      </c:pt>
                      <c:pt idx="1115">
                        <c:v>40564</c:v>
                      </c:pt>
                      <c:pt idx="1116">
                        <c:v>40565</c:v>
                      </c:pt>
                      <c:pt idx="1117">
                        <c:v>40566</c:v>
                      </c:pt>
                      <c:pt idx="1118">
                        <c:v>40567</c:v>
                      </c:pt>
                      <c:pt idx="1119">
                        <c:v>40568</c:v>
                      </c:pt>
                      <c:pt idx="1120">
                        <c:v>40569</c:v>
                      </c:pt>
                      <c:pt idx="1121">
                        <c:v>40570</c:v>
                      </c:pt>
                      <c:pt idx="1122">
                        <c:v>40571</c:v>
                      </c:pt>
                      <c:pt idx="1123">
                        <c:v>40572</c:v>
                      </c:pt>
                      <c:pt idx="1124">
                        <c:v>40573</c:v>
                      </c:pt>
                      <c:pt idx="1125">
                        <c:v>40574</c:v>
                      </c:pt>
                      <c:pt idx="1126">
                        <c:v>40575</c:v>
                      </c:pt>
                      <c:pt idx="1127">
                        <c:v>40576</c:v>
                      </c:pt>
                      <c:pt idx="1128">
                        <c:v>40577</c:v>
                      </c:pt>
                      <c:pt idx="1129">
                        <c:v>40578</c:v>
                      </c:pt>
                      <c:pt idx="1130">
                        <c:v>40579</c:v>
                      </c:pt>
                      <c:pt idx="1131">
                        <c:v>40580</c:v>
                      </c:pt>
                      <c:pt idx="1132">
                        <c:v>40581</c:v>
                      </c:pt>
                      <c:pt idx="1133">
                        <c:v>40582</c:v>
                      </c:pt>
                      <c:pt idx="1134">
                        <c:v>40583</c:v>
                      </c:pt>
                      <c:pt idx="1135">
                        <c:v>40584</c:v>
                      </c:pt>
                      <c:pt idx="1136">
                        <c:v>40585</c:v>
                      </c:pt>
                      <c:pt idx="1137">
                        <c:v>40586</c:v>
                      </c:pt>
                      <c:pt idx="1138">
                        <c:v>40587</c:v>
                      </c:pt>
                      <c:pt idx="1139">
                        <c:v>40588</c:v>
                      </c:pt>
                      <c:pt idx="1140">
                        <c:v>40589</c:v>
                      </c:pt>
                      <c:pt idx="1141">
                        <c:v>40590</c:v>
                      </c:pt>
                      <c:pt idx="1142">
                        <c:v>40591</c:v>
                      </c:pt>
                      <c:pt idx="1143">
                        <c:v>40592</c:v>
                      </c:pt>
                      <c:pt idx="1144">
                        <c:v>40593</c:v>
                      </c:pt>
                      <c:pt idx="1145">
                        <c:v>40594</c:v>
                      </c:pt>
                      <c:pt idx="1146">
                        <c:v>40595</c:v>
                      </c:pt>
                      <c:pt idx="1147">
                        <c:v>40596</c:v>
                      </c:pt>
                      <c:pt idx="1148">
                        <c:v>40597</c:v>
                      </c:pt>
                      <c:pt idx="1149">
                        <c:v>40598</c:v>
                      </c:pt>
                      <c:pt idx="1150">
                        <c:v>40599</c:v>
                      </c:pt>
                      <c:pt idx="1151">
                        <c:v>40600</c:v>
                      </c:pt>
                      <c:pt idx="1152">
                        <c:v>40601</c:v>
                      </c:pt>
                      <c:pt idx="1153">
                        <c:v>40602</c:v>
                      </c:pt>
                      <c:pt idx="1154">
                        <c:v>40603</c:v>
                      </c:pt>
                      <c:pt idx="1155">
                        <c:v>40604</c:v>
                      </c:pt>
                      <c:pt idx="1156">
                        <c:v>40605</c:v>
                      </c:pt>
                      <c:pt idx="1157">
                        <c:v>40606</c:v>
                      </c:pt>
                      <c:pt idx="1158">
                        <c:v>40607</c:v>
                      </c:pt>
                      <c:pt idx="1159">
                        <c:v>40608</c:v>
                      </c:pt>
                      <c:pt idx="1160">
                        <c:v>40609</c:v>
                      </c:pt>
                      <c:pt idx="1161">
                        <c:v>40610</c:v>
                      </c:pt>
                      <c:pt idx="1162">
                        <c:v>40611</c:v>
                      </c:pt>
                      <c:pt idx="1163">
                        <c:v>40612</c:v>
                      </c:pt>
                      <c:pt idx="1164">
                        <c:v>40613</c:v>
                      </c:pt>
                      <c:pt idx="1165">
                        <c:v>40614</c:v>
                      </c:pt>
                      <c:pt idx="1166">
                        <c:v>40615</c:v>
                      </c:pt>
                      <c:pt idx="1167">
                        <c:v>40616</c:v>
                      </c:pt>
                      <c:pt idx="1168">
                        <c:v>40617</c:v>
                      </c:pt>
                      <c:pt idx="1169">
                        <c:v>40618</c:v>
                      </c:pt>
                      <c:pt idx="1170">
                        <c:v>40619</c:v>
                      </c:pt>
                      <c:pt idx="1171">
                        <c:v>40620</c:v>
                      </c:pt>
                      <c:pt idx="1172">
                        <c:v>40621</c:v>
                      </c:pt>
                      <c:pt idx="1173">
                        <c:v>40622</c:v>
                      </c:pt>
                      <c:pt idx="1174">
                        <c:v>40623</c:v>
                      </c:pt>
                      <c:pt idx="1175">
                        <c:v>40624</c:v>
                      </c:pt>
                      <c:pt idx="1176">
                        <c:v>40625</c:v>
                      </c:pt>
                      <c:pt idx="1177">
                        <c:v>40626</c:v>
                      </c:pt>
                      <c:pt idx="1178">
                        <c:v>40627</c:v>
                      </c:pt>
                      <c:pt idx="1179">
                        <c:v>40628</c:v>
                      </c:pt>
                      <c:pt idx="1180">
                        <c:v>40629</c:v>
                      </c:pt>
                      <c:pt idx="1181">
                        <c:v>40630</c:v>
                      </c:pt>
                      <c:pt idx="1182">
                        <c:v>40631</c:v>
                      </c:pt>
                      <c:pt idx="1183">
                        <c:v>40632</c:v>
                      </c:pt>
                      <c:pt idx="1184">
                        <c:v>40633</c:v>
                      </c:pt>
                      <c:pt idx="1185">
                        <c:v>40634</c:v>
                      </c:pt>
                      <c:pt idx="1186">
                        <c:v>40635</c:v>
                      </c:pt>
                      <c:pt idx="1187">
                        <c:v>40636</c:v>
                      </c:pt>
                      <c:pt idx="1188">
                        <c:v>40637</c:v>
                      </c:pt>
                      <c:pt idx="1189">
                        <c:v>40638</c:v>
                      </c:pt>
                      <c:pt idx="1190">
                        <c:v>40639</c:v>
                      </c:pt>
                      <c:pt idx="1191">
                        <c:v>40640</c:v>
                      </c:pt>
                      <c:pt idx="1192">
                        <c:v>40641</c:v>
                      </c:pt>
                      <c:pt idx="1193">
                        <c:v>40642</c:v>
                      </c:pt>
                      <c:pt idx="1194">
                        <c:v>40643</c:v>
                      </c:pt>
                      <c:pt idx="1195">
                        <c:v>40644</c:v>
                      </c:pt>
                      <c:pt idx="1196">
                        <c:v>40645</c:v>
                      </c:pt>
                      <c:pt idx="1197">
                        <c:v>40646</c:v>
                      </c:pt>
                      <c:pt idx="1198">
                        <c:v>40647</c:v>
                      </c:pt>
                      <c:pt idx="1199">
                        <c:v>40648</c:v>
                      </c:pt>
                      <c:pt idx="1200">
                        <c:v>40649</c:v>
                      </c:pt>
                      <c:pt idx="1201">
                        <c:v>40650</c:v>
                      </c:pt>
                      <c:pt idx="1202">
                        <c:v>40651</c:v>
                      </c:pt>
                      <c:pt idx="1203">
                        <c:v>40652</c:v>
                      </c:pt>
                      <c:pt idx="1204">
                        <c:v>40653</c:v>
                      </c:pt>
                      <c:pt idx="1205">
                        <c:v>40654</c:v>
                      </c:pt>
                      <c:pt idx="1206">
                        <c:v>40655</c:v>
                      </c:pt>
                      <c:pt idx="1207">
                        <c:v>40656</c:v>
                      </c:pt>
                      <c:pt idx="1208">
                        <c:v>40657</c:v>
                      </c:pt>
                      <c:pt idx="1209">
                        <c:v>40658</c:v>
                      </c:pt>
                      <c:pt idx="1210">
                        <c:v>40659</c:v>
                      </c:pt>
                      <c:pt idx="1211">
                        <c:v>40660</c:v>
                      </c:pt>
                      <c:pt idx="1212">
                        <c:v>40661</c:v>
                      </c:pt>
                      <c:pt idx="1213">
                        <c:v>40662</c:v>
                      </c:pt>
                      <c:pt idx="1214">
                        <c:v>40663</c:v>
                      </c:pt>
                      <c:pt idx="1215">
                        <c:v>40664</c:v>
                      </c:pt>
                      <c:pt idx="1216">
                        <c:v>40665</c:v>
                      </c:pt>
                      <c:pt idx="1217">
                        <c:v>40666</c:v>
                      </c:pt>
                      <c:pt idx="1218">
                        <c:v>40667</c:v>
                      </c:pt>
                      <c:pt idx="1219">
                        <c:v>40668</c:v>
                      </c:pt>
                      <c:pt idx="1220">
                        <c:v>40669</c:v>
                      </c:pt>
                      <c:pt idx="1221">
                        <c:v>40670</c:v>
                      </c:pt>
                      <c:pt idx="1222">
                        <c:v>40671</c:v>
                      </c:pt>
                      <c:pt idx="1223">
                        <c:v>40672</c:v>
                      </c:pt>
                      <c:pt idx="1224">
                        <c:v>40673</c:v>
                      </c:pt>
                      <c:pt idx="1225">
                        <c:v>40674</c:v>
                      </c:pt>
                      <c:pt idx="1226">
                        <c:v>40675</c:v>
                      </c:pt>
                      <c:pt idx="1227">
                        <c:v>40676</c:v>
                      </c:pt>
                      <c:pt idx="1228">
                        <c:v>40677</c:v>
                      </c:pt>
                      <c:pt idx="1229">
                        <c:v>40678</c:v>
                      </c:pt>
                      <c:pt idx="1230">
                        <c:v>40679</c:v>
                      </c:pt>
                      <c:pt idx="1231">
                        <c:v>40680</c:v>
                      </c:pt>
                      <c:pt idx="1232">
                        <c:v>40681</c:v>
                      </c:pt>
                      <c:pt idx="1233">
                        <c:v>40682</c:v>
                      </c:pt>
                      <c:pt idx="1234">
                        <c:v>40683</c:v>
                      </c:pt>
                      <c:pt idx="1235">
                        <c:v>40684</c:v>
                      </c:pt>
                      <c:pt idx="1236">
                        <c:v>40685</c:v>
                      </c:pt>
                      <c:pt idx="1237">
                        <c:v>40686</c:v>
                      </c:pt>
                      <c:pt idx="1238">
                        <c:v>40687</c:v>
                      </c:pt>
                      <c:pt idx="1239">
                        <c:v>40688</c:v>
                      </c:pt>
                      <c:pt idx="1240">
                        <c:v>40689</c:v>
                      </c:pt>
                      <c:pt idx="1241">
                        <c:v>40690</c:v>
                      </c:pt>
                      <c:pt idx="1242">
                        <c:v>40691</c:v>
                      </c:pt>
                      <c:pt idx="1243">
                        <c:v>40692</c:v>
                      </c:pt>
                      <c:pt idx="1244">
                        <c:v>40693</c:v>
                      </c:pt>
                      <c:pt idx="1245">
                        <c:v>40694</c:v>
                      </c:pt>
                      <c:pt idx="1246">
                        <c:v>40695</c:v>
                      </c:pt>
                      <c:pt idx="1247">
                        <c:v>40696</c:v>
                      </c:pt>
                      <c:pt idx="1248">
                        <c:v>40697</c:v>
                      </c:pt>
                      <c:pt idx="1249">
                        <c:v>40698</c:v>
                      </c:pt>
                      <c:pt idx="1250">
                        <c:v>40699</c:v>
                      </c:pt>
                      <c:pt idx="1251">
                        <c:v>40700</c:v>
                      </c:pt>
                      <c:pt idx="1252">
                        <c:v>40701</c:v>
                      </c:pt>
                      <c:pt idx="1253">
                        <c:v>40702</c:v>
                      </c:pt>
                      <c:pt idx="1254">
                        <c:v>40703</c:v>
                      </c:pt>
                      <c:pt idx="1255">
                        <c:v>40704</c:v>
                      </c:pt>
                      <c:pt idx="1256">
                        <c:v>40705</c:v>
                      </c:pt>
                      <c:pt idx="1257">
                        <c:v>40706</c:v>
                      </c:pt>
                      <c:pt idx="1258">
                        <c:v>40707</c:v>
                      </c:pt>
                      <c:pt idx="1259">
                        <c:v>40708</c:v>
                      </c:pt>
                      <c:pt idx="1260">
                        <c:v>40709</c:v>
                      </c:pt>
                      <c:pt idx="1261">
                        <c:v>40710</c:v>
                      </c:pt>
                      <c:pt idx="1262">
                        <c:v>40711</c:v>
                      </c:pt>
                      <c:pt idx="1263">
                        <c:v>40712</c:v>
                      </c:pt>
                      <c:pt idx="1264">
                        <c:v>40713</c:v>
                      </c:pt>
                      <c:pt idx="1265">
                        <c:v>40714</c:v>
                      </c:pt>
                      <c:pt idx="1266">
                        <c:v>40715</c:v>
                      </c:pt>
                      <c:pt idx="1267">
                        <c:v>40716</c:v>
                      </c:pt>
                      <c:pt idx="1268">
                        <c:v>40717</c:v>
                      </c:pt>
                      <c:pt idx="1269">
                        <c:v>40718</c:v>
                      </c:pt>
                      <c:pt idx="1270">
                        <c:v>40719</c:v>
                      </c:pt>
                      <c:pt idx="1271">
                        <c:v>40720</c:v>
                      </c:pt>
                      <c:pt idx="1272">
                        <c:v>40721</c:v>
                      </c:pt>
                      <c:pt idx="1273">
                        <c:v>40722</c:v>
                      </c:pt>
                      <c:pt idx="1274">
                        <c:v>40723</c:v>
                      </c:pt>
                      <c:pt idx="1275">
                        <c:v>40724</c:v>
                      </c:pt>
                      <c:pt idx="1276">
                        <c:v>40725</c:v>
                      </c:pt>
                      <c:pt idx="1277">
                        <c:v>40726</c:v>
                      </c:pt>
                      <c:pt idx="1278">
                        <c:v>40727</c:v>
                      </c:pt>
                      <c:pt idx="1279">
                        <c:v>40728</c:v>
                      </c:pt>
                      <c:pt idx="1280">
                        <c:v>40729</c:v>
                      </c:pt>
                      <c:pt idx="1281">
                        <c:v>40730</c:v>
                      </c:pt>
                      <c:pt idx="1282">
                        <c:v>40731</c:v>
                      </c:pt>
                      <c:pt idx="1283">
                        <c:v>40732</c:v>
                      </c:pt>
                      <c:pt idx="1284">
                        <c:v>40733</c:v>
                      </c:pt>
                      <c:pt idx="1285">
                        <c:v>40734</c:v>
                      </c:pt>
                      <c:pt idx="1286">
                        <c:v>40735</c:v>
                      </c:pt>
                      <c:pt idx="1287">
                        <c:v>40736</c:v>
                      </c:pt>
                      <c:pt idx="1288">
                        <c:v>40737</c:v>
                      </c:pt>
                      <c:pt idx="1289">
                        <c:v>40738</c:v>
                      </c:pt>
                      <c:pt idx="1290">
                        <c:v>40739</c:v>
                      </c:pt>
                      <c:pt idx="1291">
                        <c:v>40740</c:v>
                      </c:pt>
                      <c:pt idx="1292">
                        <c:v>40741</c:v>
                      </c:pt>
                      <c:pt idx="1293">
                        <c:v>40742</c:v>
                      </c:pt>
                      <c:pt idx="1294">
                        <c:v>40743</c:v>
                      </c:pt>
                      <c:pt idx="1295">
                        <c:v>40744</c:v>
                      </c:pt>
                      <c:pt idx="1296">
                        <c:v>40745</c:v>
                      </c:pt>
                      <c:pt idx="1297">
                        <c:v>40746</c:v>
                      </c:pt>
                      <c:pt idx="1298">
                        <c:v>40747</c:v>
                      </c:pt>
                      <c:pt idx="1299">
                        <c:v>40748</c:v>
                      </c:pt>
                      <c:pt idx="1300">
                        <c:v>40749</c:v>
                      </c:pt>
                      <c:pt idx="1301">
                        <c:v>40750</c:v>
                      </c:pt>
                      <c:pt idx="1302">
                        <c:v>40751</c:v>
                      </c:pt>
                      <c:pt idx="1303">
                        <c:v>40752</c:v>
                      </c:pt>
                      <c:pt idx="1304">
                        <c:v>40753</c:v>
                      </c:pt>
                      <c:pt idx="1305">
                        <c:v>40754</c:v>
                      </c:pt>
                      <c:pt idx="1306">
                        <c:v>40755</c:v>
                      </c:pt>
                      <c:pt idx="1307">
                        <c:v>40756</c:v>
                      </c:pt>
                      <c:pt idx="1308">
                        <c:v>40757</c:v>
                      </c:pt>
                      <c:pt idx="1309">
                        <c:v>40758</c:v>
                      </c:pt>
                      <c:pt idx="1310">
                        <c:v>40759</c:v>
                      </c:pt>
                      <c:pt idx="1311">
                        <c:v>40760</c:v>
                      </c:pt>
                      <c:pt idx="1312">
                        <c:v>40761</c:v>
                      </c:pt>
                      <c:pt idx="1313">
                        <c:v>40762</c:v>
                      </c:pt>
                      <c:pt idx="1314">
                        <c:v>40763</c:v>
                      </c:pt>
                      <c:pt idx="1315">
                        <c:v>40764</c:v>
                      </c:pt>
                      <c:pt idx="1316">
                        <c:v>40765</c:v>
                      </c:pt>
                      <c:pt idx="1317">
                        <c:v>40766</c:v>
                      </c:pt>
                      <c:pt idx="1318">
                        <c:v>40767</c:v>
                      </c:pt>
                      <c:pt idx="1319">
                        <c:v>40768</c:v>
                      </c:pt>
                      <c:pt idx="1320">
                        <c:v>40769</c:v>
                      </c:pt>
                      <c:pt idx="1321">
                        <c:v>40770</c:v>
                      </c:pt>
                      <c:pt idx="1322">
                        <c:v>40771</c:v>
                      </c:pt>
                      <c:pt idx="1323">
                        <c:v>40772</c:v>
                      </c:pt>
                      <c:pt idx="1324">
                        <c:v>40773</c:v>
                      </c:pt>
                      <c:pt idx="1325">
                        <c:v>40774</c:v>
                      </c:pt>
                      <c:pt idx="1326">
                        <c:v>40775</c:v>
                      </c:pt>
                      <c:pt idx="1327">
                        <c:v>40776</c:v>
                      </c:pt>
                      <c:pt idx="1328">
                        <c:v>40777</c:v>
                      </c:pt>
                      <c:pt idx="1329">
                        <c:v>40778</c:v>
                      </c:pt>
                      <c:pt idx="1330">
                        <c:v>40779</c:v>
                      </c:pt>
                      <c:pt idx="1331">
                        <c:v>40780</c:v>
                      </c:pt>
                      <c:pt idx="1332">
                        <c:v>40781</c:v>
                      </c:pt>
                      <c:pt idx="1333">
                        <c:v>40782</c:v>
                      </c:pt>
                      <c:pt idx="1334">
                        <c:v>40783</c:v>
                      </c:pt>
                      <c:pt idx="1335">
                        <c:v>40784</c:v>
                      </c:pt>
                      <c:pt idx="1336">
                        <c:v>40785</c:v>
                      </c:pt>
                      <c:pt idx="1337">
                        <c:v>40786</c:v>
                      </c:pt>
                      <c:pt idx="1338">
                        <c:v>40787</c:v>
                      </c:pt>
                      <c:pt idx="1339">
                        <c:v>40788</c:v>
                      </c:pt>
                      <c:pt idx="1340">
                        <c:v>40789</c:v>
                      </c:pt>
                      <c:pt idx="1341">
                        <c:v>40790</c:v>
                      </c:pt>
                      <c:pt idx="1342">
                        <c:v>40791</c:v>
                      </c:pt>
                      <c:pt idx="1343">
                        <c:v>40792</c:v>
                      </c:pt>
                      <c:pt idx="1344">
                        <c:v>40793</c:v>
                      </c:pt>
                      <c:pt idx="1345">
                        <c:v>40794</c:v>
                      </c:pt>
                      <c:pt idx="1346">
                        <c:v>40795</c:v>
                      </c:pt>
                      <c:pt idx="1347">
                        <c:v>40796</c:v>
                      </c:pt>
                      <c:pt idx="1348">
                        <c:v>40797</c:v>
                      </c:pt>
                      <c:pt idx="1349">
                        <c:v>40798</c:v>
                      </c:pt>
                      <c:pt idx="1350">
                        <c:v>40799</c:v>
                      </c:pt>
                      <c:pt idx="1351">
                        <c:v>40800</c:v>
                      </c:pt>
                      <c:pt idx="1352">
                        <c:v>40801</c:v>
                      </c:pt>
                      <c:pt idx="1353">
                        <c:v>40802</c:v>
                      </c:pt>
                      <c:pt idx="1354">
                        <c:v>40803</c:v>
                      </c:pt>
                      <c:pt idx="1355">
                        <c:v>40804</c:v>
                      </c:pt>
                      <c:pt idx="1356">
                        <c:v>40805</c:v>
                      </c:pt>
                      <c:pt idx="1357">
                        <c:v>40806</c:v>
                      </c:pt>
                      <c:pt idx="1358">
                        <c:v>40807</c:v>
                      </c:pt>
                      <c:pt idx="1359">
                        <c:v>40808</c:v>
                      </c:pt>
                      <c:pt idx="1360">
                        <c:v>40809</c:v>
                      </c:pt>
                      <c:pt idx="1361">
                        <c:v>40810</c:v>
                      </c:pt>
                      <c:pt idx="1362">
                        <c:v>40811</c:v>
                      </c:pt>
                      <c:pt idx="1363">
                        <c:v>40812</c:v>
                      </c:pt>
                      <c:pt idx="1364">
                        <c:v>40813</c:v>
                      </c:pt>
                      <c:pt idx="1365">
                        <c:v>40814</c:v>
                      </c:pt>
                      <c:pt idx="1366">
                        <c:v>40815</c:v>
                      </c:pt>
                      <c:pt idx="1367">
                        <c:v>40816</c:v>
                      </c:pt>
                      <c:pt idx="1368">
                        <c:v>40817</c:v>
                      </c:pt>
                      <c:pt idx="1369">
                        <c:v>40818</c:v>
                      </c:pt>
                      <c:pt idx="1370">
                        <c:v>40819</c:v>
                      </c:pt>
                      <c:pt idx="1371">
                        <c:v>40820</c:v>
                      </c:pt>
                      <c:pt idx="1372">
                        <c:v>40821</c:v>
                      </c:pt>
                      <c:pt idx="1373">
                        <c:v>40822</c:v>
                      </c:pt>
                      <c:pt idx="1374">
                        <c:v>40823</c:v>
                      </c:pt>
                      <c:pt idx="1375">
                        <c:v>40824</c:v>
                      </c:pt>
                      <c:pt idx="1376">
                        <c:v>40825</c:v>
                      </c:pt>
                      <c:pt idx="1377">
                        <c:v>40826</c:v>
                      </c:pt>
                      <c:pt idx="1378">
                        <c:v>40827</c:v>
                      </c:pt>
                      <c:pt idx="1379">
                        <c:v>40828</c:v>
                      </c:pt>
                      <c:pt idx="1380">
                        <c:v>40829</c:v>
                      </c:pt>
                      <c:pt idx="1381">
                        <c:v>40830</c:v>
                      </c:pt>
                      <c:pt idx="1382">
                        <c:v>40831</c:v>
                      </c:pt>
                      <c:pt idx="1383">
                        <c:v>40832</c:v>
                      </c:pt>
                      <c:pt idx="1384">
                        <c:v>40833</c:v>
                      </c:pt>
                      <c:pt idx="1385">
                        <c:v>40834</c:v>
                      </c:pt>
                      <c:pt idx="1386">
                        <c:v>40835</c:v>
                      </c:pt>
                      <c:pt idx="1387">
                        <c:v>40836</c:v>
                      </c:pt>
                      <c:pt idx="1388">
                        <c:v>40837</c:v>
                      </c:pt>
                      <c:pt idx="1389">
                        <c:v>40838</c:v>
                      </c:pt>
                      <c:pt idx="1390">
                        <c:v>40839</c:v>
                      </c:pt>
                      <c:pt idx="1391">
                        <c:v>40840</c:v>
                      </c:pt>
                      <c:pt idx="1392">
                        <c:v>40841</c:v>
                      </c:pt>
                      <c:pt idx="1393">
                        <c:v>40842</c:v>
                      </c:pt>
                      <c:pt idx="1394">
                        <c:v>40843</c:v>
                      </c:pt>
                      <c:pt idx="1395">
                        <c:v>40844</c:v>
                      </c:pt>
                      <c:pt idx="1396">
                        <c:v>40845</c:v>
                      </c:pt>
                      <c:pt idx="1397">
                        <c:v>40846</c:v>
                      </c:pt>
                      <c:pt idx="1398">
                        <c:v>40847</c:v>
                      </c:pt>
                      <c:pt idx="1399">
                        <c:v>40848</c:v>
                      </c:pt>
                      <c:pt idx="1400">
                        <c:v>40849</c:v>
                      </c:pt>
                      <c:pt idx="1401">
                        <c:v>40850</c:v>
                      </c:pt>
                      <c:pt idx="1402">
                        <c:v>40851</c:v>
                      </c:pt>
                      <c:pt idx="1403">
                        <c:v>40852</c:v>
                      </c:pt>
                      <c:pt idx="1404">
                        <c:v>40853</c:v>
                      </c:pt>
                      <c:pt idx="1405">
                        <c:v>40854</c:v>
                      </c:pt>
                      <c:pt idx="1406">
                        <c:v>40855</c:v>
                      </c:pt>
                      <c:pt idx="1407">
                        <c:v>40856</c:v>
                      </c:pt>
                      <c:pt idx="1408">
                        <c:v>40857</c:v>
                      </c:pt>
                      <c:pt idx="1409">
                        <c:v>40858</c:v>
                      </c:pt>
                      <c:pt idx="1410">
                        <c:v>40859</c:v>
                      </c:pt>
                      <c:pt idx="1411">
                        <c:v>40860</c:v>
                      </c:pt>
                      <c:pt idx="1412">
                        <c:v>40861</c:v>
                      </c:pt>
                      <c:pt idx="1413">
                        <c:v>40862</c:v>
                      </c:pt>
                      <c:pt idx="1414">
                        <c:v>40863</c:v>
                      </c:pt>
                      <c:pt idx="1415">
                        <c:v>40864</c:v>
                      </c:pt>
                      <c:pt idx="1416">
                        <c:v>40865</c:v>
                      </c:pt>
                      <c:pt idx="1417">
                        <c:v>40866</c:v>
                      </c:pt>
                      <c:pt idx="1418">
                        <c:v>40867</c:v>
                      </c:pt>
                      <c:pt idx="1419">
                        <c:v>40868</c:v>
                      </c:pt>
                      <c:pt idx="1420">
                        <c:v>40869</c:v>
                      </c:pt>
                      <c:pt idx="1421">
                        <c:v>40870</c:v>
                      </c:pt>
                      <c:pt idx="1422">
                        <c:v>40871</c:v>
                      </c:pt>
                      <c:pt idx="1423">
                        <c:v>40872</c:v>
                      </c:pt>
                      <c:pt idx="1424">
                        <c:v>40873</c:v>
                      </c:pt>
                      <c:pt idx="1425">
                        <c:v>40874</c:v>
                      </c:pt>
                      <c:pt idx="1426">
                        <c:v>40875</c:v>
                      </c:pt>
                      <c:pt idx="1427">
                        <c:v>40876</c:v>
                      </c:pt>
                      <c:pt idx="1428">
                        <c:v>40877</c:v>
                      </c:pt>
                      <c:pt idx="1429">
                        <c:v>40878</c:v>
                      </c:pt>
                      <c:pt idx="1430">
                        <c:v>40879</c:v>
                      </c:pt>
                      <c:pt idx="1431">
                        <c:v>40880</c:v>
                      </c:pt>
                      <c:pt idx="1432">
                        <c:v>40881</c:v>
                      </c:pt>
                      <c:pt idx="1433">
                        <c:v>40882</c:v>
                      </c:pt>
                      <c:pt idx="1434">
                        <c:v>40883</c:v>
                      </c:pt>
                      <c:pt idx="1435">
                        <c:v>40884</c:v>
                      </c:pt>
                      <c:pt idx="1436">
                        <c:v>40885</c:v>
                      </c:pt>
                      <c:pt idx="1437">
                        <c:v>40886</c:v>
                      </c:pt>
                      <c:pt idx="1438">
                        <c:v>40887</c:v>
                      </c:pt>
                      <c:pt idx="1439">
                        <c:v>40888</c:v>
                      </c:pt>
                      <c:pt idx="1440">
                        <c:v>40889</c:v>
                      </c:pt>
                      <c:pt idx="1441">
                        <c:v>40890</c:v>
                      </c:pt>
                      <c:pt idx="1442">
                        <c:v>40891</c:v>
                      </c:pt>
                      <c:pt idx="1443">
                        <c:v>40892</c:v>
                      </c:pt>
                      <c:pt idx="1444">
                        <c:v>40893</c:v>
                      </c:pt>
                      <c:pt idx="1445">
                        <c:v>40894</c:v>
                      </c:pt>
                      <c:pt idx="1446">
                        <c:v>40895</c:v>
                      </c:pt>
                      <c:pt idx="1447">
                        <c:v>40896</c:v>
                      </c:pt>
                      <c:pt idx="1448">
                        <c:v>40897</c:v>
                      </c:pt>
                      <c:pt idx="1449">
                        <c:v>40898</c:v>
                      </c:pt>
                      <c:pt idx="1450">
                        <c:v>40899</c:v>
                      </c:pt>
                      <c:pt idx="1451">
                        <c:v>40900</c:v>
                      </c:pt>
                      <c:pt idx="1452">
                        <c:v>40901</c:v>
                      </c:pt>
                      <c:pt idx="1453">
                        <c:v>40902</c:v>
                      </c:pt>
                      <c:pt idx="1454">
                        <c:v>40903</c:v>
                      </c:pt>
                      <c:pt idx="1455">
                        <c:v>40904</c:v>
                      </c:pt>
                      <c:pt idx="1456">
                        <c:v>40905</c:v>
                      </c:pt>
                      <c:pt idx="1457">
                        <c:v>40906</c:v>
                      </c:pt>
                      <c:pt idx="1458">
                        <c:v>40907</c:v>
                      </c:pt>
                      <c:pt idx="1459">
                        <c:v>40908</c:v>
                      </c:pt>
                      <c:pt idx="1460">
                        <c:v>40909</c:v>
                      </c:pt>
                      <c:pt idx="1461">
                        <c:v>40910</c:v>
                      </c:pt>
                      <c:pt idx="1462">
                        <c:v>40911</c:v>
                      </c:pt>
                      <c:pt idx="1463">
                        <c:v>40912</c:v>
                      </c:pt>
                      <c:pt idx="1464">
                        <c:v>40913</c:v>
                      </c:pt>
                      <c:pt idx="1465">
                        <c:v>40914</c:v>
                      </c:pt>
                      <c:pt idx="1466">
                        <c:v>40915</c:v>
                      </c:pt>
                      <c:pt idx="1467">
                        <c:v>40916</c:v>
                      </c:pt>
                      <c:pt idx="1468">
                        <c:v>40917</c:v>
                      </c:pt>
                      <c:pt idx="1469">
                        <c:v>40918</c:v>
                      </c:pt>
                      <c:pt idx="1470">
                        <c:v>40919</c:v>
                      </c:pt>
                      <c:pt idx="1471">
                        <c:v>40920</c:v>
                      </c:pt>
                      <c:pt idx="1472">
                        <c:v>40921</c:v>
                      </c:pt>
                      <c:pt idx="1473">
                        <c:v>40922</c:v>
                      </c:pt>
                      <c:pt idx="1474">
                        <c:v>40923</c:v>
                      </c:pt>
                      <c:pt idx="1475">
                        <c:v>40924</c:v>
                      </c:pt>
                      <c:pt idx="1476">
                        <c:v>40925</c:v>
                      </c:pt>
                      <c:pt idx="1477">
                        <c:v>40926</c:v>
                      </c:pt>
                      <c:pt idx="1478">
                        <c:v>40927</c:v>
                      </c:pt>
                      <c:pt idx="1479">
                        <c:v>40928</c:v>
                      </c:pt>
                      <c:pt idx="1480">
                        <c:v>40929</c:v>
                      </c:pt>
                      <c:pt idx="1481">
                        <c:v>40930</c:v>
                      </c:pt>
                      <c:pt idx="1482">
                        <c:v>40931</c:v>
                      </c:pt>
                      <c:pt idx="1483">
                        <c:v>40932</c:v>
                      </c:pt>
                      <c:pt idx="1484">
                        <c:v>40933</c:v>
                      </c:pt>
                      <c:pt idx="1485">
                        <c:v>40934</c:v>
                      </c:pt>
                      <c:pt idx="1486">
                        <c:v>40935</c:v>
                      </c:pt>
                      <c:pt idx="1487">
                        <c:v>40936</c:v>
                      </c:pt>
                      <c:pt idx="1488">
                        <c:v>40937</c:v>
                      </c:pt>
                      <c:pt idx="1489">
                        <c:v>40938</c:v>
                      </c:pt>
                      <c:pt idx="1490">
                        <c:v>40939</c:v>
                      </c:pt>
                      <c:pt idx="1491">
                        <c:v>40940</c:v>
                      </c:pt>
                      <c:pt idx="1492">
                        <c:v>40941</c:v>
                      </c:pt>
                      <c:pt idx="1493">
                        <c:v>40942</c:v>
                      </c:pt>
                      <c:pt idx="1494">
                        <c:v>40943</c:v>
                      </c:pt>
                      <c:pt idx="1495">
                        <c:v>40944</c:v>
                      </c:pt>
                      <c:pt idx="1496">
                        <c:v>40945</c:v>
                      </c:pt>
                      <c:pt idx="1497">
                        <c:v>40946</c:v>
                      </c:pt>
                      <c:pt idx="1498">
                        <c:v>40947</c:v>
                      </c:pt>
                      <c:pt idx="1499">
                        <c:v>40948</c:v>
                      </c:pt>
                      <c:pt idx="1500">
                        <c:v>40949</c:v>
                      </c:pt>
                      <c:pt idx="1501">
                        <c:v>40950</c:v>
                      </c:pt>
                      <c:pt idx="1502">
                        <c:v>40951</c:v>
                      </c:pt>
                      <c:pt idx="1503">
                        <c:v>40952</c:v>
                      </c:pt>
                      <c:pt idx="1504">
                        <c:v>40953</c:v>
                      </c:pt>
                      <c:pt idx="1505">
                        <c:v>40954</c:v>
                      </c:pt>
                      <c:pt idx="1506">
                        <c:v>40955</c:v>
                      </c:pt>
                      <c:pt idx="1507">
                        <c:v>40956</c:v>
                      </c:pt>
                      <c:pt idx="1508">
                        <c:v>40957</c:v>
                      </c:pt>
                      <c:pt idx="1509">
                        <c:v>40958</c:v>
                      </c:pt>
                      <c:pt idx="1510">
                        <c:v>40959</c:v>
                      </c:pt>
                      <c:pt idx="1511">
                        <c:v>40960</c:v>
                      </c:pt>
                      <c:pt idx="1512">
                        <c:v>40961</c:v>
                      </c:pt>
                      <c:pt idx="1513">
                        <c:v>40962</c:v>
                      </c:pt>
                      <c:pt idx="1514">
                        <c:v>40963</c:v>
                      </c:pt>
                      <c:pt idx="1515">
                        <c:v>40964</c:v>
                      </c:pt>
                      <c:pt idx="1516">
                        <c:v>40965</c:v>
                      </c:pt>
                      <c:pt idx="1517">
                        <c:v>40966</c:v>
                      </c:pt>
                      <c:pt idx="1518">
                        <c:v>40967</c:v>
                      </c:pt>
                      <c:pt idx="1519">
                        <c:v>40968</c:v>
                      </c:pt>
                      <c:pt idx="1520">
                        <c:v>40969</c:v>
                      </c:pt>
                      <c:pt idx="1521">
                        <c:v>40970</c:v>
                      </c:pt>
                      <c:pt idx="1522">
                        <c:v>40971</c:v>
                      </c:pt>
                      <c:pt idx="1523">
                        <c:v>40972</c:v>
                      </c:pt>
                      <c:pt idx="1524">
                        <c:v>40973</c:v>
                      </c:pt>
                      <c:pt idx="1525">
                        <c:v>40974</c:v>
                      </c:pt>
                      <c:pt idx="1526">
                        <c:v>40975</c:v>
                      </c:pt>
                      <c:pt idx="1527">
                        <c:v>40976</c:v>
                      </c:pt>
                      <c:pt idx="1528">
                        <c:v>40977</c:v>
                      </c:pt>
                      <c:pt idx="1529">
                        <c:v>40978</c:v>
                      </c:pt>
                      <c:pt idx="1530">
                        <c:v>40979</c:v>
                      </c:pt>
                      <c:pt idx="1531">
                        <c:v>40980</c:v>
                      </c:pt>
                      <c:pt idx="1532">
                        <c:v>40981</c:v>
                      </c:pt>
                      <c:pt idx="1533">
                        <c:v>40982</c:v>
                      </c:pt>
                      <c:pt idx="1534">
                        <c:v>40983</c:v>
                      </c:pt>
                      <c:pt idx="1535">
                        <c:v>40984</c:v>
                      </c:pt>
                      <c:pt idx="1536">
                        <c:v>40985</c:v>
                      </c:pt>
                      <c:pt idx="1537">
                        <c:v>40986</c:v>
                      </c:pt>
                      <c:pt idx="1538">
                        <c:v>40987</c:v>
                      </c:pt>
                      <c:pt idx="1539">
                        <c:v>40988</c:v>
                      </c:pt>
                      <c:pt idx="1540">
                        <c:v>40989</c:v>
                      </c:pt>
                      <c:pt idx="1541">
                        <c:v>40990</c:v>
                      </c:pt>
                      <c:pt idx="1542">
                        <c:v>40991</c:v>
                      </c:pt>
                      <c:pt idx="1543">
                        <c:v>40992</c:v>
                      </c:pt>
                      <c:pt idx="1544">
                        <c:v>40993</c:v>
                      </c:pt>
                      <c:pt idx="1545">
                        <c:v>40994</c:v>
                      </c:pt>
                      <c:pt idx="1546">
                        <c:v>40995</c:v>
                      </c:pt>
                      <c:pt idx="1547">
                        <c:v>40996</c:v>
                      </c:pt>
                      <c:pt idx="1548">
                        <c:v>40997</c:v>
                      </c:pt>
                      <c:pt idx="1549">
                        <c:v>40998</c:v>
                      </c:pt>
                      <c:pt idx="1550">
                        <c:v>40999</c:v>
                      </c:pt>
                      <c:pt idx="1551">
                        <c:v>41000</c:v>
                      </c:pt>
                      <c:pt idx="1552">
                        <c:v>41001</c:v>
                      </c:pt>
                      <c:pt idx="1553">
                        <c:v>41002</c:v>
                      </c:pt>
                      <c:pt idx="1554">
                        <c:v>41003</c:v>
                      </c:pt>
                      <c:pt idx="1555">
                        <c:v>41004</c:v>
                      </c:pt>
                      <c:pt idx="1556">
                        <c:v>41005</c:v>
                      </c:pt>
                      <c:pt idx="1557">
                        <c:v>41006</c:v>
                      </c:pt>
                      <c:pt idx="1558">
                        <c:v>41007</c:v>
                      </c:pt>
                      <c:pt idx="1559">
                        <c:v>41008</c:v>
                      </c:pt>
                      <c:pt idx="1560">
                        <c:v>41009</c:v>
                      </c:pt>
                      <c:pt idx="1561">
                        <c:v>41010</c:v>
                      </c:pt>
                      <c:pt idx="1562">
                        <c:v>41011</c:v>
                      </c:pt>
                      <c:pt idx="1563">
                        <c:v>41012</c:v>
                      </c:pt>
                      <c:pt idx="1564">
                        <c:v>41013</c:v>
                      </c:pt>
                      <c:pt idx="1565">
                        <c:v>41014</c:v>
                      </c:pt>
                      <c:pt idx="1566">
                        <c:v>41015</c:v>
                      </c:pt>
                      <c:pt idx="1567">
                        <c:v>41016</c:v>
                      </c:pt>
                      <c:pt idx="1568">
                        <c:v>41017</c:v>
                      </c:pt>
                      <c:pt idx="1569">
                        <c:v>41018</c:v>
                      </c:pt>
                      <c:pt idx="1570">
                        <c:v>41019</c:v>
                      </c:pt>
                      <c:pt idx="1571">
                        <c:v>41020</c:v>
                      </c:pt>
                      <c:pt idx="1572">
                        <c:v>41021</c:v>
                      </c:pt>
                      <c:pt idx="1573">
                        <c:v>41022</c:v>
                      </c:pt>
                      <c:pt idx="1574">
                        <c:v>41023</c:v>
                      </c:pt>
                      <c:pt idx="1575">
                        <c:v>41024</c:v>
                      </c:pt>
                      <c:pt idx="1576">
                        <c:v>41025</c:v>
                      </c:pt>
                      <c:pt idx="1577">
                        <c:v>41026</c:v>
                      </c:pt>
                      <c:pt idx="1578">
                        <c:v>41027</c:v>
                      </c:pt>
                      <c:pt idx="1579">
                        <c:v>41028</c:v>
                      </c:pt>
                      <c:pt idx="1580">
                        <c:v>41029</c:v>
                      </c:pt>
                      <c:pt idx="1581">
                        <c:v>41030</c:v>
                      </c:pt>
                      <c:pt idx="1582">
                        <c:v>41031</c:v>
                      </c:pt>
                      <c:pt idx="1583">
                        <c:v>41032</c:v>
                      </c:pt>
                      <c:pt idx="1584">
                        <c:v>41033</c:v>
                      </c:pt>
                      <c:pt idx="1585">
                        <c:v>41034</c:v>
                      </c:pt>
                      <c:pt idx="1586">
                        <c:v>41035</c:v>
                      </c:pt>
                      <c:pt idx="1587">
                        <c:v>41036</c:v>
                      </c:pt>
                      <c:pt idx="1588">
                        <c:v>41037</c:v>
                      </c:pt>
                      <c:pt idx="1589">
                        <c:v>41038</c:v>
                      </c:pt>
                      <c:pt idx="1590">
                        <c:v>41039</c:v>
                      </c:pt>
                      <c:pt idx="1591">
                        <c:v>41040</c:v>
                      </c:pt>
                      <c:pt idx="1592">
                        <c:v>41041</c:v>
                      </c:pt>
                      <c:pt idx="1593">
                        <c:v>41042</c:v>
                      </c:pt>
                      <c:pt idx="1594">
                        <c:v>41043</c:v>
                      </c:pt>
                      <c:pt idx="1595">
                        <c:v>41044</c:v>
                      </c:pt>
                      <c:pt idx="1596">
                        <c:v>41045</c:v>
                      </c:pt>
                      <c:pt idx="1597">
                        <c:v>41046</c:v>
                      </c:pt>
                      <c:pt idx="1598">
                        <c:v>41047</c:v>
                      </c:pt>
                      <c:pt idx="1599">
                        <c:v>41048</c:v>
                      </c:pt>
                      <c:pt idx="1600">
                        <c:v>41049</c:v>
                      </c:pt>
                      <c:pt idx="1601">
                        <c:v>41050</c:v>
                      </c:pt>
                      <c:pt idx="1602">
                        <c:v>41051</c:v>
                      </c:pt>
                      <c:pt idx="1603">
                        <c:v>41052</c:v>
                      </c:pt>
                      <c:pt idx="1604">
                        <c:v>41053</c:v>
                      </c:pt>
                      <c:pt idx="1605">
                        <c:v>41054</c:v>
                      </c:pt>
                      <c:pt idx="1606">
                        <c:v>41055</c:v>
                      </c:pt>
                      <c:pt idx="1607">
                        <c:v>41056</c:v>
                      </c:pt>
                      <c:pt idx="1608">
                        <c:v>41057</c:v>
                      </c:pt>
                      <c:pt idx="1609">
                        <c:v>41058</c:v>
                      </c:pt>
                      <c:pt idx="1610">
                        <c:v>41059</c:v>
                      </c:pt>
                      <c:pt idx="1611">
                        <c:v>41060</c:v>
                      </c:pt>
                      <c:pt idx="1612">
                        <c:v>41061</c:v>
                      </c:pt>
                      <c:pt idx="1613">
                        <c:v>41062</c:v>
                      </c:pt>
                      <c:pt idx="1614">
                        <c:v>41063</c:v>
                      </c:pt>
                      <c:pt idx="1615">
                        <c:v>41064</c:v>
                      </c:pt>
                      <c:pt idx="1616">
                        <c:v>41065</c:v>
                      </c:pt>
                      <c:pt idx="1617">
                        <c:v>41066</c:v>
                      </c:pt>
                      <c:pt idx="1618">
                        <c:v>41067</c:v>
                      </c:pt>
                      <c:pt idx="1619">
                        <c:v>41068</c:v>
                      </c:pt>
                      <c:pt idx="1620">
                        <c:v>41069</c:v>
                      </c:pt>
                      <c:pt idx="1621">
                        <c:v>41070</c:v>
                      </c:pt>
                      <c:pt idx="1622">
                        <c:v>41071</c:v>
                      </c:pt>
                      <c:pt idx="1623">
                        <c:v>41072</c:v>
                      </c:pt>
                      <c:pt idx="1624">
                        <c:v>41073</c:v>
                      </c:pt>
                      <c:pt idx="1625">
                        <c:v>41074</c:v>
                      </c:pt>
                      <c:pt idx="1626">
                        <c:v>41075</c:v>
                      </c:pt>
                      <c:pt idx="1627">
                        <c:v>41076</c:v>
                      </c:pt>
                      <c:pt idx="1628">
                        <c:v>41077</c:v>
                      </c:pt>
                      <c:pt idx="1629">
                        <c:v>41078</c:v>
                      </c:pt>
                      <c:pt idx="1630">
                        <c:v>41079</c:v>
                      </c:pt>
                      <c:pt idx="1631">
                        <c:v>41080</c:v>
                      </c:pt>
                      <c:pt idx="1632">
                        <c:v>41081</c:v>
                      </c:pt>
                      <c:pt idx="1633">
                        <c:v>41082</c:v>
                      </c:pt>
                      <c:pt idx="1634">
                        <c:v>41083</c:v>
                      </c:pt>
                      <c:pt idx="1635">
                        <c:v>41084</c:v>
                      </c:pt>
                      <c:pt idx="1636">
                        <c:v>41085</c:v>
                      </c:pt>
                      <c:pt idx="1637">
                        <c:v>41086</c:v>
                      </c:pt>
                      <c:pt idx="1638">
                        <c:v>41087</c:v>
                      </c:pt>
                      <c:pt idx="1639">
                        <c:v>41088</c:v>
                      </c:pt>
                      <c:pt idx="1640">
                        <c:v>41089</c:v>
                      </c:pt>
                      <c:pt idx="1641">
                        <c:v>41090</c:v>
                      </c:pt>
                      <c:pt idx="1642">
                        <c:v>41091</c:v>
                      </c:pt>
                      <c:pt idx="1643">
                        <c:v>41092</c:v>
                      </c:pt>
                      <c:pt idx="1644">
                        <c:v>41093</c:v>
                      </c:pt>
                      <c:pt idx="1645">
                        <c:v>41094</c:v>
                      </c:pt>
                      <c:pt idx="1646">
                        <c:v>41095</c:v>
                      </c:pt>
                      <c:pt idx="1647">
                        <c:v>41096</c:v>
                      </c:pt>
                      <c:pt idx="1648">
                        <c:v>41097</c:v>
                      </c:pt>
                      <c:pt idx="1649">
                        <c:v>41098</c:v>
                      </c:pt>
                      <c:pt idx="1650">
                        <c:v>41099</c:v>
                      </c:pt>
                      <c:pt idx="1651">
                        <c:v>41100</c:v>
                      </c:pt>
                      <c:pt idx="1652">
                        <c:v>41101</c:v>
                      </c:pt>
                      <c:pt idx="1653">
                        <c:v>41102</c:v>
                      </c:pt>
                      <c:pt idx="1654">
                        <c:v>41103</c:v>
                      </c:pt>
                      <c:pt idx="1655">
                        <c:v>41104</c:v>
                      </c:pt>
                      <c:pt idx="1656">
                        <c:v>41105</c:v>
                      </c:pt>
                      <c:pt idx="1657">
                        <c:v>41106</c:v>
                      </c:pt>
                      <c:pt idx="1658">
                        <c:v>41107</c:v>
                      </c:pt>
                      <c:pt idx="1659">
                        <c:v>41108</c:v>
                      </c:pt>
                      <c:pt idx="1660">
                        <c:v>41109</c:v>
                      </c:pt>
                      <c:pt idx="1661">
                        <c:v>41110</c:v>
                      </c:pt>
                      <c:pt idx="1662">
                        <c:v>41111</c:v>
                      </c:pt>
                      <c:pt idx="1663">
                        <c:v>41112</c:v>
                      </c:pt>
                      <c:pt idx="1664">
                        <c:v>41113</c:v>
                      </c:pt>
                      <c:pt idx="1665">
                        <c:v>41114</c:v>
                      </c:pt>
                      <c:pt idx="1666">
                        <c:v>41115</c:v>
                      </c:pt>
                      <c:pt idx="1667">
                        <c:v>41116</c:v>
                      </c:pt>
                      <c:pt idx="1668">
                        <c:v>41117</c:v>
                      </c:pt>
                      <c:pt idx="1669">
                        <c:v>41118</c:v>
                      </c:pt>
                      <c:pt idx="1670">
                        <c:v>41119</c:v>
                      </c:pt>
                      <c:pt idx="1671">
                        <c:v>41120</c:v>
                      </c:pt>
                      <c:pt idx="1672">
                        <c:v>41121</c:v>
                      </c:pt>
                      <c:pt idx="1673">
                        <c:v>41122</c:v>
                      </c:pt>
                      <c:pt idx="1674">
                        <c:v>41123</c:v>
                      </c:pt>
                      <c:pt idx="1675">
                        <c:v>41124</c:v>
                      </c:pt>
                      <c:pt idx="1676">
                        <c:v>41125</c:v>
                      </c:pt>
                      <c:pt idx="1677">
                        <c:v>41126</c:v>
                      </c:pt>
                      <c:pt idx="1678">
                        <c:v>41127</c:v>
                      </c:pt>
                      <c:pt idx="1679">
                        <c:v>41128</c:v>
                      </c:pt>
                      <c:pt idx="1680">
                        <c:v>41129</c:v>
                      </c:pt>
                      <c:pt idx="1681">
                        <c:v>41130</c:v>
                      </c:pt>
                      <c:pt idx="1682">
                        <c:v>41131</c:v>
                      </c:pt>
                      <c:pt idx="1683">
                        <c:v>41132</c:v>
                      </c:pt>
                      <c:pt idx="1684">
                        <c:v>41133</c:v>
                      </c:pt>
                      <c:pt idx="1685">
                        <c:v>41134</c:v>
                      </c:pt>
                      <c:pt idx="1686">
                        <c:v>41135</c:v>
                      </c:pt>
                      <c:pt idx="1687">
                        <c:v>41136</c:v>
                      </c:pt>
                      <c:pt idx="1688">
                        <c:v>41137</c:v>
                      </c:pt>
                      <c:pt idx="1689">
                        <c:v>41138</c:v>
                      </c:pt>
                      <c:pt idx="1690">
                        <c:v>41139</c:v>
                      </c:pt>
                      <c:pt idx="1691">
                        <c:v>41140</c:v>
                      </c:pt>
                      <c:pt idx="1692">
                        <c:v>41141</c:v>
                      </c:pt>
                      <c:pt idx="1693">
                        <c:v>41142</c:v>
                      </c:pt>
                      <c:pt idx="1694">
                        <c:v>41143</c:v>
                      </c:pt>
                      <c:pt idx="1695">
                        <c:v>41144</c:v>
                      </c:pt>
                      <c:pt idx="1696">
                        <c:v>41145</c:v>
                      </c:pt>
                      <c:pt idx="1697">
                        <c:v>41146</c:v>
                      </c:pt>
                      <c:pt idx="1698">
                        <c:v>41147</c:v>
                      </c:pt>
                      <c:pt idx="1699">
                        <c:v>41148</c:v>
                      </c:pt>
                      <c:pt idx="1700">
                        <c:v>41149</c:v>
                      </c:pt>
                      <c:pt idx="1701">
                        <c:v>41150</c:v>
                      </c:pt>
                      <c:pt idx="1702">
                        <c:v>41151</c:v>
                      </c:pt>
                      <c:pt idx="1703">
                        <c:v>41152</c:v>
                      </c:pt>
                      <c:pt idx="1704">
                        <c:v>41153</c:v>
                      </c:pt>
                      <c:pt idx="1705">
                        <c:v>41154</c:v>
                      </c:pt>
                      <c:pt idx="1706">
                        <c:v>41155</c:v>
                      </c:pt>
                      <c:pt idx="1707">
                        <c:v>41156</c:v>
                      </c:pt>
                      <c:pt idx="1708">
                        <c:v>41157</c:v>
                      </c:pt>
                      <c:pt idx="1709">
                        <c:v>41158</c:v>
                      </c:pt>
                      <c:pt idx="1710">
                        <c:v>41159</c:v>
                      </c:pt>
                      <c:pt idx="1711">
                        <c:v>41160</c:v>
                      </c:pt>
                      <c:pt idx="1712">
                        <c:v>41161</c:v>
                      </c:pt>
                      <c:pt idx="1713">
                        <c:v>41162</c:v>
                      </c:pt>
                      <c:pt idx="1714">
                        <c:v>41163</c:v>
                      </c:pt>
                      <c:pt idx="1715">
                        <c:v>41164</c:v>
                      </c:pt>
                      <c:pt idx="1716">
                        <c:v>41165</c:v>
                      </c:pt>
                      <c:pt idx="1717">
                        <c:v>41166</c:v>
                      </c:pt>
                      <c:pt idx="1718">
                        <c:v>41167</c:v>
                      </c:pt>
                      <c:pt idx="1719">
                        <c:v>41168</c:v>
                      </c:pt>
                      <c:pt idx="1720">
                        <c:v>41169</c:v>
                      </c:pt>
                      <c:pt idx="1721">
                        <c:v>41170</c:v>
                      </c:pt>
                      <c:pt idx="1722">
                        <c:v>41171</c:v>
                      </c:pt>
                      <c:pt idx="1723">
                        <c:v>41172</c:v>
                      </c:pt>
                      <c:pt idx="1724">
                        <c:v>41173</c:v>
                      </c:pt>
                      <c:pt idx="1725">
                        <c:v>41174</c:v>
                      </c:pt>
                      <c:pt idx="1726">
                        <c:v>41175</c:v>
                      </c:pt>
                      <c:pt idx="1727">
                        <c:v>41176</c:v>
                      </c:pt>
                      <c:pt idx="1728">
                        <c:v>41177</c:v>
                      </c:pt>
                      <c:pt idx="1729">
                        <c:v>41178</c:v>
                      </c:pt>
                      <c:pt idx="1730">
                        <c:v>41179</c:v>
                      </c:pt>
                      <c:pt idx="1731">
                        <c:v>41180</c:v>
                      </c:pt>
                      <c:pt idx="1732">
                        <c:v>41181</c:v>
                      </c:pt>
                      <c:pt idx="1733">
                        <c:v>41182</c:v>
                      </c:pt>
                      <c:pt idx="1734">
                        <c:v>41183</c:v>
                      </c:pt>
                      <c:pt idx="1735">
                        <c:v>41184</c:v>
                      </c:pt>
                      <c:pt idx="1736">
                        <c:v>41185</c:v>
                      </c:pt>
                      <c:pt idx="1737">
                        <c:v>41186</c:v>
                      </c:pt>
                      <c:pt idx="1738">
                        <c:v>41187</c:v>
                      </c:pt>
                      <c:pt idx="1739">
                        <c:v>41188</c:v>
                      </c:pt>
                      <c:pt idx="1740">
                        <c:v>41189</c:v>
                      </c:pt>
                      <c:pt idx="1741">
                        <c:v>41190</c:v>
                      </c:pt>
                      <c:pt idx="1742">
                        <c:v>41191</c:v>
                      </c:pt>
                      <c:pt idx="1743">
                        <c:v>41192</c:v>
                      </c:pt>
                      <c:pt idx="1744">
                        <c:v>41193</c:v>
                      </c:pt>
                      <c:pt idx="1745">
                        <c:v>41194</c:v>
                      </c:pt>
                      <c:pt idx="1746">
                        <c:v>41195</c:v>
                      </c:pt>
                      <c:pt idx="1747">
                        <c:v>41196</c:v>
                      </c:pt>
                      <c:pt idx="1748">
                        <c:v>41197</c:v>
                      </c:pt>
                      <c:pt idx="1749">
                        <c:v>41198</c:v>
                      </c:pt>
                      <c:pt idx="1750">
                        <c:v>41199</c:v>
                      </c:pt>
                      <c:pt idx="1751">
                        <c:v>41200</c:v>
                      </c:pt>
                      <c:pt idx="1752">
                        <c:v>41201</c:v>
                      </c:pt>
                      <c:pt idx="1753">
                        <c:v>41202</c:v>
                      </c:pt>
                      <c:pt idx="1754">
                        <c:v>41203</c:v>
                      </c:pt>
                      <c:pt idx="1755">
                        <c:v>41204</c:v>
                      </c:pt>
                      <c:pt idx="1756">
                        <c:v>41205</c:v>
                      </c:pt>
                      <c:pt idx="1757">
                        <c:v>41206</c:v>
                      </c:pt>
                      <c:pt idx="1758">
                        <c:v>41207</c:v>
                      </c:pt>
                      <c:pt idx="1759">
                        <c:v>41208</c:v>
                      </c:pt>
                      <c:pt idx="1760">
                        <c:v>41209</c:v>
                      </c:pt>
                      <c:pt idx="1761">
                        <c:v>41210</c:v>
                      </c:pt>
                      <c:pt idx="1762">
                        <c:v>41211</c:v>
                      </c:pt>
                      <c:pt idx="1763">
                        <c:v>41212</c:v>
                      </c:pt>
                      <c:pt idx="1764">
                        <c:v>41213</c:v>
                      </c:pt>
                      <c:pt idx="1765">
                        <c:v>41214</c:v>
                      </c:pt>
                      <c:pt idx="1766">
                        <c:v>41215</c:v>
                      </c:pt>
                      <c:pt idx="1767">
                        <c:v>41216</c:v>
                      </c:pt>
                      <c:pt idx="1768">
                        <c:v>41217</c:v>
                      </c:pt>
                      <c:pt idx="1769">
                        <c:v>41218</c:v>
                      </c:pt>
                      <c:pt idx="1770">
                        <c:v>41219</c:v>
                      </c:pt>
                      <c:pt idx="1771">
                        <c:v>41220</c:v>
                      </c:pt>
                      <c:pt idx="1772">
                        <c:v>41221</c:v>
                      </c:pt>
                      <c:pt idx="1773">
                        <c:v>41222</c:v>
                      </c:pt>
                      <c:pt idx="1774">
                        <c:v>41223</c:v>
                      </c:pt>
                      <c:pt idx="1775">
                        <c:v>41224</c:v>
                      </c:pt>
                      <c:pt idx="1776">
                        <c:v>41225</c:v>
                      </c:pt>
                      <c:pt idx="1777">
                        <c:v>41226</c:v>
                      </c:pt>
                      <c:pt idx="1778">
                        <c:v>41227</c:v>
                      </c:pt>
                      <c:pt idx="1779">
                        <c:v>41228</c:v>
                      </c:pt>
                      <c:pt idx="1780">
                        <c:v>41229</c:v>
                      </c:pt>
                      <c:pt idx="1781">
                        <c:v>41230</c:v>
                      </c:pt>
                      <c:pt idx="1782">
                        <c:v>41231</c:v>
                      </c:pt>
                      <c:pt idx="1783">
                        <c:v>41232</c:v>
                      </c:pt>
                      <c:pt idx="1784">
                        <c:v>41233</c:v>
                      </c:pt>
                      <c:pt idx="1785">
                        <c:v>41234</c:v>
                      </c:pt>
                      <c:pt idx="1786">
                        <c:v>41235</c:v>
                      </c:pt>
                      <c:pt idx="1787">
                        <c:v>41236</c:v>
                      </c:pt>
                      <c:pt idx="1788">
                        <c:v>41237</c:v>
                      </c:pt>
                      <c:pt idx="1789">
                        <c:v>41238</c:v>
                      </c:pt>
                      <c:pt idx="1790">
                        <c:v>41239</c:v>
                      </c:pt>
                      <c:pt idx="1791">
                        <c:v>41240</c:v>
                      </c:pt>
                      <c:pt idx="1792">
                        <c:v>41241</c:v>
                      </c:pt>
                      <c:pt idx="1793">
                        <c:v>41242</c:v>
                      </c:pt>
                      <c:pt idx="1794">
                        <c:v>41243</c:v>
                      </c:pt>
                      <c:pt idx="1795">
                        <c:v>41244</c:v>
                      </c:pt>
                      <c:pt idx="1796">
                        <c:v>41245</c:v>
                      </c:pt>
                      <c:pt idx="1797">
                        <c:v>41246</c:v>
                      </c:pt>
                      <c:pt idx="1798">
                        <c:v>41247</c:v>
                      </c:pt>
                      <c:pt idx="1799">
                        <c:v>41248</c:v>
                      </c:pt>
                      <c:pt idx="1800">
                        <c:v>41249</c:v>
                      </c:pt>
                      <c:pt idx="1801">
                        <c:v>41250</c:v>
                      </c:pt>
                      <c:pt idx="1802">
                        <c:v>41251</c:v>
                      </c:pt>
                      <c:pt idx="1803">
                        <c:v>41252</c:v>
                      </c:pt>
                      <c:pt idx="1804">
                        <c:v>41253</c:v>
                      </c:pt>
                      <c:pt idx="1805">
                        <c:v>41254</c:v>
                      </c:pt>
                      <c:pt idx="1806">
                        <c:v>41255</c:v>
                      </c:pt>
                      <c:pt idx="1807">
                        <c:v>41256</c:v>
                      </c:pt>
                      <c:pt idx="1808">
                        <c:v>41257</c:v>
                      </c:pt>
                      <c:pt idx="1809">
                        <c:v>41258</c:v>
                      </c:pt>
                      <c:pt idx="1810">
                        <c:v>41259</c:v>
                      </c:pt>
                      <c:pt idx="1811">
                        <c:v>41260</c:v>
                      </c:pt>
                      <c:pt idx="1812">
                        <c:v>41261</c:v>
                      </c:pt>
                      <c:pt idx="1813">
                        <c:v>41262</c:v>
                      </c:pt>
                      <c:pt idx="1814">
                        <c:v>41263</c:v>
                      </c:pt>
                      <c:pt idx="1815">
                        <c:v>41264</c:v>
                      </c:pt>
                      <c:pt idx="1816">
                        <c:v>41265</c:v>
                      </c:pt>
                      <c:pt idx="1817">
                        <c:v>41266</c:v>
                      </c:pt>
                      <c:pt idx="1818">
                        <c:v>41267</c:v>
                      </c:pt>
                      <c:pt idx="1819">
                        <c:v>41268</c:v>
                      </c:pt>
                      <c:pt idx="1820">
                        <c:v>41269</c:v>
                      </c:pt>
                      <c:pt idx="1821">
                        <c:v>41270</c:v>
                      </c:pt>
                      <c:pt idx="1822">
                        <c:v>41271</c:v>
                      </c:pt>
                      <c:pt idx="1823">
                        <c:v>41272</c:v>
                      </c:pt>
                      <c:pt idx="1824">
                        <c:v>41273</c:v>
                      </c:pt>
                      <c:pt idx="1825">
                        <c:v>41274</c:v>
                      </c:pt>
                      <c:pt idx="1826">
                        <c:v>41275</c:v>
                      </c:pt>
                      <c:pt idx="1827">
                        <c:v>41276</c:v>
                      </c:pt>
                      <c:pt idx="1828">
                        <c:v>41277</c:v>
                      </c:pt>
                      <c:pt idx="1829">
                        <c:v>41278</c:v>
                      </c:pt>
                      <c:pt idx="1830">
                        <c:v>41279</c:v>
                      </c:pt>
                      <c:pt idx="1831">
                        <c:v>41280</c:v>
                      </c:pt>
                      <c:pt idx="1832">
                        <c:v>41281</c:v>
                      </c:pt>
                      <c:pt idx="1833">
                        <c:v>41282</c:v>
                      </c:pt>
                      <c:pt idx="1834">
                        <c:v>41283</c:v>
                      </c:pt>
                      <c:pt idx="1835">
                        <c:v>41284</c:v>
                      </c:pt>
                      <c:pt idx="1836">
                        <c:v>41285</c:v>
                      </c:pt>
                      <c:pt idx="1837">
                        <c:v>41286</c:v>
                      </c:pt>
                      <c:pt idx="1838">
                        <c:v>41287</c:v>
                      </c:pt>
                      <c:pt idx="1839">
                        <c:v>41288</c:v>
                      </c:pt>
                      <c:pt idx="1840">
                        <c:v>41289</c:v>
                      </c:pt>
                      <c:pt idx="1841">
                        <c:v>41290</c:v>
                      </c:pt>
                      <c:pt idx="1842">
                        <c:v>41291</c:v>
                      </c:pt>
                      <c:pt idx="1843">
                        <c:v>41292</c:v>
                      </c:pt>
                      <c:pt idx="1844">
                        <c:v>41293</c:v>
                      </c:pt>
                      <c:pt idx="1845">
                        <c:v>41294</c:v>
                      </c:pt>
                      <c:pt idx="1846">
                        <c:v>41295</c:v>
                      </c:pt>
                      <c:pt idx="1847">
                        <c:v>41296</c:v>
                      </c:pt>
                      <c:pt idx="1848">
                        <c:v>41297</c:v>
                      </c:pt>
                      <c:pt idx="1849">
                        <c:v>41298</c:v>
                      </c:pt>
                      <c:pt idx="1850">
                        <c:v>41299</c:v>
                      </c:pt>
                      <c:pt idx="1851">
                        <c:v>41300</c:v>
                      </c:pt>
                      <c:pt idx="1852">
                        <c:v>41301</c:v>
                      </c:pt>
                      <c:pt idx="1853">
                        <c:v>41302</c:v>
                      </c:pt>
                      <c:pt idx="1854">
                        <c:v>41303</c:v>
                      </c:pt>
                      <c:pt idx="1855">
                        <c:v>41304</c:v>
                      </c:pt>
                      <c:pt idx="1856">
                        <c:v>41305</c:v>
                      </c:pt>
                      <c:pt idx="1857">
                        <c:v>41306</c:v>
                      </c:pt>
                      <c:pt idx="1858">
                        <c:v>41307</c:v>
                      </c:pt>
                      <c:pt idx="1859">
                        <c:v>41308</c:v>
                      </c:pt>
                      <c:pt idx="1860">
                        <c:v>41309</c:v>
                      </c:pt>
                      <c:pt idx="1861">
                        <c:v>41310</c:v>
                      </c:pt>
                      <c:pt idx="1862">
                        <c:v>41311</c:v>
                      </c:pt>
                      <c:pt idx="1863">
                        <c:v>41312</c:v>
                      </c:pt>
                      <c:pt idx="1864">
                        <c:v>41313</c:v>
                      </c:pt>
                      <c:pt idx="1865">
                        <c:v>41314</c:v>
                      </c:pt>
                      <c:pt idx="1866">
                        <c:v>41315</c:v>
                      </c:pt>
                      <c:pt idx="1867">
                        <c:v>41316</c:v>
                      </c:pt>
                      <c:pt idx="1868">
                        <c:v>41317</c:v>
                      </c:pt>
                      <c:pt idx="1869">
                        <c:v>41318</c:v>
                      </c:pt>
                      <c:pt idx="1870">
                        <c:v>41319</c:v>
                      </c:pt>
                      <c:pt idx="1871">
                        <c:v>41320</c:v>
                      </c:pt>
                      <c:pt idx="1872">
                        <c:v>41321</c:v>
                      </c:pt>
                      <c:pt idx="1873">
                        <c:v>41322</c:v>
                      </c:pt>
                      <c:pt idx="1874">
                        <c:v>41323</c:v>
                      </c:pt>
                      <c:pt idx="1875">
                        <c:v>41324</c:v>
                      </c:pt>
                      <c:pt idx="1876">
                        <c:v>41325</c:v>
                      </c:pt>
                      <c:pt idx="1877">
                        <c:v>41326</c:v>
                      </c:pt>
                      <c:pt idx="1878">
                        <c:v>41327</c:v>
                      </c:pt>
                      <c:pt idx="1879">
                        <c:v>41328</c:v>
                      </c:pt>
                      <c:pt idx="1880">
                        <c:v>41329</c:v>
                      </c:pt>
                      <c:pt idx="1881">
                        <c:v>41330</c:v>
                      </c:pt>
                      <c:pt idx="1882">
                        <c:v>41331</c:v>
                      </c:pt>
                      <c:pt idx="1883">
                        <c:v>41332</c:v>
                      </c:pt>
                      <c:pt idx="1884">
                        <c:v>41333</c:v>
                      </c:pt>
                      <c:pt idx="1885">
                        <c:v>41334</c:v>
                      </c:pt>
                      <c:pt idx="1886">
                        <c:v>41335</c:v>
                      </c:pt>
                      <c:pt idx="1887">
                        <c:v>41336</c:v>
                      </c:pt>
                      <c:pt idx="1888">
                        <c:v>41337</c:v>
                      </c:pt>
                      <c:pt idx="1889">
                        <c:v>41338</c:v>
                      </c:pt>
                      <c:pt idx="1890">
                        <c:v>41339</c:v>
                      </c:pt>
                      <c:pt idx="1891">
                        <c:v>41340</c:v>
                      </c:pt>
                      <c:pt idx="1892">
                        <c:v>41341</c:v>
                      </c:pt>
                      <c:pt idx="1893">
                        <c:v>41342</c:v>
                      </c:pt>
                      <c:pt idx="1894">
                        <c:v>41343</c:v>
                      </c:pt>
                      <c:pt idx="1895">
                        <c:v>41344</c:v>
                      </c:pt>
                      <c:pt idx="1896">
                        <c:v>41345</c:v>
                      </c:pt>
                      <c:pt idx="1897">
                        <c:v>41346</c:v>
                      </c:pt>
                      <c:pt idx="1898">
                        <c:v>41347</c:v>
                      </c:pt>
                      <c:pt idx="1899">
                        <c:v>41348</c:v>
                      </c:pt>
                      <c:pt idx="1900">
                        <c:v>41349</c:v>
                      </c:pt>
                      <c:pt idx="1901">
                        <c:v>41350</c:v>
                      </c:pt>
                      <c:pt idx="1902">
                        <c:v>41351</c:v>
                      </c:pt>
                      <c:pt idx="1903">
                        <c:v>41352</c:v>
                      </c:pt>
                      <c:pt idx="1904">
                        <c:v>41353</c:v>
                      </c:pt>
                      <c:pt idx="1905">
                        <c:v>41354</c:v>
                      </c:pt>
                      <c:pt idx="1906">
                        <c:v>41355</c:v>
                      </c:pt>
                      <c:pt idx="1907">
                        <c:v>41356</c:v>
                      </c:pt>
                      <c:pt idx="1908">
                        <c:v>41357</c:v>
                      </c:pt>
                      <c:pt idx="1909">
                        <c:v>41358</c:v>
                      </c:pt>
                      <c:pt idx="1910">
                        <c:v>41359</c:v>
                      </c:pt>
                      <c:pt idx="1911">
                        <c:v>41360</c:v>
                      </c:pt>
                      <c:pt idx="1912">
                        <c:v>41361</c:v>
                      </c:pt>
                      <c:pt idx="1913">
                        <c:v>41362</c:v>
                      </c:pt>
                      <c:pt idx="1914">
                        <c:v>41363</c:v>
                      </c:pt>
                      <c:pt idx="1915">
                        <c:v>41364</c:v>
                      </c:pt>
                      <c:pt idx="1916">
                        <c:v>41365</c:v>
                      </c:pt>
                      <c:pt idx="1917">
                        <c:v>41366</c:v>
                      </c:pt>
                      <c:pt idx="1918">
                        <c:v>41367</c:v>
                      </c:pt>
                      <c:pt idx="1919">
                        <c:v>41368</c:v>
                      </c:pt>
                      <c:pt idx="1920">
                        <c:v>41369</c:v>
                      </c:pt>
                      <c:pt idx="1921">
                        <c:v>41370</c:v>
                      </c:pt>
                      <c:pt idx="1922">
                        <c:v>41371</c:v>
                      </c:pt>
                      <c:pt idx="1923">
                        <c:v>41372</c:v>
                      </c:pt>
                      <c:pt idx="1924">
                        <c:v>41373</c:v>
                      </c:pt>
                      <c:pt idx="1925">
                        <c:v>41374</c:v>
                      </c:pt>
                      <c:pt idx="1926">
                        <c:v>41375</c:v>
                      </c:pt>
                      <c:pt idx="1927">
                        <c:v>41376</c:v>
                      </c:pt>
                      <c:pt idx="1928">
                        <c:v>41377</c:v>
                      </c:pt>
                      <c:pt idx="1929">
                        <c:v>41378</c:v>
                      </c:pt>
                      <c:pt idx="1930">
                        <c:v>41379</c:v>
                      </c:pt>
                      <c:pt idx="1931">
                        <c:v>41380</c:v>
                      </c:pt>
                      <c:pt idx="1932">
                        <c:v>41381</c:v>
                      </c:pt>
                      <c:pt idx="1933">
                        <c:v>41382</c:v>
                      </c:pt>
                      <c:pt idx="1934">
                        <c:v>41383</c:v>
                      </c:pt>
                      <c:pt idx="1935">
                        <c:v>41384</c:v>
                      </c:pt>
                      <c:pt idx="1936">
                        <c:v>41385</c:v>
                      </c:pt>
                      <c:pt idx="1937">
                        <c:v>41386</c:v>
                      </c:pt>
                      <c:pt idx="1938">
                        <c:v>41387</c:v>
                      </c:pt>
                      <c:pt idx="1939">
                        <c:v>41388</c:v>
                      </c:pt>
                      <c:pt idx="1940">
                        <c:v>41389</c:v>
                      </c:pt>
                      <c:pt idx="1941">
                        <c:v>41390</c:v>
                      </c:pt>
                      <c:pt idx="1942">
                        <c:v>41391</c:v>
                      </c:pt>
                      <c:pt idx="1943">
                        <c:v>41392</c:v>
                      </c:pt>
                      <c:pt idx="1944">
                        <c:v>41393</c:v>
                      </c:pt>
                      <c:pt idx="1945">
                        <c:v>41394</c:v>
                      </c:pt>
                      <c:pt idx="1946">
                        <c:v>41395</c:v>
                      </c:pt>
                      <c:pt idx="1947">
                        <c:v>41396</c:v>
                      </c:pt>
                      <c:pt idx="1948">
                        <c:v>41397</c:v>
                      </c:pt>
                      <c:pt idx="1949">
                        <c:v>41398</c:v>
                      </c:pt>
                      <c:pt idx="1950">
                        <c:v>41399</c:v>
                      </c:pt>
                      <c:pt idx="1951">
                        <c:v>41400</c:v>
                      </c:pt>
                      <c:pt idx="1952">
                        <c:v>41401</c:v>
                      </c:pt>
                      <c:pt idx="1953">
                        <c:v>41402</c:v>
                      </c:pt>
                      <c:pt idx="1954">
                        <c:v>41403</c:v>
                      </c:pt>
                      <c:pt idx="1955">
                        <c:v>41404</c:v>
                      </c:pt>
                      <c:pt idx="1956">
                        <c:v>41405</c:v>
                      </c:pt>
                      <c:pt idx="1957">
                        <c:v>41406</c:v>
                      </c:pt>
                      <c:pt idx="1958">
                        <c:v>41407</c:v>
                      </c:pt>
                      <c:pt idx="1959">
                        <c:v>41408</c:v>
                      </c:pt>
                      <c:pt idx="1960">
                        <c:v>41409</c:v>
                      </c:pt>
                      <c:pt idx="1961">
                        <c:v>41410</c:v>
                      </c:pt>
                      <c:pt idx="1962">
                        <c:v>41411</c:v>
                      </c:pt>
                      <c:pt idx="1963">
                        <c:v>41412</c:v>
                      </c:pt>
                      <c:pt idx="1964">
                        <c:v>41413</c:v>
                      </c:pt>
                      <c:pt idx="1965">
                        <c:v>41414</c:v>
                      </c:pt>
                      <c:pt idx="1966">
                        <c:v>41415</c:v>
                      </c:pt>
                      <c:pt idx="1967">
                        <c:v>41416</c:v>
                      </c:pt>
                      <c:pt idx="1968">
                        <c:v>41417</c:v>
                      </c:pt>
                      <c:pt idx="1969">
                        <c:v>41418</c:v>
                      </c:pt>
                      <c:pt idx="1970">
                        <c:v>41419</c:v>
                      </c:pt>
                      <c:pt idx="1971">
                        <c:v>41420</c:v>
                      </c:pt>
                      <c:pt idx="1972">
                        <c:v>41421</c:v>
                      </c:pt>
                      <c:pt idx="1973">
                        <c:v>41422</c:v>
                      </c:pt>
                      <c:pt idx="1974">
                        <c:v>41423</c:v>
                      </c:pt>
                      <c:pt idx="1975">
                        <c:v>41424</c:v>
                      </c:pt>
                      <c:pt idx="1976">
                        <c:v>41425</c:v>
                      </c:pt>
                      <c:pt idx="1977">
                        <c:v>41426</c:v>
                      </c:pt>
                      <c:pt idx="1978">
                        <c:v>41427</c:v>
                      </c:pt>
                      <c:pt idx="1979">
                        <c:v>41428</c:v>
                      </c:pt>
                      <c:pt idx="1980">
                        <c:v>41429</c:v>
                      </c:pt>
                      <c:pt idx="1981">
                        <c:v>41430</c:v>
                      </c:pt>
                      <c:pt idx="1982">
                        <c:v>41431</c:v>
                      </c:pt>
                      <c:pt idx="1983">
                        <c:v>41432</c:v>
                      </c:pt>
                      <c:pt idx="1984">
                        <c:v>41433</c:v>
                      </c:pt>
                      <c:pt idx="1985">
                        <c:v>41434</c:v>
                      </c:pt>
                      <c:pt idx="1986">
                        <c:v>41435</c:v>
                      </c:pt>
                      <c:pt idx="1987">
                        <c:v>41436</c:v>
                      </c:pt>
                      <c:pt idx="1988">
                        <c:v>41437</c:v>
                      </c:pt>
                      <c:pt idx="1989">
                        <c:v>41438</c:v>
                      </c:pt>
                      <c:pt idx="1990">
                        <c:v>41439</c:v>
                      </c:pt>
                      <c:pt idx="1991">
                        <c:v>41440</c:v>
                      </c:pt>
                      <c:pt idx="1992">
                        <c:v>41441</c:v>
                      </c:pt>
                      <c:pt idx="1993">
                        <c:v>41442</c:v>
                      </c:pt>
                      <c:pt idx="1994">
                        <c:v>41443</c:v>
                      </c:pt>
                      <c:pt idx="1995">
                        <c:v>41444</c:v>
                      </c:pt>
                      <c:pt idx="1996">
                        <c:v>41445</c:v>
                      </c:pt>
                      <c:pt idx="1997">
                        <c:v>41446</c:v>
                      </c:pt>
                      <c:pt idx="1998">
                        <c:v>41447</c:v>
                      </c:pt>
                      <c:pt idx="1999">
                        <c:v>41448</c:v>
                      </c:pt>
                      <c:pt idx="2000">
                        <c:v>41449</c:v>
                      </c:pt>
                      <c:pt idx="2001">
                        <c:v>41450</c:v>
                      </c:pt>
                      <c:pt idx="2002">
                        <c:v>41451</c:v>
                      </c:pt>
                      <c:pt idx="2003">
                        <c:v>41452</c:v>
                      </c:pt>
                      <c:pt idx="2004">
                        <c:v>41453</c:v>
                      </c:pt>
                      <c:pt idx="2005">
                        <c:v>41454</c:v>
                      </c:pt>
                      <c:pt idx="2006">
                        <c:v>41455</c:v>
                      </c:pt>
                      <c:pt idx="2007">
                        <c:v>41456</c:v>
                      </c:pt>
                      <c:pt idx="2008">
                        <c:v>41457</c:v>
                      </c:pt>
                      <c:pt idx="2009">
                        <c:v>41458</c:v>
                      </c:pt>
                      <c:pt idx="2010">
                        <c:v>41459</c:v>
                      </c:pt>
                      <c:pt idx="2011">
                        <c:v>41460</c:v>
                      </c:pt>
                      <c:pt idx="2012">
                        <c:v>41461</c:v>
                      </c:pt>
                      <c:pt idx="2013">
                        <c:v>41462</c:v>
                      </c:pt>
                      <c:pt idx="2014">
                        <c:v>41463</c:v>
                      </c:pt>
                      <c:pt idx="2015">
                        <c:v>41464</c:v>
                      </c:pt>
                      <c:pt idx="2016">
                        <c:v>41465</c:v>
                      </c:pt>
                      <c:pt idx="2017">
                        <c:v>41466</c:v>
                      </c:pt>
                      <c:pt idx="2018">
                        <c:v>41467</c:v>
                      </c:pt>
                      <c:pt idx="2019">
                        <c:v>41468</c:v>
                      </c:pt>
                      <c:pt idx="2020">
                        <c:v>41469</c:v>
                      </c:pt>
                      <c:pt idx="2021">
                        <c:v>41470</c:v>
                      </c:pt>
                      <c:pt idx="2022">
                        <c:v>41471</c:v>
                      </c:pt>
                      <c:pt idx="2023">
                        <c:v>41472</c:v>
                      </c:pt>
                      <c:pt idx="2024">
                        <c:v>41473</c:v>
                      </c:pt>
                      <c:pt idx="2025">
                        <c:v>41474</c:v>
                      </c:pt>
                      <c:pt idx="2026">
                        <c:v>41475</c:v>
                      </c:pt>
                      <c:pt idx="2027">
                        <c:v>41476</c:v>
                      </c:pt>
                      <c:pt idx="2028">
                        <c:v>41477</c:v>
                      </c:pt>
                      <c:pt idx="2029">
                        <c:v>41478</c:v>
                      </c:pt>
                      <c:pt idx="2030">
                        <c:v>41479</c:v>
                      </c:pt>
                      <c:pt idx="2031">
                        <c:v>41480</c:v>
                      </c:pt>
                      <c:pt idx="2032">
                        <c:v>41481</c:v>
                      </c:pt>
                      <c:pt idx="2033">
                        <c:v>41482</c:v>
                      </c:pt>
                      <c:pt idx="2034">
                        <c:v>41483</c:v>
                      </c:pt>
                      <c:pt idx="2035">
                        <c:v>41484</c:v>
                      </c:pt>
                      <c:pt idx="2036">
                        <c:v>41485</c:v>
                      </c:pt>
                      <c:pt idx="2037">
                        <c:v>41486</c:v>
                      </c:pt>
                      <c:pt idx="2038">
                        <c:v>41487</c:v>
                      </c:pt>
                      <c:pt idx="2039">
                        <c:v>41488</c:v>
                      </c:pt>
                      <c:pt idx="2040">
                        <c:v>41489</c:v>
                      </c:pt>
                      <c:pt idx="2041">
                        <c:v>41490</c:v>
                      </c:pt>
                      <c:pt idx="2042">
                        <c:v>41491</c:v>
                      </c:pt>
                      <c:pt idx="2043">
                        <c:v>41492</c:v>
                      </c:pt>
                      <c:pt idx="2044">
                        <c:v>41493</c:v>
                      </c:pt>
                      <c:pt idx="2045">
                        <c:v>41494</c:v>
                      </c:pt>
                      <c:pt idx="2046">
                        <c:v>41495</c:v>
                      </c:pt>
                      <c:pt idx="2047">
                        <c:v>41496</c:v>
                      </c:pt>
                      <c:pt idx="2048">
                        <c:v>41497</c:v>
                      </c:pt>
                      <c:pt idx="2049">
                        <c:v>41498</c:v>
                      </c:pt>
                      <c:pt idx="2050">
                        <c:v>41499</c:v>
                      </c:pt>
                      <c:pt idx="2051">
                        <c:v>41500</c:v>
                      </c:pt>
                      <c:pt idx="2052">
                        <c:v>41501</c:v>
                      </c:pt>
                      <c:pt idx="2053">
                        <c:v>41502</c:v>
                      </c:pt>
                      <c:pt idx="2054">
                        <c:v>41503</c:v>
                      </c:pt>
                      <c:pt idx="2055">
                        <c:v>41504</c:v>
                      </c:pt>
                      <c:pt idx="2056">
                        <c:v>41505</c:v>
                      </c:pt>
                      <c:pt idx="2057">
                        <c:v>41506</c:v>
                      </c:pt>
                      <c:pt idx="2058">
                        <c:v>41507</c:v>
                      </c:pt>
                      <c:pt idx="2059">
                        <c:v>41508</c:v>
                      </c:pt>
                      <c:pt idx="2060">
                        <c:v>41509</c:v>
                      </c:pt>
                      <c:pt idx="2061">
                        <c:v>41510</c:v>
                      </c:pt>
                      <c:pt idx="2062">
                        <c:v>41511</c:v>
                      </c:pt>
                      <c:pt idx="2063">
                        <c:v>41512</c:v>
                      </c:pt>
                      <c:pt idx="2064">
                        <c:v>41513</c:v>
                      </c:pt>
                      <c:pt idx="2065">
                        <c:v>41514</c:v>
                      </c:pt>
                      <c:pt idx="2066">
                        <c:v>41515</c:v>
                      </c:pt>
                      <c:pt idx="2067">
                        <c:v>41516</c:v>
                      </c:pt>
                      <c:pt idx="2068">
                        <c:v>41517</c:v>
                      </c:pt>
                      <c:pt idx="2069">
                        <c:v>41518</c:v>
                      </c:pt>
                      <c:pt idx="2070">
                        <c:v>41519</c:v>
                      </c:pt>
                      <c:pt idx="2071">
                        <c:v>41520</c:v>
                      </c:pt>
                      <c:pt idx="2072">
                        <c:v>41521</c:v>
                      </c:pt>
                      <c:pt idx="2073">
                        <c:v>41522</c:v>
                      </c:pt>
                      <c:pt idx="2074">
                        <c:v>41523</c:v>
                      </c:pt>
                      <c:pt idx="2075">
                        <c:v>41524</c:v>
                      </c:pt>
                      <c:pt idx="2076">
                        <c:v>41525</c:v>
                      </c:pt>
                      <c:pt idx="2077">
                        <c:v>41526</c:v>
                      </c:pt>
                      <c:pt idx="2078">
                        <c:v>41527</c:v>
                      </c:pt>
                      <c:pt idx="2079">
                        <c:v>41528</c:v>
                      </c:pt>
                      <c:pt idx="2080">
                        <c:v>41529</c:v>
                      </c:pt>
                      <c:pt idx="2081">
                        <c:v>41530</c:v>
                      </c:pt>
                      <c:pt idx="2082">
                        <c:v>41531</c:v>
                      </c:pt>
                      <c:pt idx="2083">
                        <c:v>41532</c:v>
                      </c:pt>
                      <c:pt idx="2084">
                        <c:v>41533</c:v>
                      </c:pt>
                      <c:pt idx="2085">
                        <c:v>41534</c:v>
                      </c:pt>
                      <c:pt idx="2086">
                        <c:v>41535</c:v>
                      </c:pt>
                      <c:pt idx="2087">
                        <c:v>41536</c:v>
                      </c:pt>
                      <c:pt idx="2088">
                        <c:v>41537</c:v>
                      </c:pt>
                      <c:pt idx="2089">
                        <c:v>41538</c:v>
                      </c:pt>
                      <c:pt idx="2090">
                        <c:v>41539</c:v>
                      </c:pt>
                      <c:pt idx="2091">
                        <c:v>41540</c:v>
                      </c:pt>
                      <c:pt idx="2092">
                        <c:v>41541</c:v>
                      </c:pt>
                      <c:pt idx="2093">
                        <c:v>41542</c:v>
                      </c:pt>
                      <c:pt idx="2094">
                        <c:v>41543</c:v>
                      </c:pt>
                      <c:pt idx="2095">
                        <c:v>41544</c:v>
                      </c:pt>
                      <c:pt idx="2096">
                        <c:v>41545</c:v>
                      </c:pt>
                      <c:pt idx="2097">
                        <c:v>41546</c:v>
                      </c:pt>
                      <c:pt idx="2098">
                        <c:v>41547</c:v>
                      </c:pt>
                      <c:pt idx="2099">
                        <c:v>41548</c:v>
                      </c:pt>
                      <c:pt idx="2100">
                        <c:v>41549</c:v>
                      </c:pt>
                      <c:pt idx="2101">
                        <c:v>41550</c:v>
                      </c:pt>
                      <c:pt idx="2102">
                        <c:v>41551</c:v>
                      </c:pt>
                      <c:pt idx="2103">
                        <c:v>41552</c:v>
                      </c:pt>
                      <c:pt idx="2104">
                        <c:v>41553</c:v>
                      </c:pt>
                      <c:pt idx="2105">
                        <c:v>41554</c:v>
                      </c:pt>
                      <c:pt idx="2106">
                        <c:v>41555</c:v>
                      </c:pt>
                      <c:pt idx="2107">
                        <c:v>41556</c:v>
                      </c:pt>
                      <c:pt idx="2108">
                        <c:v>41557</c:v>
                      </c:pt>
                      <c:pt idx="2109">
                        <c:v>41558</c:v>
                      </c:pt>
                      <c:pt idx="2110">
                        <c:v>41559</c:v>
                      </c:pt>
                      <c:pt idx="2111">
                        <c:v>41560</c:v>
                      </c:pt>
                      <c:pt idx="2112">
                        <c:v>41561</c:v>
                      </c:pt>
                      <c:pt idx="2113">
                        <c:v>41562</c:v>
                      </c:pt>
                      <c:pt idx="2114">
                        <c:v>41563</c:v>
                      </c:pt>
                      <c:pt idx="2115">
                        <c:v>41564</c:v>
                      </c:pt>
                      <c:pt idx="2116">
                        <c:v>41565</c:v>
                      </c:pt>
                      <c:pt idx="2117">
                        <c:v>41566</c:v>
                      </c:pt>
                      <c:pt idx="2118">
                        <c:v>41567</c:v>
                      </c:pt>
                      <c:pt idx="2119">
                        <c:v>41568</c:v>
                      </c:pt>
                      <c:pt idx="2120">
                        <c:v>41569</c:v>
                      </c:pt>
                      <c:pt idx="2121">
                        <c:v>41570</c:v>
                      </c:pt>
                      <c:pt idx="2122">
                        <c:v>41571</c:v>
                      </c:pt>
                      <c:pt idx="2123">
                        <c:v>41572</c:v>
                      </c:pt>
                      <c:pt idx="2124">
                        <c:v>41573</c:v>
                      </c:pt>
                      <c:pt idx="2125">
                        <c:v>41574</c:v>
                      </c:pt>
                      <c:pt idx="2126">
                        <c:v>41575</c:v>
                      </c:pt>
                      <c:pt idx="2127">
                        <c:v>41576</c:v>
                      </c:pt>
                      <c:pt idx="2128">
                        <c:v>41577</c:v>
                      </c:pt>
                      <c:pt idx="2129">
                        <c:v>41578</c:v>
                      </c:pt>
                      <c:pt idx="2130">
                        <c:v>41579</c:v>
                      </c:pt>
                      <c:pt idx="2131">
                        <c:v>41580</c:v>
                      </c:pt>
                      <c:pt idx="2132">
                        <c:v>41581</c:v>
                      </c:pt>
                      <c:pt idx="2133">
                        <c:v>41582</c:v>
                      </c:pt>
                      <c:pt idx="2134">
                        <c:v>41583</c:v>
                      </c:pt>
                      <c:pt idx="2135">
                        <c:v>41584</c:v>
                      </c:pt>
                      <c:pt idx="2136">
                        <c:v>41585</c:v>
                      </c:pt>
                      <c:pt idx="2137">
                        <c:v>41586</c:v>
                      </c:pt>
                      <c:pt idx="2138">
                        <c:v>41587</c:v>
                      </c:pt>
                      <c:pt idx="2139">
                        <c:v>41588</c:v>
                      </c:pt>
                      <c:pt idx="2140">
                        <c:v>41589</c:v>
                      </c:pt>
                      <c:pt idx="2141">
                        <c:v>41590</c:v>
                      </c:pt>
                      <c:pt idx="2142">
                        <c:v>41591</c:v>
                      </c:pt>
                      <c:pt idx="2143">
                        <c:v>41592</c:v>
                      </c:pt>
                      <c:pt idx="2144">
                        <c:v>41593</c:v>
                      </c:pt>
                      <c:pt idx="2145">
                        <c:v>41594</c:v>
                      </c:pt>
                      <c:pt idx="2146">
                        <c:v>41595</c:v>
                      </c:pt>
                      <c:pt idx="2147">
                        <c:v>41596</c:v>
                      </c:pt>
                      <c:pt idx="2148">
                        <c:v>41597</c:v>
                      </c:pt>
                      <c:pt idx="2149">
                        <c:v>41598</c:v>
                      </c:pt>
                      <c:pt idx="2150">
                        <c:v>41599</c:v>
                      </c:pt>
                      <c:pt idx="2151">
                        <c:v>41600</c:v>
                      </c:pt>
                      <c:pt idx="2152">
                        <c:v>41601</c:v>
                      </c:pt>
                      <c:pt idx="2153">
                        <c:v>41602</c:v>
                      </c:pt>
                      <c:pt idx="2154">
                        <c:v>41603</c:v>
                      </c:pt>
                      <c:pt idx="2155">
                        <c:v>41604</c:v>
                      </c:pt>
                      <c:pt idx="2156">
                        <c:v>41605</c:v>
                      </c:pt>
                      <c:pt idx="2157">
                        <c:v>41606</c:v>
                      </c:pt>
                      <c:pt idx="2158">
                        <c:v>41607</c:v>
                      </c:pt>
                      <c:pt idx="2159">
                        <c:v>41608</c:v>
                      </c:pt>
                      <c:pt idx="2160">
                        <c:v>41609</c:v>
                      </c:pt>
                      <c:pt idx="2161">
                        <c:v>41610</c:v>
                      </c:pt>
                      <c:pt idx="2162">
                        <c:v>41611</c:v>
                      </c:pt>
                      <c:pt idx="2163">
                        <c:v>41612</c:v>
                      </c:pt>
                      <c:pt idx="2164">
                        <c:v>41613</c:v>
                      </c:pt>
                      <c:pt idx="2165">
                        <c:v>41614</c:v>
                      </c:pt>
                      <c:pt idx="2166">
                        <c:v>41615</c:v>
                      </c:pt>
                      <c:pt idx="2167">
                        <c:v>41616</c:v>
                      </c:pt>
                      <c:pt idx="2168">
                        <c:v>41617</c:v>
                      </c:pt>
                      <c:pt idx="2169">
                        <c:v>41618</c:v>
                      </c:pt>
                      <c:pt idx="2170">
                        <c:v>41619</c:v>
                      </c:pt>
                      <c:pt idx="2171">
                        <c:v>41620</c:v>
                      </c:pt>
                      <c:pt idx="2172">
                        <c:v>41621</c:v>
                      </c:pt>
                      <c:pt idx="2173">
                        <c:v>41622</c:v>
                      </c:pt>
                      <c:pt idx="2174">
                        <c:v>41623</c:v>
                      </c:pt>
                      <c:pt idx="2175">
                        <c:v>41624</c:v>
                      </c:pt>
                      <c:pt idx="2176">
                        <c:v>41625</c:v>
                      </c:pt>
                      <c:pt idx="2177">
                        <c:v>41626</c:v>
                      </c:pt>
                      <c:pt idx="2178">
                        <c:v>41627</c:v>
                      </c:pt>
                      <c:pt idx="2179">
                        <c:v>41628</c:v>
                      </c:pt>
                      <c:pt idx="2180">
                        <c:v>41629</c:v>
                      </c:pt>
                      <c:pt idx="2181">
                        <c:v>41630</c:v>
                      </c:pt>
                      <c:pt idx="2182">
                        <c:v>41631</c:v>
                      </c:pt>
                      <c:pt idx="2183">
                        <c:v>41632</c:v>
                      </c:pt>
                      <c:pt idx="2184">
                        <c:v>41633</c:v>
                      </c:pt>
                      <c:pt idx="2185">
                        <c:v>41634</c:v>
                      </c:pt>
                      <c:pt idx="2186">
                        <c:v>41635</c:v>
                      </c:pt>
                      <c:pt idx="2187">
                        <c:v>41636</c:v>
                      </c:pt>
                      <c:pt idx="2188">
                        <c:v>41637</c:v>
                      </c:pt>
                      <c:pt idx="2189">
                        <c:v>41638</c:v>
                      </c:pt>
                      <c:pt idx="2190">
                        <c:v>41639</c:v>
                      </c:pt>
                      <c:pt idx="2191">
                        <c:v>41640</c:v>
                      </c:pt>
                      <c:pt idx="2192">
                        <c:v>41641</c:v>
                      </c:pt>
                      <c:pt idx="2193">
                        <c:v>41642</c:v>
                      </c:pt>
                      <c:pt idx="2194">
                        <c:v>41643</c:v>
                      </c:pt>
                      <c:pt idx="2195">
                        <c:v>41644</c:v>
                      </c:pt>
                      <c:pt idx="2196">
                        <c:v>41645</c:v>
                      </c:pt>
                      <c:pt idx="2197">
                        <c:v>41646</c:v>
                      </c:pt>
                      <c:pt idx="2198">
                        <c:v>41647</c:v>
                      </c:pt>
                      <c:pt idx="2199">
                        <c:v>41648</c:v>
                      </c:pt>
                      <c:pt idx="2200">
                        <c:v>41649</c:v>
                      </c:pt>
                      <c:pt idx="2201">
                        <c:v>41650</c:v>
                      </c:pt>
                      <c:pt idx="2202">
                        <c:v>41651</c:v>
                      </c:pt>
                      <c:pt idx="2203">
                        <c:v>41652</c:v>
                      </c:pt>
                      <c:pt idx="2204">
                        <c:v>41653</c:v>
                      </c:pt>
                      <c:pt idx="2205">
                        <c:v>41654</c:v>
                      </c:pt>
                      <c:pt idx="2206">
                        <c:v>41655</c:v>
                      </c:pt>
                      <c:pt idx="2207">
                        <c:v>41656</c:v>
                      </c:pt>
                      <c:pt idx="2208">
                        <c:v>41657</c:v>
                      </c:pt>
                      <c:pt idx="2209">
                        <c:v>41658</c:v>
                      </c:pt>
                      <c:pt idx="2210">
                        <c:v>41659</c:v>
                      </c:pt>
                      <c:pt idx="2211">
                        <c:v>41660</c:v>
                      </c:pt>
                      <c:pt idx="2212">
                        <c:v>41661</c:v>
                      </c:pt>
                      <c:pt idx="2213">
                        <c:v>41662</c:v>
                      </c:pt>
                      <c:pt idx="2214">
                        <c:v>41663</c:v>
                      </c:pt>
                      <c:pt idx="2215">
                        <c:v>41664</c:v>
                      </c:pt>
                      <c:pt idx="2216">
                        <c:v>41665</c:v>
                      </c:pt>
                      <c:pt idx="2217">
                        <c:v>41666</c:v>
                      </c:pt>
                      <c:pt idx="2218">
                        <c:v>41667</c:v>
                      </c:pt>
                      <c:pt idx="2219">
                        <c:v>41668</c:v>
                      </c:pt>
                      <c:pt idx="2220">
                        <c:v>41669</c:v>
                      </c:pt>
                      <c:pt idx="2221">
                        <c:v>41670</c:v>
                      </c:pt>
                      <c:pt idx="2222">
                        <c:v>41671</c:v>
                      </c:pt>
                      <c:pt idx="2223">
                        <c:v>41672</c:v>
                      </c:pt>
                      <c:pt idx="2224">
                        <c:v>41673</c:v>
                      </c:pt>
                      <c:pt idx="2225">
                        <c:v>41674</c:v>
                      </c:pt>
                      <c:pt idx="2226">
                        <c:v>41675</c:v>
                      </c:pt>
                      <c:pt idx="2227">
                        <c:v>41676</c:v>
                      </c:pt>
                      <c:pt idx="2228">
                        <c:v>41677</c:v>
                      </c:pt>
                      <c:pt idx="2229">
                        <c:v>41678</c:v>
                      </c:pt>
                      <c:pt idx="2230">
                        <c:v>41679</c:v>
                      </c:pt>
                      <c:pt idx="2231">
                        <c:v>41680</c:v>
                      </c:pt>
                      <c:pt idx="2232">
                        <c:v>41681</c:v>
                      </c:pt>
                      <c:pt idx="2233">
                        <c:v>41682</c:v>
                      </c:pt>
                      <c:pt idx="2234">
                        <c:v>41683</c:v>
                      </c:pt>
                      <c:pt idx="2235">
                        <c:v>41684</c:v>
                      </c:pt>
                      <c:pt idx="2236">
                        <c:v>41685</c:v>
                      </c:pt>
                      <c:pt idx="2237">
                        <c:v>41686</c:v>
                      </c:pt>
                      <c:pt idx="2238">
                        <c:v>41687</c:v>
                      </c:pt>
                      <c:pt idx="2239">
                        <c:v>41688</c:v>
                      </c:pt>
                      <c:pt idx="2240">
                        <c:v>41689</c:v>
                      </c:pt>
                      <c:pt idx="2241">
                        <c:v>41690</c:v>
                      </c:pt>
                      <c:pt idx="2242">
                        <c:v>41691</c:v>
                      </c:pt>
                      <c:pt idx="2243">
                        <c:v>41692</c:v>
                      </c:pt>
                      <c:pt idx="2244">
                        <c:v>41693</c:v>
                      </c:pt>
                      <c:pt idx="2245">
                        <c:v>41694</c:v>
                      </c:pt>
                      <c:pt idx="2246">
                        <c:v>41695</c:v>
                      </c:pt>
                      <c:pt idx="2247">
                        <c:v>41696</c:v>
                      </c:pt>
                      <c:pt idx="2248">
                        <c:v>41697</c:v>
                      </c:pt>
                      <c:pt idx="2249">
                        <c:v>41698</c:v>
                      </c:pt>
                      <c:pt idx="2250">
                        <c:v>41699</c:v>
                      </c:pt>
                      <c:pt idx="2251">
                        <c:v>41700</c:v>
                      </c:pt>
                      <c:pt idx="2252">
                        <c:v>41701</c:v>
                      </c:pt>
                      <c:pt idx="2253">
                        <c:v>41702</c:v>
                      </c:pt>
                      <c:pt idx="2254">
                        <c:v>41703</c:v>
                      </c:pt>
                      <c:pt idx="2255">
                        <c:v>41704</c:v>
                      </c:pt>
                      <c:pt idx="2256">
                        <c:v>41705</c:v>
                      </c:pt>
                      <c:pt idx="2257">
                        <c:v>41706</c:v>
                      </c:pt>
                      <c:pt idx="2258">
                        <c:v>41707</c:v>
                      </c:pt>
                      <c:pt idx="2259">
                        <c:v>41708</c:v>
                      </c:pt>
                      <c:pt idx="2260">
                        <c:v>41709</c:v>
                      </c:pt>
                      <c:pt idx="2261">
                        <c:v>41710</c:v>
                      </c:pt>
                      <c:pt idx="2262">
                        <c:v>41711</c:v>
                      </c:pt>
                      <c:pt idx="2263">
                        <c:v>41712</c:v>
                      </c:pt>
                      <c:pt idx="2264">
                        <c:v>41713</c:v>
                      </c:pt>
                      <c:pt idx="2265">
                        <c:v>41714</c:v>
                      </c:pt>
                      <c:pt idx="2266">
                        <c:v>41715</c:v>
                      </c:pt>
                      <c:pt idx="2267">
                        <c:v>41716</c:v>
                      </c:pt>
                      <c:pt idx="2268">
                        <c:v>41717</c:v>
                      </c:pt>
                      <c:pt idx="2269">
                        <c:v>41718</c:v>
                      </c:pt>
                      <c:pt idx="2270">
                        <c:v>41719</c:v>
                      </c:pt>
                      <c:pt idx="2271">
                        <c:v>41720</c:v>
                      </c:pt>
                      <c:pt idx="2272">
                        <c:v>41721</c:v>
                      </c:pt>
                      <c:pt idx="2273">
                        <c:v>41722</c:v>
                      </c:pt>
                      <c:pt idx="2274">
                        <c:v>41723</c:v>
                      </c:pt>
                      <c:pt idx="2275">
                        <c:v>41724</c:v>
                      </c:pt>
                      <c:pt idx="2276">
                        <c:v>41725</c:v>
                      </c:pt>
                      <c:pt idx="2277">
                        <c:v>41726</c:v>
                      </c:pt>
                      <c:pt idx="2278">
                        <c:v>41727</c:v>
                      </c:pt>
                      <c:pt idx="2279">
                        <c:v>41728</c:v>
                      </c:pt>
                      <c:pt idx="2280">
                        <c:v>41729</c:v>
                      </c:pt>
                      <c:pt idx="2281">
                        <c:v>41730</c:v>
                      </c:pt>
                      <c:pt idx="2282">
                        <c:v>41731</c:v>
                      </c:pt>
                      <c:pt idx="2283">
                        <c:v>41732</c:v>
                      </c:pt>
                      <c:pt idx="2284">
                        <c:v>41733</c:v>
                      </c:pt>
                      <c:pt idx="2285">
                        <c:v>41734</c:v>
                      </c:pt>
                      <c:pt idx="2286">
                        <c:v>41735</c:v>
                      </c:pt>
                      <c:pt idx="2287">
                        <c:v>41736</c:v>
                      </c:pt>
                      <c:pt idx="2288">
                        <c:v>41737</c:v>
                      </c:pt>
                      <c:pt idx="2289">
                        <c:v>41738</c:v>
                      </c:pt>
                      <c:pt idx="2290">
                        <c:v>41739</c:v>
                      </c:pt>
                      <c:pt idx="2291">
                        <c:v>41740</c:v>
                      </c:pt>
                      <c:pt idx="2292">
                        <c:v>41741</c:v>
                      </c:pt>
                      <c:pt idx="2293">
                        <c:v>41742</c:v>
                      </c:pt>
                      <c:pt idx="2294">
                        <c:v>41743</c:v>
                      </c:pt>
                      <c:pt idx="2295">
                        <c:v>41744</c:v>
                      </c:pt>
                      <c:pt idx="2296">
                        <c:v>41745</c:v>
                      </c:pt>
                      <c:pt idx="2297">
                        <c:v>41746</c:v>
                      </c:pt>
                      <c:pt idx="2298">
                        <c:v>41747</c:v>
                      </c:pt>
                      <c:pt idx="2299">
                        <c:v>41748</c:v>
                      </c:pt>
                      <c:pt idx="2300">
                        <c:v>41749</c:v>
                      </c:pt>
                      <c:pt idx="2301">
                        <c:v>41750</c:v>
                      </c:pt>
                      <c:pt idx="2302">
                        <c:v>41751</c:v>
                      </c:pt>
                      <c:pt idx="2303">
                        <c:v>41752</c:v>
                      </c:pt>
                      <c:pt idx="2304">
                        <c:v>41753</c:v>
                      </c:pt>
                      <c:pt idx="2305">
                        <c:v>41754</c:v>
                      </c:pt>
                      <c:pt idx="2306">
                        <c:v>41755</c:v>
                      </c:pt>
                      <c:pt idx="2307">
                        <c:v>41756</c:v>
                      </c:pt>
                      <c:pt idx="2308">
                        <c:v>41757</c:v>
                      </c:pt>
                      <c:pt idx="2309">
                        <c:v>41758</c:v>
                      </c:pt>
                      <c:pt idx="2310">
                        <c:v>41759</c:v>
                      </c:pt>
                      <c:pt idx="2311">
                        <c:v>41760</c:v>
                      </c:pt>
                      <c:pt idx="2312">
                        <c:v>41761</c:v>
                      </c:pt>
                      <c:pt idx="2313">
                        <c:v>41762</c:v>
                      </c:pt>
                      <c:pt idx="2314">
                        <c:v>41763</c:v>
                      </c:pt>
                      <c:pt idx="2315">
                        <c:v>41764</c:v>
                      </c:pt>
                      <c:pt idx="2316">
                        <c:v>41765</c:v>
                      </c:pt>
                      <c:pt idx="2317">
                        <c:v>41766</c:v>
                      </c:pt>
                      <c:pt idx="2318">
                        <c:v>41767</c:v>
                      </c:pt>
                      <c:pt idx="2319">
                        <c:v>41768</c:v>
                      </c:pt>
                      <c:pt idx="2320">
                        <c:v>41769</c:v>
                      </c:pt>
                      <c:pt idx="2321">
                        <c:v>41770</c:v>
                      </c:pt>
                      <c:pt idx="2322">
                        <c:v>41771</c:v>
                      </c:pt>
                      <c:pt idx="2323">
                        <c:v>41772</c:v>
                      </c:pt>
                      <c:pt idx="2324">
                        <c:v>41773</c:v>
                      </c:pt>
                      <c:pt idx="2325">
                        <c:v>41774</c:v>
                      </c:pt>
                      <c:pt idx="2326">
                        <c:v>41775</c:v>
                      </c:pt>
                      <c:pt idx="2327">
                        <c:v>41776</c:v>
                      </c:pt>
                      <c:pt idx="2328">
                        <c:v>41777</c:v>
                      </c:pt>
                      <c:pt idx="2329">
                        <c:v>41778</c:v>
                      </c:pt>
                      <c:pt idx="2330">
                        <c:v>41779</c:v>
                      </c:pt>
                      <c:pt idx="2331">
                        <c:v>41780</c:v>
                      </c:pt>
                      <c:pt idx="2332">
                        <c:v>41781</c:v>
                      </c:pt>
                      <c:pt idx="2333">
                        <c:v>41782</c:v>
                      </c:pt>
                      <c:pt idx="2334">
                        <c:v>41783</c:v>
                      </c:pt>
                      <c:pt idx="2335">
                        <c:v>41784</c:v>
                      </c:pt>
                      <c:pt idx="2336">
                        <c:v>41785</c:v>
                      </c:pt>
                      <c:pt idx="2337">
                        <c:v>41786</c:v>
                      </c:pt>
                      <c:pt idx="2338">
                        <c:v>41787</c:v>
                      </c:pt>
                      <c:pt idx="2339">
                        <c:v>41788</c:v>
                      </c:pt>
                      <c:pt idx="2340">
                        <c:v>41789</c:v>
                      </c:pt>
                      <c:pt idx="2341">
                        <c:v>41790</c:v>
                      </c:pt>
                      <c:pt idx="2342">
                        <c:v>41791</c:v>
                      </c:pt>
                      <c:pt idx="2343">
                        <c:v>41792</c:v>
                      </c:pt>
                      <c:pt idx="2344">
                        <c:v>41793</c:v>
                      </c:pt>
                      <c:pt idx="2345">
                        <c:v>41794</c:v>
                      </c:pt>
                      <c:pt idx="2346">
                        <c:v>41795</c:v>
                      </c:pt>
                      <c:pt idx="2347">
                        <c:v>41796</c:v>
                      </c:pt>
                      <c:pt idx="2348">
                        <c:v>41797</c:v>
                      </c:pt>
                      <c:pt idx="2349">
                        <c:v>41798</c:v>
                      </c:pt>
                      <c:pt idx="2350">
                        <c:v>41799</c:v>
                      </c:pt>
                      <c:pt idx="2351">
                        <c:v>41800</c:v>
                      </c:pt>
                      <c:pt idx="2352">
                        <c:v>41801</c:v>
                      </c:pt>
                      <c:pt idx="2353">
                        <c:v>41802</c:v>
                      </c:pt>
                      <c:pt idx="2354">
                        <c:v>41803</c:v>
                      </c:pt>
                      <c:pt idx="2355">
                        <c:v>41804</c:v>
                      </c:pt>
                      <c:pt idx="2356">
                        <c:v>41805</c:v>
                      </c:pt>
                      <c:pt idx="2357">
                        <c:v>41806</c:v>
                      </c:pt>
                      <c:pt idx="2358">
                        <c:v>41807</c:v>
                      </c:pt>
                      <c:pt idx="2359">
                        <c:v>41808</c:v>
                      </c:pt>
                      <c:pt idx="2360">
                        <c:v>41809</c:v>
                      </c:pt>
                      <c:pt idx="2361">
                        <c:v>41810</c:v>
                      </c:pt>
                      <c:pt idx="2362">
                        <c:v>41811</c:v>
                      </c:pt>
                      <c:pt idx="2363">
                        <c:v>41812</c:v>
                      </c:pt>
                      <c:pt idx="2364">
                        <c:v>41813</c:v>
                      </c:pt>
                      <c:pt idx="2365">
                        <c:v>41814</c:v>
                      </c:pt>
                      <c:pt idx="2366">
                        <c:v>41815</c:v>
                      </c:pt>
                      <c:pt idx="2367">
                        <c:v>41816</c:v>
                      </c:pt>
                      <c:pt idx="2368">
                        <c:v>41817</c:v>
                      </c:pt>
                      <c:pt idx="2369">
                        <c:v>41818</c:v>
                      </c:pt>
                      <c:pt idx="2370">
                        <c:v>41819</c:v>
                      </c:pt>
                      <c:pt idx="2371">
                        <c:v>41820</c:v>
                      </c:pt>
                      <c:pt idx="2372">
                        <c:v>41821</c:v>
                      </c:pt>
                      <c:pt idx="2373">
                        <c:v>41822</c:v>
                      </c:pt>
                      <c:pt idx="2374">
                        <c:v>41823</c:v>
                      </c:pt>
                      <c:pt idx="2375">
                        <c:v>41824</c:v>
                      </c:pt>
                      <c:pt idx="2376">
                        <c:v>41825</c:v>
                      </c:pt>
                      <c:pt idx="2377">
                        <c:v>41826</c:v>
                      </c:pt>
                      <c:pt idx="2378">
                        <c:v>41827</c:v>
                      </c:pt>
                      <c:pt idx="2379">
                        <c:v>41828</c:v>
                      </c:pt>
                      <c:pt idx="2380">
                        <c:v>41829</c:v>
                      </c:pt>
                      <c:pt idx="2381">
                        <c:v>41830</c:v>
                      </c:pt>
                      <c:pt idx="2382">
                        <c:v>41831</c:v>
                      </c:pt>
                      <c:pt idx="2383">
                        <c:v>41832</c:v>
                      </c:pt>
                      <c:pt idx="2384">
                        <c:v>41833</c:v>
                      </c:pt>
                      <c:pt idx="2385">
                        <c:v>41834</c:v>
                      </c:pt>
                      <c:pt idx="2386">
                        <c:v>41835</c:v>
                      </c:pt>
                      <c:pt idx="2387">
                        <c:v>41836</c:v>
                      </c:pt>
                      <c:pt idx="2388">
                        <c:v>41837</c:v>
                      </c:pt>
                      <c:pt idx="2389">
                        <c:v>41838</c:v>
                      </c:pt>
                      <c:pt idx="2390">
                        <c:v>41839</c:v>
                      </c:pt>
                      <c:pt idx="2391">
                        <c:v>41840</c:v>
                      </c:pt>
                      <c:pt idx="2392">
                        <c:v>41841</c:v>
                      </c:pt>
                      <c:pt idx="2393">
                        <c:v>41842</c:v>
                      </c:pt>
                      <c:pt idx="2394">
                        <c:v>41843</c:v>
                      </c:pt>
                      <c:pt idx="2395">
                        <c:v>41844</c:v>
                      </c:pt>
                      <c:pt idx="2396">
                        <c:v>41845</c:v>
                      </c:pt>
                      <c:pt idx="2397">
                        <c:v>41846</c:v>
                      </c:pt>
                      <c:pt idx="2398">
                        <c:v>41847</c:v>
                      </c:pt>
                      <c:pt idx="2399">
                        <c:v>41848</c:v>
                      </c:pt>
                      <c:pt idx="2400">
                        <c:v>41849</c:v>
                      </c:pt>
                      <c:pt idx="2401">
                        <c:v>41850</c:v>
                      </c:pt>
                      <c:pt idx="2402">
                        <c:v>41851</c:v>
                      </c:pt>
                      <c:pt idx="2403">
                        <c:v>41852</c:v>
                      </c:pt>
                      <c:pt idx="2404">
                        <c:v>41853</c:v>
                      </c:pt>
                      <c:pt idx="2405">
                        <c:v>41854</c:v>
                      </c:pt>
                      <c:pt idx="2406">
                        <c:v>41855</c:v>
                      </c:pt>
                      <c:pt idx="2407">
                        <c:v>41856</c:v>
                      </c:pt>
                      <c:pt idx="2408">
                        <c:v>41857</c:v>
                      </c:pt>
                      <c:pt idx="2409">
                        <c:v>41858</c:v>
                      </c:pt>
                      <c:pt idx="2410">
                        <c:v>41859</c:v>
                      </c:pt>
                      <c:pt idx="2411">
                        <c:v>41860</c:v>
                      </c:pt>
                      <c:pt idx="2412">
                        <c:v>41861</c:v>
                      </c:pt>
                      <c:pt idx="2413">
                        <c:v>41862</c:v>
                      </c:pt>
                      <c:pt idx="2414">
                        <c:v>41863</c:v>
                      </c:pt>
                      <c:pt idx="2415">
                        <c:v>41864</c:v>
                      </c:pt>
                      <c:pt idx="2416">
                        <c:v>41865</c:v>
                      </c:pt>
                      <c:pt idx="2417">
                        <c:v>41866</c:v>
                      </c:pt>
                      <c:pt idx="2418">
                        <c:v>41867</c:v>
                      </c:pt>
                      <c:pt idx="2419">
                        <c:v>41868</c:v>
                      </c:pt>
                      <c:pt idx="2420">
                        <c:v>41869</c:v>
                      </c:pt>
                      <c:pt idx="2421">
                        <c:v>41870</c:v>
                      </c:pt>
                      <c:pt idx="2422">
                        <c:v>41871</c:v>
                      </c:pt>
                      <c:pt idx="2423">
                        <c:v>41872</c:v>
                      </c:pt>
                      <c:pt idx="2424">
                        <c:v>41873</c:v>
                      </c:pt>
                      <c:pt idx="2425">
                        <c:v>41874</c:v>
                      </c:pt>
                      <c:pt idx="2426">
                        <c:v>41875</c:v>
                      </c:pt>
                      <c:pt idx="2427">
                        <c:v>41876</c:v>
                      </c:pt>
                      <c:pt idx="2428">
                        <c:v>41877</c:v>
                      </c:pt>
                      <c:pt idx="2429">
                        <c:v>41878</c:v>
                      </c:pt>
                      <c:pt idx="2430">
                        <c:v>41879</c:v>
                      </c:pt>
                      <c:pt idx="2431">
                        <c:v>41880</c:v>
                      </c:pt>
                      <c:pt idx="2432">
                        <c:v>41881</c:v>
                      </c:pt>
                      <c:pt idx="2433">
                        <c:v>41882</c:v>
                      </c:pt>
                      <c:pt idx="2434">
                        <c:v>41883</c:v>
                      </c:pt>
                      <c:pt idx="2435">
                        <c:v>41884</c:v>
                      </c:pt>
                      <c:pt idx="2436">
                        <c:v>41885</c:v>
                      </c:pt>
                      <c:pt idx="2437">
                        <c:v>41886</c:v>
                      </c:pt>
                      <c:pt idx="2438">
                        <c:v>41887</c:v>
                      </c:pt>
                      <c:pt idx="2439">
                        <c:v>41888</c:v>
                      </c:pt>
                      <c:pt idx="2440">
                        <c:v>41889</c:v>
                      </c:pt>
                      <c:pt idx="2441">
                        <c:v>41890</c:v>
                      </c:pt>
                      <c:pt idx="2442">
                        <c:v>41891</c:v>
                      </c:pt>
                      <c:pt idx="2443">
                        <c:v>41892</c:v>
                      </c:pt>
                      <c:pt idx="2444">
                        <c:v>41893</c:v>
                      </c:pt>
                      <c:pt idx="2445">
                        <c:v>41894</c:v>
                      </c:pt>
                      <c:pt idx="2446">
                        <c:v>41895</c:v>
                      </c:pt>
                      <c:pt idx="2447">
                        <c:v>41896</c:v>
                      </c:pt>
                      <c:pt idx="2448">
                        <c:v>41897</c:v>
                      </c:pt>
                      <c:pt idx="2449">
                        <c:v>41898</c:v>
                      </c:pt>
                      <c:pt idx="2450">
                        <c:v>41899</c:v>
                      </c:pt>
                      <c:pt idx="2451">
                        <c:v>41900</c:v>
                      </c:pt>
                      <c:pt idx="2452">
                        <c:v>41901</c:v>
                      </c:pt>
                      <c:pt idx="2453">
                        <c:v>41902</c:v>
                      </c:pt>
                      <c:pt idx="2454">
                        <c:v>41903</c:v>
                      </c:pt>
                      <c:pt idx="2455">
                        <c:v>41904</c:v>
                      </c:pt>
                      <c:pt idx="2456">
                        <c:v>41905</c:v>
                      </c:pt>
                      <c:pt idx="2457">
                        <c:v>41906</c:v>
                      </c:pt>
                      <c:pt idx="2458">
                        <c:v>41907</c:v>
                      </c:pt>
                      <c:pt idx="2459">
                        <c:v>41908</c:v>
                      </c:pt>
                      <c:pt idx="2460">
                        <c:v>41909</c:v>
                      </c:pt>
                      <c:pt idx="2461">
                        <c:v>41910</c:v>
                      </c:pt>
                      <c:pt idx="2462">
                        <c:v>41911</c:v>
                      </c:pt>
                      <c:pt idx="2463">
                        <c:v>41912</c:v>
                      </c:pt>
                      <c:pt idx="2464">
                        <c:v>41913</c:v>
                      </c:pt>
                      <c:pt idx="2465">
                        <c:v>41914</c:v>
                      </c:pt>
                      <c:pt idx="2466">
                        <c:v>41915</c:v>
                      </c:pt>
                      <c:pt idx="2467">
                        <c:v>41916</c:v>
                      </c:pt>
                      <c:pt idx="2468">
                        <c:v>41917</c:v>
                      </c:pt>
                      <c:pt idx="2469">
                        <c:v>41918</c:v>
                      </c:pt>
                      <c:pt idx="2470">
                        <c:v>41919</c:v>
                      </c:pt>
                      <c:pt idx="2471">
                        <c:v>41920</c:v>
                      </c:pt>
                      <c:pt idx="2472">
                        <c:v>41921</c:v>
                      </c:pt>
                      <c:pt idx="2473">
                        <c:v>41922</c:v>
                      </c:pt>
                      <c:pt idx="2474">
                        <c:v>41923</c:v>
                      </c:pt>
                      <c:pt idx="2475">
                        <c:v>41924</c:v>
                      </c:pt>
                      <c:pt idx="2476">
                        <c:v>41925</c:v>
                      </c:pt>
                      <c:pt idx="2477">
                        <c:v>41926</c:v>
                      </c:pt>
                      <c:pt idx="2478">
                        <c:v>41927</c:v>
                      </c:pt>
                      <c:pt idx="2479">
                        <c:v>41928</c:v>
                      </c:pt>
                      <c:pt idx="2480">
                        <c:v>41929</c:v>
                      </c:pt>
                      <c:pt idx="2481">
                        <c:v>41930</c:v>
                      </c:pt>
                      <c:pt idx="2482">
                        <c:v>41931</c:v>
                      </c:pt>
                      <c:pt idx="2483">
                        <c:v>41932</c:v>
                      </c:pt>
                      <c:pt idx="2484">
                        <c:v>41933</c:v>
                      </c:pt>
                      <c:pt idx="2485">
                        <c:v>41934</c:v>
                      </c:pt>
                      <c:pt idx="2486">
                        <c:v>41935</c:v>
                      </c:pt>
                      <c:pt idx="2487">
                        <c:v>41936</c:v>
                      </c:pt>
                      <c:pt idx="2488">
                        <c:v>41937</c:v>
                      </c:pt>
                      <c:pt idx="2489">
                        <c:v>41938</c:v>
                      </c:pt>
                      <c:pt idx="2490">
                        <c:v>41939</c:v>
                      </c:pt>
                      <c:pt idx="2491">
                        <c:v>41940</c:v>
                      </c:pt>
                      <c:pt idx="2492">
                        <c:v>41941</c:v>
                      </c:pt>
                      <c:pt idx="2493">
                        <c:v>41942</c:v>
                      </c:pt>
                      <c:pt idx="2494">
                        <c:v>41943</c:v>
                      </c:pt>
                      <c:pt idx="2495">
                        <c:v>41944</c:v>
                      </c:pt>
                      <c:pt idx="2496">
                        <c:v>41945</c:v>
                      </c:pt>
                      <c:pt idx="2497">
                        <c:v>41946</c:v>
                      </c:pt>
                      <c:pt idx="2498">
                        <c:v>41947</c:v>
                      </c:pt>
                      <c:pt idx="2499">
                        <c:v>41948</c:v>
                      </c:pt>
                      <c:pt idx="2500">
                        <c:v>41949</c:v>
                      </c:pt>
                      <c:pt idx="2501">
                        <c:v>41950</c:v>
                      </c:pt>
                      <c:pt idx="2502">
                        <c:v>41951</c:v>
                      </c:pt>
                      <c:pt idx="2503">
                        <c:v>41952</c:v>
                      </c:pt>
                      <c:pt idx="2504">
                        <c:v>41953</c:v>
                      </c:pt>
                      <c:pt idx="2505">
                        <c:v>41954</c:v>
                      </c:pt>
                      <c:pt idx="2506">
                        <c:v>41955</c:v>
                      </c:pt>
                      <c:pt idx="2507">
                        <c:v>41956</c:v>
                      </c:pt>
                      <c:pt idx="2508">
                        <c:v>41957</c:v>
                      </c:pt>
                      <c:pt idx="2509">
                        <c:v>41958</c:v>
                      </c:pt>
                      <c:pt idx="2510">
                        <c:v>41959</c:v>
                      </c:pt>
                      <c:pt idx="2511">
                        <c:v>41960</c:v>
                      </c:pt>
                      <c:pt idx="2512">
                        <c:v>41961</c:v>
                      </c:pt>
                      <c:pt idx="2513">
                        <c:v>41962</c:v>
                      </c:pt>
                      <c:pt idx="2514">
                        <c:v>41963</c:v>
                      </c:pt>
                      <c:pt idx="2515">
                        <c:v>41964</c:v>
                      </c:pt>
                      <c:pt idx="2516">
                        <c:v>41965</c:v>
                      </c:pt>
                      <c:pt idx="2517">
                        <c:v>41966</c:v>
                      </c:pt>
                      <c:pt idx="2518">
                        <c:v>41967</c:v>
                      </c:pt>
                      <c:pt idx="2519">
                        <c:v>41968</c:v>
                      </c:pt>
                      <c:pt idx="2520">
                        <c:v>41969</c:v>
                      </c:pt>
                      <c:pt idx="2521">
                        <c:v>41970</c:v>
                      </c:pt>
                      <c:pt idx="2522">
                        <c:v>41971</c:v>
                      </c:pt>
                      <c:pt idx="2523">
                        <c:v>41972</c:v>
                      </c:pt>
                      <c:pt idx="2524">
                        <c:v>41973</c:v>
                      </c:pt>
                      <c:pt idx="2525">
                        <c:v>41974</c:v>
                      </c:pt>
                      <c:pt idx="2526">
                        <c:v>41975</c:v>
                      </c:pt>
                      <c:pt idx="2527">
                        <c:v>41976</c:v>
                      </c:pt>
                      <c:pt idx="2528">
                        <c:v>41977</c:v>
                      </c:pt>
                      <c:pt idx="2529">
                        <c:v>41978</c:v>
                      </c:pt>
                      <c:pt idx="2530">
                        <c:v>41979</c:v>
                      </c:pt>
                      <c:pt idx="2531">
                        <c:v>41980</c:v>
                      </c:pt>
                      <c:pt idx="2532">
                        <c:v>41981</c:v>
                      </c:pt>
                      <c:pt idx="2533">
                        <c:v>41982</c:v>
                      </c:pt>
                      <c:pt idx="2534">
                        <c:v>41983</c:v>
                      </c:pt>
                      <c:pt idx="2535">
                        <c:v>41984</c:v>
                      </c:pt>
                      <c:pt idx="2536">
                        <c:v>41985</c:v>
                      </c:pt>
                      <c:pt idx="2537">
                        <c:v>41986</c:v>
                      </c:pt>
                      <c:pt idx="2538">
                        <c:v>41987</c:v>
                      </c:pt>
                      <c:pt idx="2539">
                        <c:v>41988</c:v>
                      </c:pt>
                      <c:pt idx="2540">
                        <c:v>41989</c:v>
                      </c:pt>
                      <c:pt idx="2541">
                        <c:v>41990</c:v>
                      </c:pt>
                      <c:pt idx="2542">
                        <c:v>41991</c:v>
                      </c:pt>
                      <c:pt idx="2543">
                        <c:v>41992</c:v>
                      </c:pt>
                      <c:pt idx="2544">
                        <c:v>41993</c:v>
                      </c:pt>
                      <c:pt idx="2545">
                        <c:v>41994</c:v>
                      </c:pt>
                      <c:pt idx="2546">
                        <c:v>41995</c:v>
                      </c:pt>
                      <c:pt idx="2547">
                        <c:v>41996</c:v>
                      </c:pt>
                      <c:pt idx="2548">
                        <c:v>41997</c:v>
                      </c:pt>
                      <c:pt idx="2549">
                        <c:v>41998</c:v>
                      </c:pt>
                      <c:pt idx="2550">
                        <c:v>41999</c:v>
                      </c:pt>
                      <c:pt idx="2551">
                        <c:v>42000</c:v>
                      </c:pt>
                      <c:pt idx="2552">
                        <c:v>42001</c:v>
                      </c:pt>
                      <c:pt idx="2553">
                        <c:v>42002</c:v>
                      </c:pt>
                      <c:pt idx="2554">
                        <c:v>42003</c:v>
                      </c:pt>
                      <c:pt idx="2555">
                        <c:v>42004</c:v>
                      </c:pt>
                      <c:pt idx="2556">
                        <c:v>42005</c:v>
                      </c:pt>
                      <c:pt idx="2557">
                        <c:v>42006</c:v>
                      </c:pt>
                      <c:pt idx="2558">
                        <c:v>42007</c:v>
                      </c:pt>
                      <c:pt idx="2559">
                        <c:v>42008</c:v>
                      </c:pt>
                      <c:pt idx="2560">
                        <c:v>42009</c:v>
                      </c:pt>
                      <c:pt idx="2561">
                        <c:v>42010</c:v>
                      </c:pt>
                      <c:pt idx="2562">
                        <c:v>42011</c:v>
                      </c:pt>
                      <c:pt idx="2563">
                        <c:v>42012</c:v>
                      </c:pt>
                      <c:pt idx="2564">
                        <c:v>42013</c:v>
                      </c:pt>
                      <c:pt idx="2565">
                        <c:v>42014</c:v>
                      </c:pt>
                      <c:pt idx="2566">
                        <c:v>42015</c:v>
                      </c:pt>
                      <c:pt idx="2567">
                        <c:v>42016</c:v>
                      </c:pt>
                      <c:pt idx="2568">
                        <c:v>42017</c:v>
                      </c:pt>
                      <c:pt idx="2569">
                        <c:v>42018</c:v>
                      </c:pt>
                      <c:pt idx="2570">
                        <c:v>42019</c:v>
                      </c:pt>
                      <c:pt idx="2571">
                        <c:v>42020</c:v>
                      </c:pt>
                      <c:pt idx="2572">
                        <c:v>42021</c:v>
                      </c:pt>
                      <c:pt idx="2573">
                        <c:v>42022</c:v>
                      </c:pt>
                      <c:pt idx="2574">
                        <c:v>42023</c:v>
                      </c:pt>
                      <c:pt idx="2575">
                        <c:v>42024</c:v>
                      </c:pt>
                      <c:pt idx="2576">
                        <c:v>42025</c:v>
                      </c:pt>
                      <c:pt idx="2577">
                        <c:v>42026</c:v>
                      </c:pt>
                      <c:pt idx="2578">
                        <c:v>42027</c:v>
                      </c:pt>
                      <c:pt idx="2579">
                        <c:v>42028</c:v>
                      </c:pt>
                      <c:pt idx="2580">
                        <c:v>42029</c:v>
                      </c:pt>
                      <c:pt idx="2581">
                        <c:v>42030</c:v>
                      </c:pt>
                      <c:pt idx="2582">
                        <c:v>42031</c:v>
                      </c:pt>
                      <c:pt idx="2583">
                        <c:v>42032</c:v>
                      </c:pt>
                      <c:pt idx="2584">
                        <c:v>42033</c:v>
                      </c:pt>
                      <c:pt idx="2585">
                        <c:v>42034</c:v>
                      </c:pt>
                      <c:pt idx="2586">
                        <c:v>42035</c:v>
                      </c:pt>
                      <c:pt idx="2587">
                        <c:v>42036</c:v>
                      </c:pt>
                      <c:pt idx="2588">
                        <c:v>42037</c:v>
                      </c:pt>
                      <c:pt idx="2589">
                        <c:v>42038</c:v>
                      </c:pt>
                      <c:pt idx="2590">
                        <c:v>42039</c:v>
                      </c:pt>
                      <c:pt idx="2591">
                        <c:v>42040</c:v>
                      </c:pt>
                      <c:pt idx="2592">
                        <c:v>42041</c:v>
                      </c:pt>
                      <c:pt idx="2593">
                        <c:v>42042</c:v>
                      </c:pt>
                      <c:pt idx="2594">
                        <c:v>42043</c:v>
                      </c:pt>
                      <c:pt idx="2595">
                        <c:v>42044</c:v>
                      </c:pt>
                      <c:pt idx="2596">
                        <c:v>42045</c:v>
                      </c:pt>
                      <c:pt idx="2597">
                        <c:v>42046</c:v>
                      </c:pt>
                      <c:pt idx="2598">
                        <c:v>42047</c:v>
                      </c:pt>
                      <c:pt idx="2599">
                        <c:v>42048</c:v>
                      </c:pt>
                      <c:pt idx="2600">
                        <c:v>42049</c:v>
                      </c:pt>
                      <c:pt idx="2601">
                        <c:v>42050</c:v>
                      </c:pt>
                      <c:pt idx="2602">
                        <c:v>42051</c:v>
                      </c:pt>
                      <c:pt idx="2603">
                        <c:v>42052</c:v>
                      </c:pt>
                      <c:pt idx="2604">
                        <c:v>42053</c:v>
                      </c:pt>
                      <c:pt idx="2605">
                        <c:v>42054</c:v>
                      </c:pt>
                      <c:pt idx="2606">
                        <c:v>42055</c:v>
                      </c:pt>
                      <c:pt idx="2607">
                        <c:v>42056</c:v>
                      </c:pt>
                      <c:pt idx="2608">
                        <c:v>42057</c:v>
                      </c:pt>
                      <c:pt idx="2609">
                        <c:v>42058</c:v>
                      </c:pt>
                      <c:pt idx="2610">
                        <c:v>42059</c:v>
                      </c:pt>
                      <c:pt idx="2611">
                        <c:v>42060</c:v>
                      </c:pt>
                      <c:pt idx="2612">
                        <c:v>42061</c:v>
                      </c:pt>
                      <c:pt idx="2613">
                        <c:v>42062</c:v>
                      </c:pt>
                      <c:pt idx="2614">
                        <c:v>42063</c:v>
                      </c:pt>
                      <c:pt idx="2615">
                        <c:v>42064</c:v>
                      </c:pt>
                      <c:pt idx="2616">
                        <c:v>42065</c:v>
                      </c:pt>
                      <c:pt idx="2617">
                        <c:v>42066</c:v>
                      </c:pt>
                      <c:pt idx="2618">
                        <c:v>42067</c:v>
                      </c:pt>
                      <c:pt idx="2619">
                        <c:v>42068</c:v>
                      </c:pt>
                      <c:pt idx="2620">
                        <c:v>42069</c:v>
                      </c:pt>
                      <c:pt idx="2621">
                        <c:v>42070</c:v>
                      </c:pt>
                      <c:pt idx="2622">
                        <c:v>42071</c:v>
                      </c:pt>
                      <c:pt idx="2623">
                        <c:v>42072</c:v>
                      </c:pt>
                      <c:pt idx="2624">
                        <c:v>42073</c:v>
                      </c:pt>
                      <c:pt idx="2625">
                        <c:v>42074</c:v>
                      </c:pt>
                      <c:pt idx="2626">
                        <c:v>42075</c:v>
                      </c:pt>
                      <c:pt idx="2627">
                        <c:v>42076</c:v>
                      </c:pt>
                      <c:pt idx="2628">
                        <c:v>42077</c:v>
                      </c:pt>
                      <c:pt idx="2629">
                        <c:v>42078</c:v>
                      </c:pt>
                      <c:pt idx="2630">
                        <c:v>42079</c:v>
                      </c:pt>
                      <c:pt idx="2631">
                        <c:v>42080</c:v>
                      </c:pt>
                      <c:pt idx="2632">
                        <c:v>42081</c:v>
                      </c:pt>
                      <c:pt idx="2633">
                        <c:v>42082</c:v>
                      </c:pt>
                      <c:pt idx="2634">
                        <c:v>42083</c:v>
                      </c:pt>
                      <c:pt idx="2635">
                        <c:v>42084</c:v>
                      </c:pt>
                      <c:pt idx="2636">
                        <c:v>42085</c:v>
                      </c:pt>
                      <c:pt idx="2637">
                        <c:v>42086</c:v>
                      </c:pt>
                      <c:pt idx="2638">
                        <c:v>42087</c:v>
                      </c:pt>
                      <c:pt idx="2639">
                        <c:v>42088</c:v>
                      </c:pt>
                      <c:pt idx="2640">
                        <c:v>42089</c:v>
                      </c:pt>
                      <c:pt idx="2641">
                        <c:v>42090</c:v>
                      </c:pt>
                      <c:pt idx="2642">
                        <c:v>42091</c:v>
                      </c:pt>
                      <c:pt idx="2643">
                        <c:v>42092</c:v>
                      </c:pt>
                      <c:pt idx="2644">
                        <c:v>42093</c:v>
                      </c:pt>
                      <c:pt idx="2645">
                        <c:v>42094</c:v>
                      </c:pt>
                      <c:pt idx="2646">
                        <c:v>42095</c:v>
                      </c:pt>
                      <c:pt idx="2647">
                        <c:v>42096</c:v>
                      </c:pt>
                      <c:pt idx="2648">
                        <c:v>42097</c:v>
                      </c:pt>
                      <c:pt idx="2649">
                        <c:v>42098</c:v>
                      </c:pt>
                      <c:pt idx="2650">
                        <c:v>42099</c:v>
                      </c:pt>
                      <c:pt idx="2651">
                        <c:v>42100</c:v>
                      </c:pt>
                      <c:pt idx="2652">
                        <c:v>42101</c:v>
                      </c:pt>
                      <c:pt idx="2653">
                        <c:v>42102</c:v>
                      </c:pt>
                      <c:pt idx="2654">
                        <c:v>42103</c:v>
                      </c:pt>
                      <c:pt idx="2655">
                        <c:v>42104</c:v>
                      </c:pt>
                      <c:pt idx="2656">
                        <c:v>42105</c:v>
                      </c:pt>
                      <c:pt idx="2657">
                        <c:v>42106</c:v>
                      </c:pt>
                      <c:pt idx="2658">
                        <c:v>42107</c:v>
                      </c:pt>
                      <c:pt idx="2659">
                        <c:v>42108</c:v>
                      </c:pt>
                      <c:pt idx="2660">
                        <c:v>42109</c:v>
                      </c:pt>
                      <c:pt idx="2661">
                        <c:v>42110</c:v>
                      </c:pt>
                      <c:pt idx="2662">
                        <c:v>42111</c:v>
                      </c:pt>
                      <c:pt idx="2663">
                        <c:v>42112</c:v>
                      </c:pt>
                      <c:pt idx="2664">
                        <c:v>42113</c:v>
                      </c:pt>
                      <c:pt idx="2665">
                        <c:v>42114</c:v>
                      </c:pt>
                      <c:pt idx="2666">
                        <c:v>42115</c:v>
                      </c:pt>
                      <c:pt idx="2667">
                        <c:v>42116</c:v>
                      </c:pt>
                      <c:pt idx="2668">
                        <c:v>42117</c:v>
                      </c:pt>
                      <c:pt idx="2669">
                        <c:v>42118</c:v>
                      </c:pt>
                      <c:pt idx="2670">
                        <c:v>42119</c:v>
                      </c:pt>
                      <c:pt idx="2671">
                        <c:v>42120</c:v>
                      </c:pt>
                      <c:pt idx="2672">
                        <c:v>42121</c:v>
                      </c:pt>
                      <c:pt idx="2673">
                        <c:v>42122</c:v>
                      </c:pt>
                      <c:pt idx="2674">
                        <c:v>42123</c:v>
                      </c:pt>
                      <c:pt idx="2675">
                        <c:v>42124</c:v>
                      </c:pt>
                      <c:pt idx="2676">
                        <c:v>42125</c:v>
                      </c:pt>
                      <c:pt idx="2677">
                        <c:v>42126</c:v>
                      </c:pt>
                      <c:pt idx="2678">
                        <c:v>42127</c:v>
                      </c:pt>
                      <c:pt idx="2679">
                        <c:v>42128</c:v>
                      </c:pt>
                      <c:pt idx="2680">
                        <c:v>42129</c:v>
                      </c:pt>
                      <c:pt idx="2681">
                        <c:v>42130</c:v>
                      </c:pt>
                      <c:pt idx="2682">
                        <c:v>42131</c:v>
                      </c:pt>
                      <c:pt idx="2683">
                        <c:v>42132</c:v>
                      </c:pt>
                      <c:pt idx="2684">
                        <c:v>42133</c:v>
                      </c:pt>
                      <c:pt idx="2685">
                        <c:v>42134</c:v>
                      </c:pt>
                      <c:pt idx="2686">
                        <c:v>42135</c:v>
                      </c:pt>
                      <c:pt idx="2687">
                        <c:v>42136</c:v>
                      </c:pt>
                      <c:pt idx="2688">
                        <c:v>42137</c:v>
                      </c:pt>
                      <c:pt idx="2689">
                        <c:v>42138</c:v>
                      </c:pt>
                      <c:pt idx="2690">
                        <c:v>42139</c:v>
                      </c:pt>
                      <c:pt idx="2691">
                        <c:v>42140</c:v>
                      </c:pt>
                      <c:pt idx="2692">
                        <c:v>42141</c:v>
                      </c:pt>
                      <c:pt idx="2693">
                        <c:v>42142</c:v>
                      </c:pt>
                      <c:pt idx="2694">
                        <c:v>42143</c:v>
                      </c:pt>
                      <c:pt idx="2695">
                        <c:v>42144</c:v>
                      </c:pt>
                      <c:pt idx="2696">
                        <c:v>42145</c:v>
                      </c:pt>
                      <c:pt idx="2697">
                        <c:v>42146</c:v>
                      </c:pt>
                      <c:pt idx="2698">
                        <c:v>42147</c:v>
                      </c:pt>
                      <c:pt idx="2699">
                        <c:v>42148</c:v>
                      </c:pt>
                      <c:pt idx="2700">
                        <c:v>42149</c:v>
                      </c:pt>
                      <c:pt idx="2701">
                        <c:v>42150</c:v>
                      </c:pt>
                      <c:pt idx="2702">
                        <c:v>42151</c:v>
                      </c:pt>
                      <c:pt idx="2703">
                        <c:v>42152</c:v>
                      </c:pt>
                      <c:pt idx="2704">
                        <c:v>42153</c:v>
                      </c:pt>
                      <c:pt idx="2705">
                        <c:v>42154</c:v>
                      </c:pt>
                      <c:pt idx="2706">
                        <c:v>42155</c:v>
                      </c:pt>
                      <c:pt idx="2707">
                        <c:v>42156</c:v>
                      </c:pt>
                      <c:pt idx="2708">
                        <c:v>42157</c:v>
                      </c:pt>
                      <c:pt idx="2709">
                        <c:v>42158</c:v>
                      </c:pt>
                      <c:pt idx="2710">
                        <c:v>42159</c:v>
                      </c:pt>
                      <c:pt idx="2711">
                        <c:v>42160</c:v>
                      </c:pt>
                      <c:pt idx="2712">
                        <c:v>42161</c:v>
                      </c:pt>
                      <c:pt idx="2713">
                        <c:v>42162</c:v>
                      </c:pt>
                      <c:pt idx="2714">
                        <c:v>42163</c:v>
                      </c:pt>
                      <c:pt idx="2715">
                        <c:v>42164</c:v>
                      </c:pt>
                      <c:pt idx="2716">
                        <c:v>42165</c:v>
                      </c:pt>
                      <c:pt idx="2717">
                        <c:v>42166</c:v>
                      </c:pt>
                      <c:pt idx="2718">
                        <c:v>42167</c:v>
                      </c:pt>
                      <c:pt idx="2719">
                        <c:v>42168</c:v>
                      </c:pt>
                      <c:pt idx="2720">
                        <c:v>42169</c:v>
                      </c:pt>
                      <c:pt idx="2721">
                        <c:v>42170</c:v>
                      </c:pt>
                      <c:pt idx="2722">
                        <c:v>42171</c:v>
                      </c:pt>
                      <c:pt idx="2723">
                        <c:v>42172</c:v>
                      </c:pt>
                      <c:pt idx="2724">
                        <c:v>42173</c:v>
                      </c:pt>
                      <c:pt idx="2725">
                        <c:v>42174</c:v>
                      </c:pt>
                      <c:pt idx="2726">
                        <c:v>42175</c:v>
                      </c:pt>
                      <c:pt idx="2727">
                        <c:v>42176</c:v>
                      </c:pt>
                      <c:pt idx="2728">
                        <c:v>42177</c:v>
                      </c:pt>
                      <c:pt idx="2729">
                        <c:v>42178</c:v>
                      </c:pt>
                      <c:pt idx="2730">
                        <c:v>42179</c:v>
                      </c:pt>
                      <c:pt idx="2731">
                        <c:v>42180</c:v>
                      </c:pt>
                      <c:pt idx="2732">
                        <c:v>42181</c:v>
                      </c:pt>
                      <c:pt idx="2733">
                        <c:v>42182</c:v>
                      </c:pt>
                      <c:pt idx="2734">
                        <c:v>42183</c:v>
                      </c:pt>
                      <c:pt idx="2735">
                        <c:v>42184</c:v>
                      </c:pt>
                      <c:pt idx="2736">
                        <c:v>42185</c:v>
                      </c:pt>
                      <c:pt idx="2737">
                        <c:v>42186</c:v>
                      </c:pt>
                      <c:pt idx="2738">
                        <c:v>42187</c:v>
                      </c:pt>
                      <c:pt idx="2739">
                        <c:v>42188</c:v>
                      </c:pt>
                      <c:pt idx="2740">
                        <c:v>42189</c:v>
                      </c:pt>
                      <c:pt idx="2741">
                        <c:v>42190</c:v>
                      </c:pt>
                      <c:pt idx="2742">
                        <c:v>42191</c:v>
                      </c:pt>
                      <c:pt idx="2743">
                        <c:v>42192</c:v>
                      </c:pt>
                      <c:pt idx="2744">
                        <c:v>42193</c:v>
                      </c:pt>
                      <c:pt idx="2745">
                        <c:v>42194</c:v>
                      </c:pt>
                      <c:pt idx="2746">
                        <c:v>42195</c:v>
                      </c:pt>
                      <c:pt idx="2747">
                        <c:v>42196</c:v>
                      </c:pt>
                      <c:pt idx="2748">
                        <c:v>42197</c:v>
                      </c:pt>
                      <c:pt idx="2749">
                        <c:v>42198</c:v>
                      </c:pt>
                      <c:pt idx="2750">
                        <c:v>42199</c:v>
                      </c:pt>
                      <c:pt idx="2751">
                        <c:v>42200</c:v>
                      </c:pt>
                      <c:pt idx="2752">
                        <c:v>42201</c:v>
                      </c:pt>
                      <c:pt idx="2753">
                        <c:v>42202</c:v>
                      </c:pt>
                      <c:pt idx="2754">
                        <c:v>42203</c:v>
                      </c:pt>
                      <c:pt idx="2755">
                        <c:v>42204</c:v>
                      </c:pt>
                      <c:pt idx="2756">
                        <c:v>42205</c:v>
                      </c:pt>
                      <c:pt idx="2757">
                        <c:v>42206</c:v>
                      </c:pt>
                      <c:pt idx="2758">
                        <c:v>42207</c:v>
                      </c:pt>
                      <c:pt idx="2759">
                        <c:v>42208</c:v>
                      </c:pt>
                      <c:pt idx="2760">
                        <c:v>42209</c:v>
                      </c:pt>
                      <c:pt idx="2761">
                        <c:v>42210</c:v>
                      </c:pt>
                      <c:pt idx="2762">
                        <c:v>42211</c:v>
                      </c:pt>
                      <c:pt idx="2763">
                        <c:v>42212</c:v>
                      </c:pt>
                      <c:pt idx="2764">
                        <c:v>42213</c:v>
                      </c:pt>
                      <c:pt idx="2765">
                        <c:v>42214</c:v>
                      </c:pt>
                      <c:pt idx="2766">
                        <c:v>42215</c:v>
                      </c:pt>
                      <c:pt idx="2767">
                        <c:v>42216</c:v>
                      </c:pt>
                      <c:pt idx="2768">
                        <c:v>42217</c:v>
                      </c:pt>
                      <c:pt idx="2769">
                        <c:v>42218</c:v>
                      </c:pt>
                      <c:pt idx="2770">
                        <c:v>42219</c:v>
                      </c:pt>
                      <c:pt idx="2771">
                        <c:v>42220</c:v>
                      </c:pt>
                      <c:pt idx="2772">
                        <c:v>42221</c:v>
                      </c:pt>
                      <c:pt idx="2773">
                        <c:v>42222</c:v>
                      </c:pt>
                      <c:pt idx="2774">
                        <c:v>42223</c:v>
                      </c:pt>
                      <c:pt idx="2775">
                        <c:v>42224</c:v>
                      </c:pt>
                      <c:pt idx="2776">
                        <c:v>42225</c:v>
                      </c:pt>
                      <c:pt idx="2777">
                        <c:v>42226</c:v>
                      </c:pt>
                      <c:pt idx="2778">
                        <c:v>42227</c:v>
                      </c:pt>
                      <c:pt idx="2779">
                        <c:v>42228</c:v>
                      </c:pt>
                      <c:pt idx="2780">
                        <c:v>42229</c:v>
                      </c:pt>
                      <c:pt idx="2781">
                        <c:v>42230</c:v>
                      </c:pt>
                      <c:pt idx="2782">
                        <c:v>42231</c:v>
                      </c:pt>
                      <c:pt idx="2783">
                        <c:v>42232</c:v>
                      </c:pt>
                      <c:pt idx="2784">
                        <c:v>42233</c:v>
                      </c:pt>
                      <c:pt idx="2785">
                        <c:v>42234</c:v>
                      </c:pt>
                      <c:pt idx="2786">
                        <c:v>42235</c:v>
                      </c:pt>
                      <c:pt idx="2787">
                        <c:v>42236</c:v>
                      </c:pt>
                      <c:pt idx="2788">
                        <c:v>42237</c:v>
                      </c:pt>
                      <c:pt idx="2789">
                        <c:v>42238</c:v>
                      </c:pt>
                      <c:pt idx="2790">
                        <c:v>42239</c:v>
                      </c:pt>
                      <c:pt idx="2791">
                        <c:v>42240</c:v>
                      </c:pt>
                      <c:pt idx="2792">
                        <c:v>42241</c:v>
                      </c:pt>
                      <c:pt idx="2793">
                        <c:v>42242</c:v>
                      </c:pt>
                      <c:pt idx="2794">
                        <c:v>42243</c:v>
                      </c:pt>
                      <c:pt idx="2795">
                        <c:v>42244</c:v>
                      </c:pt>
                      <c:pt idx="2796">
                        <c:v>42245</c:v>
                      </c:pt>
                      <c:pt idx="2797">
                        <c:v>42246</c:v>
                      </c:pt>
                      <c:pt idx="2798">
                        <c:v>42247</c:v>
                      </c:pt>
                      <c:pt idx="2799">
                        <c:v>42248</c:v>
                      </c:pt>
                      <c:pt idx="2800">
                        <c:v>42249</c:v>
                      </c:pt>
                      <c:pt idx="2801">
                        <c:v>42250</c:v>
                      </c:pt>
                      <c:pt idx="2802">
                        <c:v>42251</c:v>
                      </c:pt>
                      <c:pt idx="2803">
                        <c:v>42252</c:v>
                      </c:pt>
                      <c:pt idx="2804">
                        <c:v>42253</c:v>
                      </c:pt>
                      <c:pt idx="2805">
                        <c:v>42254</c:v>
                      </c:pt>
                      <c:pt idx="2806">
                        <c:v>42255</c:v>
                      </c:pt>
                      <c:pt idx="2807">
                        <c:v>42256</c:v>
                      </c:pt>
                      <c:pt idx="2808">
                        <c:v>42257</c:v>
                      </c:pt>
                      <c:pt idx="2809">
                        <c:v>42258</c:v>
                      </c:pt>
                      <c:pt idx="2810">
                        <c:v>42259</c:v>
                      </c:pt>
                      <c:pt idx="2811">
                        <c:v>42260</c:v>
                      </c:pt>
                      <c:pt idx="2812">
                        <c:v>42261</c:v>
                      </c:pt>
                      <c:pt idx="2813">
                        <c:v>42262</c:v>
                      </c:pt>
                      <c:pt idx="2814">
                        <c:v>42263</c:v>
                      </c:pt>
                      <c:pt idx="2815">
                        <c:v>42264</c:v>
                      </c:pt>
                      <c:pt idx="2816">
                        <c:v>42265</c:v>
                      </c:pt>
                      <c:pt idx="2817">
                        <c:v>42266</c:v>
                      </c:pt>
                      <c:pt idx="2818">
                        <c:v>42267</c:v>
                      </c:pt>
                      <c:pt idx="2819">
                        <c:v>42268</c:v>
                      </c:pt>
                      <c:pt idx="2820">
                        <c:v>42269</c:v>
                      </c:pt>
                      <c:pt idx="2821">
                        <c:v>42270</c:v>
                      </c:pt>
                      <c:pt idx="2822">
                        <c:v>42271</c:v>
                      </c:pt>
                      <c:pt idx="2823">
                        <c:v>42272</c:v>
                      </c:pt>
                      <c:pt idx="2824">
                        <c:v>42273</c:v>
                      </c:pt>
                      <c:pt idx="2825">
                        <c:v>42274</c:v>
                      </c:pt>
                      <c:pt idx="2826">
                        <c:v>42275</c:v>
                      </c:pt>
                      <c:pt idx="2827">
                        <c:v>42276</c:v>
                      </c:pt>
                      <c:pt idx="2828">
                        <c:v>42277</c:v>
                      </c:pt>
                      <c:pt idx="2829">
                        <c:v>42278</c:v>
                      </c:pt>
                      <c:pt idx="2830">
                        <c:v>42279</c:v>
                      </c:pt>
                      <c:pt idx="2831">
                        <c:v>42280</c:v>
                      </c:pt>
                      <c:pt idx="2832">
                        <c:v>42281</c:v>
                      </c:pt>
                      <c:pt idx="2833">
                        <c:v>42282</c:v>
                      </c:pt>
                      <c:pt idx="2834">
                        <c:v>42283</c:v>
                      </c:pt>
                      <c:pt idx="2835">
                        <c:v>42284</c:v>
                      </c:pt>
                      <c:pt idx="2836">
                        <c:v>42285</c:v>
                      </c:pt>
                      <c:pt idx="2837">
                        <c:v>42286</c:v>
                      </c:pt>
                      <c:pt idx="2838">
                        <c:v>42287</c:v>
                      </c:pt>
                      <c:pt idx="2839">
                        <c:v>42288</c:v>
                      </c:pt>
                      <c:pt idx="2840">
                        <c:v>42289</c:v>
                      </c:pt>
                      <c:pt idx="2841">
                        <c:v>42290</c:v>
                      </c:pt>
                      <c:pt idx="2842">
                        <c:v>42291</c:v>
                      </c:pt>
                      <c:pt idx="2843">
                        <c:v>42292</c:v>
                      </c:pt>
                      <c:pt idx="2844">
                        <c:v>42293</c:v>
                      </c:pt>
                      <c:pt idx="2845">
                        <c:v>42294</c:v>
                      </c:pt>
                      <c:pt idx="2846">
                        <c:v>42295</c:v>
                      </c:pt>
                      <c:pt idx="2847">
                        <c:v>42296</c:v>
                      </c:pt>
                      <c:pt idx="2848">
                        <c:v>42297</c:v>
                      </c:pt>
                      <c:pt idx="2849">
                        <c:v>42298</c:v>
                      </c:pt>
                      <c:pt idx="2850">
                        <c:v>42299</c:v>
                      </c:pt>
                      <c:pt idx="2851">
                        <c:v>42300</c:v>
                      </c:pt>
                      <c:pt idx="2852">
                        <c:v>42301</c:v>
                      </c:pt>
                      <c:pt idx="2853">
                        <c:v>42302</c:v>
                      </c:pt>
                      <c:pt idx="2854">
                        <c:v>42303</c:v>
                      </c:pt>
                      <c:pt idx="2855">
                        <c:v>42304</c:v>
                      </c:pt>
                      <c:pt idx="2856">
                        <c:v>42305</c:v>
                      </c:pt>
                      <c:pt idx="2857">
                        <c:v>42306</c:v>
                      </c:pt>
                      <c:pt idx="2858">
                        <c:v>42307</c:v>
                      </c:pt>
                      <c:pt idx="2859">
                        <c:v>42308</c:v>
                      </c:pt>
                      <c:pt idx="2860">
                        <c:v>42309</c:v>
                      </c:pt>
                      <c:pt idx="2861">
                        <c:v>42310</c:v>
                      </c:pt>
                      <c:pt idx="2862">
                        <c:v>42311</c:v>
                      </c:pt>
                      <c:pt idx="2863">
                        <c:v>42312</c:v>
                      </c:pt>
                      <c:pt idx="2864">
                        <c:v>42313</c:v>
                      </c:pt>
                      <c:pt idx="2865">
                        <c:v>42314</c:v>
                      </c:pt>
                      <c:pt idx="2866">
                        <c:v>42315</c:v>
                      </c:pt>
                      <c:pt idx="2867">
                        <c:v>42316</c:v>
                      </c:pt>
                      <c:pt idx="2868">
                        <c:v>42317</c:v>
                      </c:pt>
                      <c:pt idx="2869">
                        <c:v>42318</c:v>
                      </c:pt>
                      <c:pt idx="2870">
                        <c:v>42319</c:v>
                      </c:pt>
                      <c:pt idx="2871">
                        <c:v>42320</c:v>
                      </c:pt>
                      <c:pt idx="2872">
                        <c:v>42321</c:v>
                      </c:pt>
                      <c:pt idx="2873">
                        <c:v>42322</c:v>
                      </c:pt>
                      <c:pt idx="2874">
                        <c:v>42323</c:v>
                      </c:pt>
                      <c:pt idx="2875">
                        <c:v>42324</c:v>
                      </c:pt>
                      <c:pt idx="2876">
                        <c:v>42325</c:v>
                      </c:pt>
                      <c:pt idx="2877">
                        <c:v>42326</c:v>
                      </c:pt>
                      <c:pt idx="2878">
                        <c:v>42327</c:v>
                      </c:pt>
                      <c:pt idx="2879">
                        <c:v>42328</c:v>
                      </c:pt>
                      <c:pt idx="2880">
                        <c:v>42329</c:v>
                      </c:pt>
                      <c:pt idx="2881">
                        <c:v>42330</c:v>
                      </c:pt>
                      <c:pt idx="2882">
                        <c:v>42331</c:v>
                      </c:pt>
                      <c:pt idx="2883">
                        <c:v>42332</c:v>
                      </c:pt>
                      <c:pt idx="2884">
                        <c:v>42333</c:v>
                      </c:pt>
                      <c:pt idx="2885">
                        <c:v>42334</c:v>
                      </c:pt>
                      <c:pt idx="2886">
                        <c:v>42335</c:v>
                      </c:pt>
                      <c:pt idx="2887">
                        <c:v>42336</c:v>
                      </c:pt>
                      <c:pt idx="2888">
                        <c:v>42337</c:v>
                      </c:pt>
                      <c:pt idx="2889">
                        <c:v>42338</c:v>
                      </c:pt>
                      <c:pt idx="2890">
                        <c:v>42339</c:v>
                      </c:pt>
                      <c:pt idx="2891">
                        <c:v>42340</c:v>
                      </c:pt>
                      <c:pt idx="2892">
                        <c:v>42341</c:v>
                      </c:pt>
                      <c:pt idx="2893">
                        <c:v>42342</c:v>
                      </c:pt>
                      <c:pt idx="2894">
                        <c:v>42343</c:v>
                      </c:pt>
                      <c:pt idx="2895">
                        <c:v>42344</c:v>
                      </c:pt>
                      <c:pt idx="2896">
                        <c:v>42345</c:v>
                      </c:pt>
                      <c:pt idx="2897">
                        <c:v>42346</c:v>
                      </c:pt>
                      <c:pt idx="2898">
                        <c:v>42347</c:v>
                      </c:pt>
                      <c:pt idx="2899">
                        <c:v>42348</c:v>
                      </c:pt>
                      <c:pt idx="2900">
                        <c:v>42349</c:v>
                      </c:pt>
                      <c:pt idx="2901">
                        <c:v>42350</c:v>
                      </c:pt>
                      <c:pt idx="2902">
                        <c:v>42351</c:v>
                      </c:pt>
                      <c:pt idx="2903">
                        <c:v>42352</c:v>
                      </c:pt>
                      <c:pt idx="2904">
                        <c:v>42353</c:v>
                      </c:pt>
                      <c:pt idx="2905">
                        <c:v>42354</c:v>
                      </c:pt>
                      <c:pt idx="2906">
                        <c:v>42355</c:v>
                      </c:pt>
                      <c:pt idx="2907">
                        <c:v>42356</c:v>
                      </c:pt>
                      <c:pt idx="2908">
                        <c:v>42357</c:v>
                      </c:pt>
                      <c:pt idx="2909">
                        <c:v>42358</c:v>
                      </c:pt>
                      <c:pt idx="2910">
                        <c:v>42359</c:v>
                      </c:pt>
                      <c:pt idx="2911">
                        <c:v>42360</c:v>
                      </c:pt>
                      <c:pt idx="2912">
                        <c:v>42361</c:v>
                      </c:pt>
                      <c:pt idx="2913">
                        <c:v>42362</c:v>
                      </c:pt>
                      <c:pt idx="2914">
                        <c:v>42363</c:v>
                      </c:pt>
                      <c:pt idx="2915">
                        <c:v>42364</c:v>
                      </c:pt>
                      <c:pt idx="2916">
                        <c:v>42365</c:v>
                      </c:pt>
                      <c:pt idx="2917">
                        <c:v>42366</c:v>
                      </c:pt>
                      <c:pt idx="2918">
                        <c:v>42367</c:v>
                      </c:pt>
                      <c:pt idx="2919">
                        <c:v>42368</c:v>
                      </c:pt>
                      <c:pt idx="2920">
                        <c:v>42369</c:v>
                      </c:pt>
                      <c:pt idx="2921">
                        <c:v>42370</c:v>
                      </c:pt>
                      <c:pt idx="2922">
                        <c:v>42371</c:v>
                      </c:pt>
                      <c:pt idx="2923">
                        <c:v>42372</c:v>
                      </c:pt>
                      <c:pt idx="2924">
                        <c:v>42373</c:v>
                      </c:pt>
                      <c:pt idx="2925">
                        <c:v>42374</c:v>
                      </c:pt>
                      <c:pt idx="2926">
                        <c:v>42375</c:v>
                      </c:pt>
                      <c:pt idx="2927">
                        <c:v>42376</c:v>
                      </c:pt>
                      <c:pt idx="2928">
                        <c:v>42377</c:v>
                      </c:pt>
                      <c:pt idx="2929">
                        <c:v>42378</c:v>
                      </c:pt>
                      <c:pt idx="2930">
                        <c:v>42379</c:v>
                      </c:pt>
                      <c:pt idx="2931">
                        <c:v>42380</c:v>
                      </c:pt>
                      <c:pt idx="2932">
                        <c:v>42381</c:v>
                      </c:pt>
                      <c:pt idx="2933">
                        <c:v>42382</c:v>
                      </c:pt>
                      <c:pt idx="2934">
                        <c:v>42383</c:v>
                      </c:pt>
                      <c:pt idx="2935">
                        <c:v>42384</c:v>
                      </c:pt>
                      <c:pt idx="2936">
                        <c:v>42385</c:v>
                      </c:pt>
                      <c:pt idx="2937">
                        <c:v>42386</c:v>
                      </c:pt>
                      <c:pt idx="2938">
                        <c:v>42387</c:v>
                      </c:pt>
                      <c:pt idx="2939">
                        <c:v>42388</c:v>
                      </c:pt>
                      <c:pt idx="2940">
                        <c:v>42389</c:v>
                      </c:pt>
                      <c:pt idx="2941">
                        <c:v>42390</c:v>
                      </c:pt>
                      <c:pt idx="2942">
                        <c:v>42391</c:v>
                      </c:pt>
                      <c:pt idx="2943">
                        <c:v>42392</c:v>
                      </c:pt>
                      <c:pt idx="2944">
                        <c:v>42393</c:v>
                      </c:pt>
                      <c:pt idx="2945">
                        <c:v>42394</c:v>
                      </c:pt>
                      <c:pt idx="2946">
                        <c:v>42395</c:v>
                      </c:pt>
                      <c:pt idx="2947">
                        <c:v>42396</c:v>
                      </c:pt>
                      <c:pt idx="2948">
                        <c:v>42397</c:v>
                      </c:pt>
                      <c:pt idx="2949">
                        <c:v>42398</c:v>
                      </c:pt>
                      <c:pt idx="2950">
                        <c:v>42399</c:v>
                      </c:pt>
                      <c:pt idx="2951">
                        <c:v>42400</c:v>
                      </c:pt>
                      <c:pt idx="2952">
                        <c:v>42401</c:v>
                      </c:pt>
                      <c:pt idx="2953">
                        <c:v>42402</c:v>
                      </c:pt>
                      <c:pt idx="2954">
                        <c:v>42403</c:v>
                      </c:pt>
                      <c:pt idx="2955">
                        <c:v>42404</c:v>
                      </c:pt>
                      <c:pt idx="2956">
                        <c:v>42405</c:v>
                      </c:pt>
                      <c:pt idx="2957">
                        <c:v>42406</c:v>
                      </c:pt>
                      <c:pt idx="2958">
                        <c:v>42407</c:v>
                      </c:pt>
                      <c:pt idx="2959">
                        <c:v>42408</c:v>
                      </c:pt>
                      <c:pt idx="2960">
                        <c:v>42409</c:v>
                      </c:pt>
                      <c:pt idx="2961">
                        <c:v>42410</c:v>
                      </c:pt>
                      <c:pt idx="2962">
                        <c:v>42411</c:v>
                      </c:pt>
                      <c:pt idx="2963">
                        <c:v>42412</c:v>
                      </c:pt>
                      <c:pt idx="2964">
                        <c:v>42413</c:v>
                      </c:pt>
                      <c:pt idx="2965">
                        <c:v>42414</c:v>
                      </c:pt>
                      <c:pt idx="2966">
                        <c:v>42415</c:v>
                      </c:pt>
                      <c:pt idx="2967">
                        <c:v>42416</c:v>
                      </c:pt>
                      <c:pt idx="2968">
                        <c:v>42417</c:v>
                      </c:pt>
                      <c:pt idx="2969">
                        <c:v>42418</c:v>
                      </c:pt>
                      <c:pt idx="2970">
                        <c:v>42419</c:v>
                      </c:pt>
                      <c:pt idx="2971">
                        <c:v>42420</c:v>
                      </c:pt>
                      <c:pt idx="2972">
                        <c:v>42421</c:v>
                      </c:pt>
                      <c:pt idx="2973">
                        <c:v>42422</c:v>
                      </c:pt>
                      <c:pt idx="2974">
                        <c:v>42423</c:v>
                      </c:pt>
                      <c:pt idx="2975">
                        <c:v>42424</c:v>
                      </c:pt>
                      <c:pt idx="2976">
                        <c:v>42425</c:v>
                      </c:pt>
                      <c:pt idx="2977">
                        <c:v>42426</c:v>
                      </c:pt>
                      <c:pt idx="2978">
                        <c:v>42427</c:v>
                      </c:pt>
                      <c:pt idx="2979">
                        <c:v>42428</c:v>
                      </c:pt>
                      <c:pt idx="2980">
                        <c:v>42429</c:v>
                      </c:pt>
                      <c:pt idx="2981">
                        <c:v>42430</c:v>
                      </c:pt>
                      <c:pt idx="2982">
                        <c:v>42431</c:v>
                      </c:pt>
                      <c:pt idx="2983">
                        <c:v>42432</c:v>
                      </c:pt>
                      <c:pt idx="2984">
                        <c:v>42433</c:v>
                      </c:pt>
                      <c:pt idx="2985">
                        <c:v>42434</c:v>
                      </c:pt>
                      <c:pt idx="2986">
                        <c:v>42435</c:v>
                      </c:pt>
                      <c:pt idx="2987">
                        <c:v>42436</c:v>
                      </c:pt>
                      <c:pt idx="2988">
                        <c:v>42437</c:v>
                      </c:pt>
                      <c:pt idx="2989">
                        <c:v>42438</c:v>
                      </c:pt>
                      <c:pt idx="2990">
                        <c:v>42439</c:v>
                      </c:pt>
                      <c:pt idx="2991">
                        <c:v>42440</c:v>
                      </c:pt>
                      <c:pt idx="2992">
                        <c:v>42441</c:v>
                      </c:pt>
                      <c:pt idx="2993">
                        <c:v>42442</c:v>
                      </c:pt>
                      <c:pt idx="2994">
                        <c:v>42443</c:v>
                      </c:pt>
                      <c:pt idx="2995">
                        <c:v>42444</c:v>
                      </c:pt>
                      <c:pt idx="2996">
                        <c:v>42445</c:v>
                      </c:pt>
                      <c:pt idx="2997">
                        <c:v>42446</c:v>
                      </c:pt>
                      <c:pt idx="2998">
                        <c:v>42447</c:v>
                      </c:pt>
                      <c:pt idx="2999">
                        <c:v>42448</c:v>
                      </c:pt>
                      <c:pt idx="3000">
                        <c:v>42449</c:v>
                      </c:pt>
                      <c:pt idx="3001">
                        <c:v>42450</c:v>
                      </c:pt>
                      <c:pt idx="3002">
                        <c:v>42451</c:v>
                      </c:pt>
                      <c:pt idx="3003">
                        <c:v>42452</c:v>
                      </c:pt>
                      <c:pt idx="3004">
                        <c:v>42453</c:v>
                      </c:pt>
                      <c:pt idx="3005">
                        <c:v>42454</c:v>
                      </c:pt>
                      <c:pt idx="3006">
                        <c:v>42455</c:v>
                      </c:pt>
                      <c:pt idx="3007">
                        <c:v>42456</c:v>
                      </c:pt>
                      <c:pt idx="3008">
                        <c:v>42457</c:v>
                      </c:pt>
                      <c:pt idx="3009">
                        <c:v>42458</c:v>
                      </c:pt>
                      <c:pt idx="3010">
                        <c:v>42459</c:v>
                      </c:pt>
                      <c:pt idx="3011">
                        <c:v>42460</c:v>
                      </c:pt>
                      <c:pt idx="3012">
                        <c:v>42461</c:v>
                      </c:pt>
                      <c:pt idx="3013">
                        <c:v>42462</c:v>
                      </c:pt>
                      <c:pt idx="3014">
                        <c:v>42463</c:v>
                      </c:pt>
                      <c:pt idx="3015">
                        <c:v>42464</c:v>
                      </c:pt>
                      <c:pt idx="3016">
                        <c:v>42465</c:v>
                      </c:pt>
                      <c:pt idx="3017">
                        <c:v>42466</c:v>
                      </c:pt>
                      <c:pt idx="3018">
                        <c:v>42467</c:v>
                      </c:pt>
                      <c:pt idx="3019">
                        <c:v>42468</c:v>
                      </c:pt>
                      <c:pt idx="3020">
                        <c:v>42469</c:v>
                      </c:pt>
                      <c:pt idx="3021">
                        <c:v>42470</c:v>
                      </c:pt>
                      <c:pt idx="3022">
                        <c:v>42471</c:v>
                      </c:pt>
                      <c:pt idx="3023">
                        <c:v>42472</c:v>
                      </c:pt>
                      <c:pt idx="3024">
                        <c:v>42473</c:v>
                      </c:pt>
                      <c:pt idx="3025">
                        <c:v>42474</c:v>
                      </c:pt>
                      <c:pt idx="3026">
                        <c:v>42475</c:v>
                      </c:pt>
                      <c:pt idx="3027">
                        <c:v>42476</c:v>
                      </c:pt>
                      <c:pt idx="3028">
                        <c:v>42477</c:v>
                      </c:pt>
                      <c:pt idx="3029">
                        <c:v>42478</c:v>
                      </c:pt>
                      <c:pt idx="3030">
                        <c:v>42479</c:v>
                      </c:pt>
                      <c:pt idx="3031">
                        <c:v>42480</c:v>
                      </c:pt>
                      <c:pt idx="3032">
                        <c:v>42481</c:v>
                      </c:pt>
                      <c:pt idx="3033">
                        <c:v>42482</c:v>
                      </c:pt>
                      <c:pt idx="3034">
                        <c:v>42483</c:v>
                      </c:pt>
                      <c:pt idx="3035">
                        <c:v>42484</c:v>
                      </c:pt>
                      <c:pt idx="3036">
                        <c:v>42485</c:v>
                      </c:pt>
                      <c:pt idx="3037">
                        <c:v>42486</c:v>
                      </c:pt>
                      <c:pt idx="3038">
                        <c:v>42487</c:v>
                      </c:pt>
                      <c:pt idx="3039">
                        <c:v>42488</c:v>
                      </c:pt>
                      <c:pt idx="3040">
                        <c:v>42489</c:v>
                      </c:pt>
                      <c:pt idx="3041">
                        <c:v>42490</c:v>
                      </c:pt>
                      <c:pt idx="3042">
                        <c:v>42491</c:v>
                      </c:pt>
                      <c:pt idx="3043">
                        <c:v>42492</c:v>
                      </c:pt>
                      <c:pt idx="3044">
                        <c:v>42493</c:v>
                      </c:pt>
                      <c:pt idx="3045">
                        <c:v>42494</c:v>
                      </c:pt>
                      <c:pt idx="3046">
                        <c:v>42495</c:v>
                      </c:pt>
                      <c:pt idx="3047">
                        <c:v>42496</c:v>
                      </c:pt>
                      <c:pt idx="3048">
                        <c:v>42497</c:v>
                      </c:pt>
                      <c:pt idx="3049">
                        <c:v>42498</c:v>
                      </c:pt>
                      <c:pt idx="3050">
                        <c:v>42499</c:v>
                      </c:pt>
                      <c:pt idx="3051">
                        <c:v>42500</c:v>
                      </c:pt>
                      <c:pt idx="3052">
                        <c:v>42501</c:v>
                      </c:pt>
                      <c:pt idx="3053">
                        <c:v>42502</c:v>
                      </c:pt>
                      <c:pt idx="3054">
                        <c:v>42503</c:v>
                      </c:pt>
                      <c:pt idx="3055">
                        <c:v>42504</c:v>
                      </c:pt>
                      <c:pt idx="3056">
                        <c:v>42505</c:v>
                      </c:pt>
                      <c:pt idx="3057">
                        <c:v>42506</c:v>
                      </c:pt>
                      <c:pt idx="3058">
                        <c:v>42507</c:v>
                      </c:pt>
                      <c:pt idx="3059">
                        <c:v>42508</c:v>
                      </c:pt>
                      <c:pt idx="3060">
                        <c:v>42509</c:v>
                      </c:pt>
                      <c:pt idx="3061">
                        <c:v>42510</c:v>
                      </c:pt>
                      <c:pt idx="3062">
                        <c:v>42511</c:v>
                      </c:pt>
                      <c:pt idx="3063">
                        <c:v>42512</c:v>
                      </c:pt>
                      <c:pt idx="3064">
                        <c:v>42513</c:v>
                      </c:pt>
                      <c:pt idx="3065">
                        <c:v>42514</c:v>
                      </c:pt>
                      <c:pt idx="3066">
                        <c:v>42515</c:v>
                      </c:pt>
                      <c:pt idx="3067">
                        <c:v>42516</c:v>
                      </c:pt>
                      <c:pt idx="3068">
                        <c:v>42517</c:v>
                      </c:pt>
                      <c:pt idx="3069">
                        <c:v>42518</c:v>
                      </c:pt>
                      <c:pt idx="3070">
                        <c:v>42519</c:v>
                      </c:pt>
                      <c:pt idx="3071">
                        <c:v>42520</c:v>
                      </c:pt>
                      <c:pt idx="3072">
                        <c:v>42521</c:v>
                      </c:pt>
                      <c:pt idx="3073">
                        <c:v>42522</c:v>
                      </c:pt>
                      <c:pt idx="3074">
                        <c:v>42523</c:v>
                      </c:pt>
                      <c:pt idx="3075">
                        <c:v>42524</c:v>
                      </c:pt>
                      <c:pt idx="3076">
                        <c:v>42525</c:v>
                      </c:pt>
                      <c:pt idx="3077">
                        <c:v>42526</c:v>
                      </c:pt>
                      <c:pt idx="3078">
                        <c:v>42527</c:v>
                      </c:pt>
                      <c:pt idx="3079">
                        <c:v>42528</c:v>
                      </c:pt>
                      <c:pt idx="3080">
                        <c:v>42529</c:v>
                      </c:pt>
                      <c:pt idx="3081">
                        <c:v>42530</c:v>
                      </c:pt>
                      <c:pt idx="3082">
                        <c:v>42531</c:v>
                      </c:pt>
                      <c:pt idx="3083">
                        <c:v>42532</c:v>
                      </c:pt>
                      <c:pt idx="3084">
                        <c:v>42533</c:v>
                      </c:pt>
                      <c:pt idx="3085">
                        <c:v>42534</c:v>
                      </c:pt>
                      <c:pt idx="3086">
                        <c:v>42535</c:v>
                      </c:pt>
                      <c:pt idx="3087">
                        <c:v>42536</c:v>
                      </c:pt>
                      <c:pt idx="3088">
                        <c:v>42537</c:v>
                      </c:pt>
                      <c:pt idx="3089">
                        <c:v>42538</c:v>
                      </c:pt>
                      <c:pt idx="3090">
                        <c:v>42539</c:v>
                      </c:pt>
                      <c:pt idx="3091">
                        <c:v>42540</c:v>
                      </c:pt>
                      <c:pt idx="3092">
                        <c:v>42541</c:v>
                      </c:pt>
                      <c:pt idx="3093">
                        <c:v>42542</c:v>
                      </c:pt>
                      <c:pt idx="3094">
                        <c:v>42543</c:v>
                      </c:pt>
                      <c:pt idx="3095">
                        <c:v>42544</c:v>
                      </c:pt>
                      <c:pt idx="3096">
                        <c:v>42545</c:v>
                      </c:pt>
                      <c:pt idx="3097">
                        <c:v>42546</c:v>
                      </c:pt>
                      <c:pt idx="3098">
                        <c:v>42547</c:v>
                      </c:pt>
                      <c:pt idx="3099">
                        <c:v>42548</c:v>
                      </c:pt>
                      <c:pt idx="3100">
                        <c:v>42549</c:v>
                      </c:pt>
                      <c:pt idx="3101">
                        <c:v>42550</c:v>
                      </c:pt>
                      <c:pt idx="3102">
                        <c:v>42551</c:v>
                      </c:pt>
                      <c:pt idx="3103">
                        <c:v>42552</c:v>
                      </c:pt>
                      <c:pt idx="3104">
                        <c:v>42553</c:v>
                      </c:pt>
                      <c:pt idx="3105">
                        <c:v>42554</c:v>
                      </c:pt>
                      <c:pt idx="3106">
                        <c:v>42555</c:v>
                      </c:pt>
                      <c:pt idx="3107">
                        <c:v>42556</c:v>
                      </c:pt>
                      <c:pt idx="3108">
                        <c:v>42557</c:v>
                      </c:pt>
                      <c:pt idx="3109">
                        <c:v>42558</c:v>
                      </c:pt>
                      <c:pt idx="3110">
                        <c:v>42559</c:v>
                      </c:pt>
                      <c:pt idx="3111">
                        <c:v>42560</c:v>
                      </c:pt>
                      <c:pt idx="3112">
                        <c:v>42561</c:v>
                      </c:pt>
                      <c:pt idx="3113">
                        <c:v>42562</c:v>
                      </c:pt>
                      <c:pt idx="3114">
                        <c:v>42563</c:v>
                      </c:pt>
                      <c:pt idx="3115">
                        <c:v>42564</c:v>
                      </c:pt>
                      <c:pt idx="3116">
                        <c:v>42565</c:v>
                      </c:pt>
                      <c:pt idx="3117">
                        <c:v>42566</c:v>
                      </c:pt>
                      <c:pt idx="3118">
                        <c:v>42567</c:v>
                      </c:pt>
                      <c:pt idx="3119">
                        <c:v>42568</c:v>
                      </c:pt>
                      <c:pt idx="3120">
                        <c:v>42569</c:v>
                      </c:pt>
                      <c:pt idx="3121">
                        <c:v>42570</c:v>
                      </c:pt>
                      <c:pt idx="3122">
                        <c:v>42571</c:v>
                      </c:pt>
                      <c:pt idx="3123">
                        <c:v>42572</c:v>
                      </c:pt>
                      <c:pt idx="3124">
                        <c:v>42573</c:v>
                      </c:pt>
                      <c:pt idx="3125">
                        <c:v>42574</c:v>
                      </c:pt>
                      <c:pt idx="3126">
                        <c:v>42575</c:v>
                      </c:pt>
                      <c:pt idx="3127">
                        <c:v>42576</c:v>
                      </c:pt>
                      <c:pt idx="3128">
                        <c:v>42577</c:v>
                      </c:pt>
                      <c:pt idx="3129">
                        <c:v>42578</c:v>
                      </c:pt>
                      <c:pt idx="3130">
                        <c:v>42579</c:v>
                      </c:pt>
                      <c:pt idx="3131">
                        <c:v>42580</c:v>
                      </c:pt>
                      <c:pt idx="3132">
                        <c:v>42581</c:v>
                      </c:pt>
                      <c:pt idx="3133">
                        <c:v>42582</c:v>
                      </c:pt>
                      <c:pt idx="3134">
                        <c:v>42583</c:v>
                      </c:pt>
                      <c:pt idx="3135">
                        <c:v>42584</c:v>
                      </c:pt>
                      <c:pt idx="3136">
                        <c:v>42585</c:v>
                      </c:pt>
                      <c:pt idx="3137">
                        <c:v>42586</c:v>
                      </c:pt>
                      <c:pt idx="3138">
                        <c:v>42587</c:v>
                      </c:pt>
                      <c:pt idx="3139">
                        <c:v>42588</c:v>
                      </c:pt>
                      <c:pt idx="3140">
                        <c:v>42589</c:v>
                      </c:pt>
                      <c:pt idx="3141">
                        <c:v>42590</c:v>
                      </c:pt>
                      <c:pt idx="3142">
                        <c:v>42591</c:v>
                      </c:pt>
                      <c:pt idx="3143">
                        <c:v>42592</c:v>
                      </c:pt>
                      <c:pt idx="3144">
                        <c:v>42593</c:v>
                      </c:pt>
                      <c:pt idx="3145">
                        <c:v>42594</c:v>
                      </c:pt>
                      <c:pt idx="3146">
                        <c:v>42595</c:v>
                      </c:pt>
                      <c:pt idx="3147">
                        <c:v>42596</c:v>
                      </c:pt>
                      <c:pt idx="3148">
                        <c:v>42597</c:v>
                      </c:pt>
                      <c:pt idx="3149">
                        <c:v>42598</c:v>
                      </c:pt>
                      <c:pt idx="3150">
                        <c:v>42599</c:v>
                      </c:pt>
                      <c:pt idx="3151">
                        <c:v>42600</c:v>
                      </c:pt>
                      <c:pt idx="3152">
                        <c:v>42601</c:v>
                      </c:pt>
                      <c:pt idx="3153">
                        <c:v>42602</c:v>
                      </c:pt>
                      <c:pt idx="3154">
                        <c:v>42603</c:v>
                      </c:pt>
                      <c:pt idx="3155">
                        <c:v>42604</c:v>
                      </c:pt>
                      <c:pt idx="3156">
                        <c:v>42605</c:v>
                      </c:pt>
                      <c:pt idx="3157">
                        <c:v>42606</c:v>
                      </c:pt>
                      <c:pt idx="3158">
                        <c:v>42607</c:v>
                      </c:pt>
                      <c:pt idx="3159">
                        <c:v>42608</c:v>
                      </c:pt>
                      <c:pt idx="3160">
                        <c:v>42609</c:v>
                      </c:pt>
                      <c:pt idx="3161">
                        <c:v>42610</c:v>
                      </c:pt>
                      <c:pt idx="3162">
                        <c:v>42611</c:v>
                      </c:pt>
                      <c:pt idx="3163">
                        <c:v>42612</c:v>
                      </c:pt>
                      <c:pt idx="3164">
                        <c:v>42613</c:v>
                      </c:pt>
                      <c:pt idx="3165">
                        <c:v>42614</c:v>
                      </c:pt>
                      <c:pt idx="3166">
                        <c:v>42615</c:v>
                      </c:pt>
                      <c:pt idx="3167">
                        <c:v>42616</c:v>
                      </c:pt>
                      <c:pt idx="3168">
                        <c:v>42617</c:v>
                      </c:pt>
                      <c:pt idx="3169">
                        <c:v>42618</c:v>
                      </c:pt>
                      <c:pt idx="3170">
                        <c:v>42619</c:v>
                      </c:pt>
                      <c:pt idx="3171">
                        <c:v>42620</c:v>
                      </c:pt>
                      <c:pt idx="3172">
                        <c:v>42621</c:v>
                      </c:pt>
                      <c:pt idx="3173">
                        <c:v>42622</c:v>
                      </c:pt>
                      <c:pt idx="3174">
                        <c:v>42623</c:v>
                      </c:pt>
                      <c:pt idx="3175">
                        <c:v>42624</c:v>
                      </c:pt>
                      <c:pt idx="3176">
                        <c:v>42625</c:v>
                      </c:pt>
                      <c:pt idx="3177">
                        <c:v>42626</c:v>
                      </c:pt>
                      <c:pt idx="3178">
                        <c:v>42627</c:v>
                      </c:pt>
                      <c:pt idx="3179">
                        <c:v>42628</c:v>
                      </c:pt>
                      <c:pt idx="3180">
                        <c:v>42629</c:v>
                      </c:pt>
                      <c:pt idx="3181">
                        <c:v>42630</c:v>
                      </c:pt>
                      <c:pt idx="3182">
                        <c:v>42631</c:v>
                      </c:pt>
                      <c:pt idx="3183">
                        <c:v>42632</c:v>
                      </c:pt>
                      <c:pt idx="3184">
                        <c:v>42633</c:v>
                      </c:pt>
                      <c:pt idx="3185">
                        <c:v>42634</c:v>
                      </c:pt>
                      <c:pt idx="3186">
                        <c:v>42635</c:v>
                      </c:pt>
                      <c:pt idx="3187">
                        <c:v>42636</c:v>
                      </c:pt>
                      <c:pt idx="3188">
                        <c:v>42637</c:v>
                      </c:pt>
                      <c:pt idx="3189">
                        <c:v>42638</c:v>
                      </c:pt>
                      <c:pt idx="3190">
                        <c:v>42639</c:v>
                      </c:pt>
                      <c:pt idx="3191">
                        <c:v>42640</c:v>
                      </c:pt>
                      <c:pt idx="3192">
                        <c:v>42641</c:v>
                      </c:pt>
                      <c:pt idx="3193">
                        <c:v>42642</c:v>
                      </c:pt>
                      <c:pt idx="3194">
                        <c:v>42643</c:v>
                      </c:pt>
                      <c:pt idx="3195">
                        <c:v>42644</c:v>
                      </c:pt>
                      <c:pt idx="3196">
                        <c:v>42645</c:v>
                      </c:pt>
                      <c:pt idx="3197">
                        <c:v>42646</c:v>
                      </c:pt>
                      <c:pt idx="3198">
                        <c:v>42647</c:v>
                      </c:pt>
                      <c:pt idx="3199">
                        <c:v>42648</c:v>
                      </c:pt>
                      <c:pt idx="3200">
                        <c:v>42649</c:v>
                      </c:pt>
                      <c:pt idx="3201">
                        <c:v>42650</c:v>
                      </c:pt>
                      <c:pt idx="3202">
                        <c:v>42651</c:v>
                      </c:pt>
                      <c:pt idx="3203">
                        <c:v>42652</c:v>
                      </c:pt>
                      <c:pt idx="3204">
                        <c:v>42653</c:v>
                      </c:pt>
                      <c:pt idx="3205">
                        <c:v>42654</c:v>
                      </c:pt>
                      <c:pt idx="3206">
                        <c:v>42655</c:v>
                      </c:pt>
                      <c:pt idx="3207">
                        <c:v>42656</c:v>
                      </c:pt>
                      <c:pt idx="3208">
                        <c:v>42657</c:v>
                      </c:pt>
                      <c:pt idx="3209">
                        <c:v>42658</c:v>
                      </c:pt>
                      <c:pt idx="3210">
                        <c:v>42659</c:v>
                      </c:pt>
                      <c:pt idx="3211">
                        <c:v>42660</c:v>
                      </c:pt>
                      <c:pt idx="3212">
                        <c:v>42661</c:v>
                      </c:pt>
                      <c:pt idx="3213">
                        <c:v>42662</c:v>
                      </c:pt>
                      <c:pt idx="3214">
                        <c:v>42663</c:v>
                      </c:pt>
                      <c:pt idx="3215">
                        <c:v>42664</c:v>
                      </c:pt>
                      <c:pt idx="3216">
                        <c:v>42665</c:v>
                      </c:pt>
                      <c:pt idx="3217">
                        <c:v>42666</c:v>
                      </c:pt>
                      <c:pt idx="3218">
                        <c:v>42667</c:v>
                      </c:pt>
                      <c:pt idx="3219">
                        <c:v>42668</c:v>
                      </c:pt>
                      <c:pt idx="3220">
                        <c:v>42669</c:v>
                      </c:pt>
                      <c:pt idx="3221">
                        <c:v>42670</c:v>
                      </c:pt>
                      <c:pt idx="3222">
                        <c:v>42671</c:v>
                      </c:pt>
                      <c:pt idx="3223">
                        <c:v>42672</c:v>
                      </c:pt>
                      <c:pt idx="3224">
                        <c:v>42673</c:v>
                      </c:pt>
                      <c:pt idx="3225">
                        <c:v>42674</c:v>
                      </c:pt>
                      <c:pt idx="3226">
                        <c:v>42675</c:v>
                      </c:pt>
                      <c:pt idx="3227">
                        <c:v>42676</c:v>
                      </c:pt>
                      <c:pt idx="3228">
                        <c:v>42677</c:v>
                      </c:pt>
                      <c:pt idx="3229">
                        <c:v>42678</c:v>
                      </c:pt>
                      <c:pt idx="3230">
                        <c:v>42679</c:v>
                      </c:pt>
                      <c:pt idx="3231">
                        <c:v>42680</c:v>
                      </c:pt>
                      <c:pt idx="3232">
                        <c:v>42681</c:v>
                      </c:pt>
                      <c:pt idx="3233">
                        <c:v>42682</c:v>
                      </c:pt>
                      <c:pt idx="3234">
                        <c:v>42683</c:v>
                      </c:pt>
                      <c:pt idx="3235">
                        <c:v>42684</c:v>
                      </c:pt>
                      <c:pt idx="3236">
                        <c:v>42685</c:v>
                      </c:pt>
                      <c:pt idx="3237">
                        <c:v>42686</c:v>
                      </c:pt>
                      <c:pt idx="3238">
                        <c:v>42687</c:v>
                      </c:pt>
                      <c:pt idx="3239">
                        <c:v>42688</c:v>
                      </c:pt>
                      <c:pt idx="3240">
                        <c:v>42689</c:v>
                      </c:pt>
                      <c:pt idx="3241">
                        <c:v>42690</c:v>
                      </c:pt>
                      <c:pt idx="3242">
                        <c:v>42691</c:v>
                      </c:pt>
                      <c:pt idx="3243">
                        <c:v>42692</c:v>
                      </c:pt>
                      <c:pt idx="3244">
                        <c:v>42693</c:v>
                      </c:pt>
                      <c:pt idx="3245">
                        <c:v>42694</c:v>
                      </c:pt>
                      <c:pt idx="3246">
                        <c:v>42695</c:v>
                      </c:pt>
                      <c:pt idx="3247">
                        <c:v>42696</c:v>
                      </c:pt>
                      <c:pt idx="3248">
                        <c:v>42697</c:v>
                      </c:pt>
                      <c:pt idx="3249">
                        <c:v>42698</c:v>
                      </c:pt>
                      <c:pt idx="3250">
                        <c:v>42699</c:v>
                      </c:pt>
                      <c:pt idx="3251">
                        <c:v>42700</c:v>
                      </c:pt>
                      <c:pt idx="3252">
                        <c:v>42701</c:v>
                      </c:pt>
                      <c:pt idx="3253">
                        <c:v>42702</c:v>
                      </c:pt>
                      <c:pt idx="3254">
                        <c:v>42703</c:v>
                      </c:pt>
                      <c:pt idx="3255">
                        <c:v>42704</c:v>
                      </c:pt>
                      <c:pt idx="3256">
                        <c:v>42705</c:v>
                      </c:pt>
                      <c:pt idx="3257">
                        <c:v>42706</c:v>
                      </c:pt>
                      <c:pt idx="3258">
                        <c:v>42707</c:v>
                      </c:pt>
                      <c:pt idx="3259">
                        <c:v>42708</c:v>
                      </c:pt>
                      <c:pt idx="3260">
                        <c:v>42709</c:v>
                      </c:pt>
                      <c:pt idx="3261">
                        <c:v>42710</c:v>
                      </c:pt>
                      <c:pt idx="3262">
                        <c:v>42711</c:v>
                      </c:pt>
                      <c:pt idx="3263">
                        <c:v>42712</c:v>
                      </c:pt>
                      <c:pt idx="3264">
                        <c:v>42713</c:v>
                      </c:pt>
                      <c:pt idx="3265">
                        <c:v>42714</c:v>
                      </c:pt>
                      <c:pt idx="3266">
                        <c:v>42715</c:v>
                      </c:pt>
                      <c:pt idx="3267">
                        <c:v>42716</c:v>
                      </c:pt>
                      <c:pt idx="3268">
                        <c:v>42717</c:v>
                      </c:pt>
                      <c:pt idx="3269">
                        <c:v>42718</c:v>
                      </c:pt>
                      <c:pt idx="3270">
                        <c:v>42719</c:v>
                      </c:pt>
                      <c:pt idx="3271">
                        <c:v>42720</c:v>
                      </c:pt>
                      <c:pt idx="3272">
                        <c:v>42721</c:v>
                      </c:pt>
                      <c:pt idx="3273">
                        <c:v>42722</c:v>
                      </c:pt>
                      <c:pt idx="3274">
                        <c:v>42723</c:v>
                      </c:pt>
                      <c:pt idx="3275">
                        <c:v>42724</c:v>
                      </c:pt>
                      <c:pt idx="3276">
                        <c:v>42725</c:v>
                      </c:pt>
                      <c:pt idx="3277">
                        <c:v>42726</c:v>
                      </c:pt>
                      <c:pt idx="3278">
                        <c:v>42727</c:v>
                      </c:pt>
                      <c:pt idx="3279">
                        <c:v>42728</c:v>
                      </c:pt>
                      <c:pt idx="3280">
                        <c:v>42729</c:v>
                      </c:pt>
                      <c:pt idx="3281">
                        <c:v>42730</c:v>
                      </c:pt>
                      <c:pt idx="3282">
                        <c:v>42731</c:v>
                      </c:pt>
                      <c:pt idx="3283">
                        <c:v>42732</c:v>
                      </c:pt>
                      <c:pt idx="3284">
                        <c:v>42733</c:v>
                      </c:pt>
                      <c:pt idx="3285">
                        <c:v>42734</c:v>
                      </c:pt>
                      <c:pt idx="3286">
                        <c:v>42735</c:v>
                      </c:pt>
                      <c:pt idx="3287">
                        <c:v>42736</c:v>
                      </c:pt>
                      <c:pt idx="3288">
                        <c:v>42737</c:v>
                      </c:pt>
                      <c:pt idx="3289">
                        <c:v>42738</c:v>
                      </c:pt>
                      <c:pt idx="3290">
                        <c:v>42739</c:v>
                      </c:pt>
                      <c:pt idx="3291">
                        <c:v>42740</c:v>
                      </c:pt>
                      <c:pt idx="3292">
                        <c:v>42741</c:v>
                      </c:pt>
                      <c:pt idx="3293">
                        <c:v>42742</c:v>
                      </c:pt>
                      <c:pt idx="3294">
                        <c:v>42743</c:v>
                      </c:pt>
                      <c:pt idx="3295">
                        <c:v>42744</c:v>
                      </c:pt>
                      <c:pt idx="3296">
                        <c:v>42745</c:v>
                      </c:pt>
                      <c:pt idx="3297">
                        <c:v>42746</c:v>
                      </c:pt>
                      <c:pt idx="3298">
                        <c:v>42747</c:v>
                      </c:pt>
                      <c:pt idx="3299">
                        <c:v>42748</c:v>
                      </c:pt>
                      <c:pt idx="3300">
                        <c:v>42749</c:v>
                      </c:pt>
                      <c:pt idx="3301">
                        <c:v>42750</c:v>
                      </c:pt>
                      <c:pt idx="3302">
                        <c:v>42751</c:v>
                      </c:pt>
                      <c:pt idx="3303">
                        <c:v>42752</c:v>
                      </c:pt>
                      <c:pt idx="3304">
                        <c:v>42753</c:v>
                      </c:pt>
                      <c:pt idx="3305">
                        <c:v>42754</c:v>
                      </c:pt>
                      <c:pt idx="3306">
                        <c:v>42755</c:v>
                      </c:pt>
                      <c:pt idx="3307">
                        <c:v>42756</c:v>
                      </c:pt>
                      <c:pt idx="3308">
                        <c:v>42757</c:v>
                      </c:pt>
                      <c:pt idx="3309">
                        <c:v>42758</c:v>
                      </c:pt>
                      <c:pt idx="3310">
                        <c:v>42759</c:v>
                      </c:pt>
                      <c:pt idx="3311">
                        <c:v>42760</c:v>
                      </c:pt>
                      <c:pt idx="3312">
                        <c:v>42761</c:v>
                      </c:pt>
                      <c:pt idx="3313">
                        <c:v>42762</c:v>
                      </c:pt>
                      <c:pt idx="3314">
                        <c:v>42763</c:v>
                      </c:pt>
                      <c:pt idx="3315">
                        <c:v>42764</c:v>
                      </c:pt>
                      <c:pt idx="3316">
                        <c:v>42765</c:v>
                      </c:pt>
                      <c:pt idx="3317">
                        <c:v>42766</c:v>
                      </c:pt>
                      <c:pt idx="3318">
                        <c:v>42767</c:v>
                      </c:pt>
                      <c:pt idx="3319">
                        <c:v>42768</c:v>
                      </c:pt>
                      <c:pt idx="3320">
                        <c:v>42769</c:v>
                      </c:pt>
                      <c:pt idx="3321">
                        <c:v>42770</c:v>
                      </c:pt>
                      <c:pt idx="3322">
                        <c:v>42771</c:v>
                      </c:pt>
                      <c:pt idx="3323">
                        <c:v>42772</c:v>
                      </c:pt>
                      <c:pt idx="3324">
                        <c:v>42773</c:v>
                      </c:pt>
                      <c:pt idx="3325">
                        <c:v>42774</c:v>
                      </c:pt>
                      <c:pt idx="3326">
                        <c:v>42775</c:v>
                      </c:pt>
                      <c:pt idx="3327">
                        <c:v>42776</c:v>
                      </c:pt>
                      <c:pt idx="3328">
                        <c:v>42777</c:v>
                      </c:pt>
                      <c:pt idx="3329">
                        <c:v>42778</c:v>
                      </c:pt>
                      <c:pt idx="3330">
                        <c:v>42779</c:v>
                      </c:pt>
                      <c:pt idx="3331">
                        <c:v>42780</c:v>
                      </c:pt>
                      <c:pt idx="3332">
                        <c:v>42781</c:v>
                      </c:pt>
                      <c:pt idx="3333">
                        <c:v>42782</c:v>
                      </c:pt>
                      <c:pt idx="3334">
                        <c:v>42783</c:v>
                      </c:pt>
                      <c:pt idx="3335">
                        <c:v>42784</c:v>
                      </c:pt>
                      <c:pt idx="3336">
                        <c:v>42785</c:v>
                      </c:pt>
                      <c:pt idx="3337">
                        <c:v>42786</c:v>
                      </c:pt>
                      <c:pt idx="3338">
                        <c:v>42787</c:v>
                      </c:pt>
                      <c:pt idx="3339">
                        <c:v>42788</c:v>
                      </c:pt>
                      <c:pt idx="3340">
                        <c:v>42789</c:v>
                      </c:pt>
                      <c:pt idx="3341">
                        <c:v>42790</c:v>
                      </c:pt>
                      <c:pt idx="3342">
                        <c:v>42791</c:v>
                      </c:pt>
                      <c:pt idx="3343">
                        <c:v>42792</c:v>
                      </c:pt>
                      <c:pt idx="3344">
                        <c:v>42793</c:v>
                      </c:pt>
                      <c:pt idx="3345">
                        <c:v>42794</c:v>
                      </c:pt>
                      <c:pt idx="3346">
                        <c:v>42795</c:v>
                      </c:pt>
                      <c:pt idx="3347">
                        <c:v>42796</c:v>
                      </c:pt>
                      <c:pt idx="3348">
                        <c:v>42797</c:v>
                      </c:pt>
                      <c:pt idx="3349">
                        <c:v>42798</c:v>
                      </c:pt>
                      <c:pt idx="3350">
                        <c:v>42799</c:v>
                      </c:pt>
                      <c:pt idx="3351">
                        <c:v>42800</c:v>
                      </c:pt>
                      <c:pt idx="3352">
                        <c:v>42801</c:v>
                      </c:pt>
                      <c:pt idx="3353">
                        <c:v>42802</c:v>
                      </c:pt>
                      <c:pt idx="3354">
                        <c:v>42803</c:v>
                      </c:pt>
                      <c:pt idx="3355">
                        <c:v>42804</c:v>
                      </c:pt>
                      <c:pt idx="3356">
                        <c:v>42805</c:v>
                      </c:pt>
                      <c:pt idx="3357">
                        <c:v>42806</c:v>
                      </c:pt>
                      <c:pt idx="3358">
                        <c:v>42807</c:v>
                      </c:pt>
                      <c:pt idx="3359">
                        <c:v>42808</c:v>
                      </c:pt>
                      <c:pt idx="3360">
                        <c:v>42809</c:v>
                      </c:pt>
                      <c:pt idx="3361">
                        <c:v>42810</c:v>
                      </c:pt>
                      <c:pt idx="3362">
                        <c:v>42811</c:v>
                      </c:pt>
                      <c:pt idx="3363">
                        <c:v>42812</c:v>
                      </c:pt>
                      <c:pt idx="3364">
                        <c:v>42813</c:v>
                      </c:pt>
                      <c:pt idx="3365">
                        <c:v>42814</c:v>
                      </c:pt>
                      <c:pt idx="3366">
                        <c:v>42815</c:v>
                      </c:pt>
                      <c:pt idx="3367">
                        <c:v>42816</c:v>
                      </c:pt>
                      <c:pt idx="3368">
                        <c:v>42817</c:v>
                      </c:pt>
                      <c:pt idx="3369">
                        <c:v>42818</c:v>
                      </c:pt>
                      <c:pt idx="3370">
                        <c:v>42819</c:v>
                      </c:pt>
                      <c:pt idx="3371">
                        <c:v>42820</c:v>
                      </c:pt>
                      <c:pt idx="3372">
                        <c:v>42821</c:v>
                      </c:pt>
                      <c:pt idx="3373">
                        <c:v>42822</c:v>
                      </c:pt>
                      <c:pt idx="3374">
                        <c:v>42823</c:v>
                      </c:pt>
                      <c:pt idx="3375">
                        <c:v>42824</c:v>
                      </c:pt>
                      <c:pt idx="3376">
                        <c:v>42825</c:v>
                      </c:pt>
                      <c:pt idx="3377">
                        <c:v>42826</c:v>
                      </c:pt>
                      <c:pt idx="3378">
                        <c:v>42827</c:v>
                      </c:pt>
                      <c:pt idx="3379">
                        <c:v>42828</c:v>
                      </c:pt>
                      <c:pt idx="3380">
                        <c:v>42829</c:v>
                      </c:pt>
                      <c:pt idx="3381">
                        <c:v>42830</c:v>
                      </c:pt>
                      <c:pt idx="3382">
                        <c:v>42831</c:v>
                      </c:pt>
                      <c:pt idx="3383">
                        <c:v>42832</c:v>
                      </c:pt>
                      <c:pt idx="3384">
                        <c:v>42833</c:v>
                      </c:pt>
                      <c:pt idx="3385">
                        <c:v>42834</c:v>
                      </c:pt>
                      <c:pt idx="3386">
                        <c:v>42835</c:v>
                      </c:pt>
                      <c:pt idx="3387">
                        <c:v>42836</c:v>
                      </c:pt>
                      <c:pt idx="3388">
                        <c:v>42837</c:v>
                      </c:pt>
                      <c:pt idx="3389">
                        <c:v>42838</c:v>
                      </c:pt>
                      <c:pt idx="3390">
                        <c:v>42839</c:v>
                      </c:pt>
                      <c:pt idx="3391">
                        <c:v>42840</c:v>
                      </c:pt>
                      <c:pt idx="3392">
                        <c:v>42841</c:v>
                      </c:pt>
                      <c:pt idx="3393">
                        <c:v>42842</c:v>
                      </c:pt>
                      <c:pt idx="3394">
                        <c:v>42843</c:v>
                      </c:pt>
                      <c:pt idx="3395">
                        <c:v>42844</c:v>
                      </c:pt>
                      <c:pt idx="3396">
                        <c:v>42845</c:v>
                      </c:pt>
                      <c:pt idx="3397">
                        <c:v>42846</c:v>
                      </c:pt>
                      <c:pt idx="3398">
                        <c:v>42847</c:v>
                      </c:pt>
                      <c:pt idx="3399">
                        <c:v>42848</c:v>
                      </c:pt>
                      <c:pt idx="3400">
                        <c:v>42849</c:v>
                      </c:pt>
                      <c:pt idx="3401">
                        <c:v>42850</c:v>
                      </c:pt>
                      <c:pt idx="3402">
                        <c:v>42851</c:v>
                      </c:pt>
                      <c:pt idx="3403">
                        <c:v>42852</c:v>
                      </c:pt>
                      <c:pt idx="3404">
                        <c:v>42853</c:v>
                      </c:pt>
                      <c:pt idx="3405">
                        <c:v>42854</c:v>
                      </c:pt>
                      <c:pt idx="3406">
                        <c:v>42855</c:v>
                      </c:pt>
                      <c:pt idx="3407">
                        <c:v>42856</c:v>
                      </c:pt>
                      <c:pt idx="3408">
                        <c:v>42857</c:v>
                      </c:pt>
                      <c:pt idx="3409">
                        <c:v>42858</c:v>
                      </c:pt>
                      <c:pt idx="3410">
                        <c:v>42859</c:v>
                      </c:pt>
                      <c:pt idx="3411">
                        <c:v>42860</c:v>
                      </c:pt>
                      <c:pt idx="3412">
                        <c:v>42861</c:v>
                      </c:pt>
                      <c:pt idx="3413">
                        <c:v>42862</c:v>
                      </c:pt>
                      <c:pt idx="3414">
                        <c:v>42863</c:v>
                      </c:pt>
                      <c:pt idx="3415">
                        <c:v>42864</c:v>
                      </c:pt>
                      <c:pt idx="3416">
                        <c:v>42865</c:v>
                      </c:pt>
                      <c:pt idx="3417">
                        <c:v>42866</c:v>
                      </c:pt>
                      <c:pt idx="3418">
                        <c:v>42867</c:v>
                      </c:pt>
                      <c:pt idx="3419">
                        <c:v>42868</c:v>
                      </c:pt>
                      <c:pt idx="3420">
                        <c:v>42869</c:v>
                      </c:pt>
                      <c:pt idx="3421">
                        <c:v>42870</c:v>
                      </c:pt>
                      <c:pt idx="3422">
                        <c:v>42871</c:v>
                      </c:pt>
                      <c:pt idx="3423">
                        <c:v>42872</c:v>
                      </c:pt>
                      <c:pt idx="3424">
                        <c:v>42873</c:v>
                      </c:pt>
                      <c:pt idx="3425">
                        <c:v>42874</c:v>
                      </c:pt>
                      <c:pt idx="3426">
                        <c:v>42875</c:v>
                      </c:pt>
                      <c:pt idx="3427">
                        <c:v>42876</c:v>
                      </c:pt>
                      <c:pt idx="3428">
                        <c:v>42877</c:v>
                      </c:pt>
                      <c:pt idx="3429">
                        <c:v>42878</c:v>
                      </c:pt>
                      <c:pt idx="3430">
                        <c:v>42879</c:v>
                      </c:pt>
                      <c:pt idx="3431">
                        <c:v>42880</c:v>
                      </c:pt>
                      <c:pt idx="3432">
                        <c:v>42881</c:v>
                      </c:pt>
                      <c:pt idx="3433">
                        <c:v>42882</c:v>
                      </c:pt>
                      <c:pt idx="3434">
                        <c:v>42883</c:v>
                      </c:pt>
                      <c:pt idx="3435">
                        <c:v>42884</c:v>
                      </c:pt>
                      <c:pt idx="3436">
                        <c:v>42885</c:v>
                      </c:pt>
                      <c:pt idx="3437">
                        <c:v>42886</c:v>
                      </c:pt>
                      <c:pt idx="3438">
                        <c:v>42887</c:v>
                      </c:pt>
                      <c:pt idx="3439">
                        <c:v>42888</c:v>
                      </c:pt>
                      <c:pt idx="3440">
                        <c:v>42889</c:v>
                      </c:pt>
                      <c:pt idx="3441">
                        <c:v>42890</c:v>
                      </c:pt>
                      <c:pt idx="3442">
                        <c:v>42891</c:v>
                      </c:pt>
                      <c:pt idx="3443">
                        <c:v>42892</c:v>
                      </c:pt>
                      <c:pt idx="3444">
                        <c:v>42893</c:v>
                      </c:pt>
                      <c:pt idx="3445">
                        <c:v>42894</c:v>
                      </c:pt>
                      <c:pt idx="3446">
                        <c:v>42895</c:v>
                      </c:pt>
                      <c:pt idx="3447">
                        <c:v>42896</c:v>
                      </c:pt>
                      <c:pt idx="3448">
                        <c:v>42897</c:v>
                      </c:pt>
                      <c:pt idx="3449">
                        <c:v>42898</c:v>
                      </c:pt>
                      <c:pt idx="3450">
                        <c:v>42899</c:v>
                      </c:pt>
                      <c:pt idx="3451">
                        <c:v>42900</c:v>
                      </c:pt>
                      <c:pt idx="3452">
                        <c:v>42901</c:v>
                      </c:pt>
                      <c:pt idx="3453">
                        <c:v>42902</c:v>
                      </c:pt>
                      <c:pt idx="3454">
                        <c:v>42903</c:v>
                      </c:pt>
                      <c:pt idx="3455">
                        <c:v>42904</c:v>
                      </c:pt>
                      <c:pt idx="3456">
                        <c:v>42905</c:v>
                      </c:pt>
                      <c:pt idx="3457">
                        <c:v>42906</c:v>
                      </c:pt>
                      <c:pt idx="3458">
                        <c:v>42907</c:v>
                      </c:pt>
                      <c:pt idx="3459">
                        <c:v>42908</c:v>
                      </c:pt>
                      <c:pt idx="3460">
                        <c:v>42909</c:v>
                      </c:pt>
                      <c:pt idx="3461">
                        <c:v>42910</c:v>
                      </c:pt>
                      <c:pt idx="3462">
                        <c:v>42911</c:v>
                      </c:pt>
                      <c:pt idx="3463">
                        <c:v>42912</c:v>
                      </c:pt>
                      <c:pt idx="3464">
                        <c:v>42913</c:v>
                      </c:pt>
                      <c:pt idx="3465">
                        <c:v>42914</c:v>
                      </c:pt>
                      <c:pt idx="3466">
                        <c:v>42915</c:v>
                      </c:pt>
                      <c:pt idx="3467">
                        <c:v>42916</c:v>
                      </c:pt>
                      <c:pt idx="3468">
                        <c:v>42917</c:v>
                      </c:pt>
                      <c:pt idx="3469">
                        <c:v>42918</c:v>
                      </c:pt>
                      <c:pt idx="3470">
                        <c:v>42919</c:v>
                      </c:pt>
                      <c:pt idx="3471">
                        <c:v>42920</c:v>
                      </c:pt>
                      <c:pt idx="3472">
                        <c:v>42921</c:v>
                      </c:pt>
                      <c:pt idx="3473">
                        <c:v>42922</c:v>
                      </c:pt>
                      <c:pt idx="3474">
                        <c:v>42923</c:v>
                      </c:pt>
                      <c:pt idx="3475">
                        <c:v>42924</c:v>
                      </c:pt>
                      <c:pt idx="3476">
                        <c:v>42925</c:v>
                      </c:pt>
                      <c:pt idx="3477">
                        <c:v>42926</c:v>
                      </c:pt>
                      <c:pt idx="3478">
                        <c:v>42927</c:v>
                      </c:pt>
                      <c:pt idx="3479">
                        <c:v>42928</c:v>
                      </c:pt>
                      <c:pt idx="3480">
                        <c:v>42929</c:v>
                      </c:pt>
                      <c:pt idx="3481">
                        <c:v>42930</c:v>
                      </c:pt>
                      <c:pt idx="3482">
                        <c:v>42931</c:v>
                      </c:pt>
                      <c:pt idx="3483">
                        <c:v>42932</c:v>
                      </c:pt>
                      <c:pt idx="3484">
                        <c:v>42933</c:v>
                      </c:pt>
                      <c:pt idx="3485">
                        <c:v>42934</c:v>
                      </c:pt>
                      <c:pt idx="3486">
                        <c:v>42935</c:v>
                      </c:pt>
                      <c:pt idx="3487">
                        <c:v>42936</c:v>
                      </c:pt>
                      <c:pt idx="3488">
                        <c:v>42937</c:v>
                      </c:pt>
                      <c:pt idx="3489">
                        <c:v>42938</c:v>
                      </c:pt>
                      <c:pt idx="3490">
                        <c:v>42939</c:v>
                      </c:pt>
                      <c:pt idx="3491">
                        <c:v>42940</c:v>
                      </c:pt>
                      <c:pt idx="3492">
                        <c:v>42941</c:v>
                      </c:pt>
                      <c:pt idx="3493">
                        <c:v>42942</c:v>
                      </c:pt>
                      <c:pt idx="3494">
                        <c:v>42943</c:v>
                      </c:pt>
                      <c:pt idx="3495">
                        <c:v>42944</c:v>
                      </c:pt>
                      <c:pt idx="3496">
                        <c:v>42945</c:v>
                      </c:pt>
                      <c:pt idx="3497">
                        <c:v>42946</c:v>
                      </c:pt>
                      <c:pt idx="3498">
                        <c:v>42947</c:v>
                      </c:pt>
                      <c:pt idx="3499">
                        <c:v>42948</c:v>
                      </c:pt>
                      <c:pt idx="3500">
                        <c:v>42949</c:v>
                      </c:pt>
                      <c:pt idx="3501">
                        <c:v>42950</c:v>
                      </c:pt>
                      <c:pt idx="3502">
                        <c:v>42951</c:v>
                      </c:pt>
                      <c:pt idx="3503">
                        <c:v>42952</c:v>
                      </c:pt>
                      <c:pt idx="3504">
                        <c:v>42953</c:v>
                      </c:pt>
                      <c:pt idx="3505">
                        <c:v>42954</c:v>
                      </c:pt>
                      <c:pt idx="3506">
                        <c:v>42955</c:v>
                      </c:pt>
                      <c:pt idx="3507">
                        <c:v>42956</c:v>
                      </c:pt>
                      <c:pt idx="3508">
                        <c:v>42957</c:v>
                      </c:pt>
                      <c:pt idx="3509">
                        <c:v>42958</c:v>
                      </c:pt>
                      <c:pt idx="3510">
                        <c:v>42959</c:v>
                      </c:pt>
                      <c:pt idx="3511">
                        <c:v>42960</c:v>
                      </c:pt>
                      <c:pt idx="3512">
                        <c:v>42961</c:v>
                      </c:pt>
                      <c:pt idx="3513">
                        <c:v>42962</c:v>
                      </c:pt>
                      <c:pt idx="3514">
                        <c:v>42963</c:v>
                      </c:pt>
                      <c:pt idx="3515">
                        <c:v>42964</c:v>
                      </c:pt>
                      <c:pt idx="3516">
                        <c:v>42965</c:v>
                      </c:pt>
                      <c:pt idx="3517">
                        <c:v>42966</c:v>
                      </c:pt>
                      <c:pt idx="3518">
                        <c:v>42967</c:v>
                      </c:pt>
                      <c:pt idx="3519">
                        <c:v>42968</c:v>
                      </c:pt>
                      <c:pt idx="3520">
                        <c:v>42969</c:v>
                      </c:pt>
                      <c:pt idx="3521">
                        <c:v>42970</c:v>
                      </c:pt>
                      <c:pt idx="3522">
                        <c:v>42971</c:v>
                      </c:pt>
                      <c:pt idx="3523">
                        <c:v>42972</c:v>
                      </c:pt>
                      <c:pt idx="3524">
                        <c:v>42973</c:v>
                      </c:pt>
                      <c:pt idx="3525">
                        <c:v>42974</c:v>
                      </c:pt>
                      <c:pt idx="3526">
                        <c:v>42975</c:v>
                      </c:pt>
                      <c:pt idx="3527">
                        <c:v>42976</c:v>
                      </c:pt>
                      <c:pt idx="3528">
                        <c:v>42977</c:v>
                      </c:pt>
                      <c:pt idx="3529">
                        <c:v>42978</c:v>
                      </c:pt>
                      <c:pt idx="3530">
                        <c:v>42979</c:v>
                      </c:pt>
                      <c:pt idx="3531">
                        <c:v>42980</c:v>
                      </c:pt>
                      <c:pt idx="3532">
                        <c:v>42981</c:v>
                      </c:pt>
                      <c:pt idx="3533">
                        <c:v>42982</c:v>
                      </c:pt>
                      <c:pt idx="3534">
                        <c:v>42983</c:v>
                      </c:pt>
                      <c:pt idx="3535">
                        <c:v>42984</c:v>
                      </c:pt>
                      <c:pt idx="3536">
                        <c:v>42985</c:v>
                      </c:pt>
                      <c:pt idx="3537">
                        <c:v>42986</c:v>
                      </c:pt>
                      <c:pt idx="3538">
                        <c:v>42987</c:v>
                      </c:pt>
                      <c:pt idx="3539">
                        <c:v>42988</c:v>
                      </c:pt>
                      <c:pt idx="3540">
                        <c:v>42989</c:v>
                      </c:pt>
                      <c:pt idx="3541">
                        <c:v>42990</c:v>
                      </c:pt>
                      <c:pt idx="3542">
                        <c:v>42991</c:v>
                      </c:pt>
                      <c:pt idx="3543">
                        <c:v>42992</c:v>
                      </c:pt>
                      <c:pt idx="3544">
                        <c:v>42993</c:v>
                      </c:pt>
                      <c:pt idx="3545">
                        <c:v>42994</c:v>
                      </c:pt>
                      <c:pt idx="3546">
                        <c:v>42995</c:v>
                      </c:pt>
                      <c:pt idx="3547">
                        <c:v>42996</c:v>
                      </c:pt>
                      <c:pt idx="3548">
                        <c:v>42997</c:v>
                      </c:pt>
                      <c:pt idx="3549">
                        <c:v>42998</c:v>
                      </c:pt>
                      <c:pt idx="3550">
                        <c:v>42999</c:v>
                      </c:pt>
                      <c:pt idx="3551">
                        <c:v>43000</c:v>
                      </c:pt>
                      <c:pt idx="3552">
                        <c:v>43001</c:v>
                      </c:pt>
                      <c:pt idx="3553">
                        <c:v>43002</c:v>
                      </c:pt>
                      <c:pt idx="3554">
                        <c:v>43003</c:v>
                      </c:pt>
                      <c:pt idx="3555">
                        <c:v>43004</c:v>
                      </c:pt>
                      <c:pt idx="3556">
                        <c:v>43005</c:v>
                      </c:pt>
                      <c:pt idx="3557">
                        <c:v>43006</c:v>
                      </c:pt>
                      <c:pt idx="3558">
                        <c:v>43007</c:v>
                      </c:pt>
                      <c:pt idx="3559">
                        <c:v>43008</c:v>
                      </c:pt>
                      <c:pt idx="3560">
                        <c:v>43009</c:v>
                      </c:pt>
                      <c:pt idx="3561">
                        <c:v>43010</c:v>
                      </c:pt>
                      <c:pt idx="3562">
                        <c:v>43011</c:v>
                      </c:pt>
                      <c:pt idx="3563">
                        <c:v>43012</c:v>
                      </c:pt>
                      <c:pt idx="3564">
                        <c:v>43013</c:v>
                      </c:pt>
                      <c:pt idx="3565">
                        <c:v>43014</c:v>
                      </c:pt>
                      <c:pt idx="3566">
                        <c:v>43015</c:v>
                      </c:pt>
                      <c:pt idx="3567">
                        <c:v>43016</c:v>
                      </c:pt>
                      <c:pt idx="3568">
                        <c:v>43017</c:v>
                      </c:pt>
                      <c:pt idx="3569">
                        <c:v>43018</c:v>
                      </c:pt>
                      <c:pt idx="3570">
                        <c:v>43019</c:v>
                      </c:pt>
                      <c:pt idx="3571">
                        <c:v>43020</c:v>
                      </c:pt>
                      <c:pt idx="3572">
                        <c:v>43021</c:v>
                      </c:pt>
                      <c:pt idx="3573">
                        <c:v>43022</c:v>
                      </c:pt>
                      <c:pt idx="3574">
                        <c:v>43023</c:v>
                      </c:pt>
                      <c:pt idx="3575">
                        <c:v>43024</c:v>
                      </c:pt>
                      <c:pt idx="3576">
                        <c:v>43025</c:v>
                      </c:pt>
                      <c:pt idx="3577">
                        <c:v>43026</c:v>
                      </c:pt>
                      <c:pt idx="3578">
                        <c:v>43027</c:v>
                      </c:pt>
                      <c:pt idx="3579">
                        <c:v>43028</c:v>
                      </c:pt>
                      <c:pt idx="3580">
                        <c:v>43029</c:v>
                      </c:pt>
                      <c:pt idx="3581">
                        <c:v>43030</c:v>
                      </c:pt>
                      <c:pt idx="3582">
                        <c:v>43031</c:v>
                      </c:pt>
                      <c:pt idx="3583">
                        <c:v>43032</c:v>
                      </c:pt>
                      <c:pt idx="3584">
                        <c:v>43033</c:v>
                      </c:pt>
                      <c:pt idx="3585">
                        <c:v>43034</c:v>
                      </c:pt>
                      <c:pt idx="3586">
                        <c:v>43035</c:v>
                      </c:pt>
                      <c:pt idx="3587">
                        <c:v>43036</c:v>
                      </c:pt>
                      <c:pt idx="3588">
                        <c:v>43037</c:v>
                      </c:pt>
                      <c:pt idx="3589">
                        <c:v>43038</c:v>
                      </c:pt>
                      <c:pt idx="3590">
                        <c:v>43039</c:v>
                      </c:pt>
                      <c:pt idx="3591">
                        <c:v>43040</c:v>
                      </c:pt>
                      <c:pt idx="3592">
                        <c:v>43041</c:v>
                      </c:pt>
                      <c:pt idx="3593">
                        <c:v>43042</c:v>
                      </c:pt>
                      <c:pt idx="3594">
                        <c:v>43043</c:v>
                      </c:pt>
                      <c:pt idx="3595">
                        <c:v>43044</c:v>
                      </c:pt>
                      <c:pt idx="3596">
                        <c:v>43045</c:v>
                      </c:pt>
                      <c:pt idx="3597">
                        <c:v>43046</c:v>
                      </c:pt>
                      <c:pt idx="3598">
                        <c:v>43047</c:v>
                      </c:pt>
                      <c:pt idx="3599">
                        <c:v>43048</c:v>
                      </c:pt>
                      <c:pt idx="3600">
                        <c:v>43049</c:v>
                      </c:pt>
                      <c:pt idx="3601">
                        <c:v>43050</c:v>
                      </c:pt>
                      <c:pt idx="3602">
                        <c:v>43051</c:v>
                      </c:pt>
                      <c:pt idx="3603">
                        <c:v>43052</c:v>
                      </c:pt>
                      <c:pt idx="3604">
                        <c:v>43053</c:v>
                      </c:pt>
                      <c:pt idx="3605">
                        <c:v>43054</c:v>
                      </c:pt>
                      <c:pt idx="3606">
                        <c:v>43055</c:v>
                      </c:pt>
                      <c:pt idx="3607">
                        <c:v>43056</c:v>
                      </c:pt>
                      <c:pt idx="3608">
                        <c:v>43057</c:v>
                      </c:pt>
                      <c:pt idx="3609">
                        <c:v>43058</c:v>
                      </c:pt>
                      <c:pt idx="3610">
                        <c:v>43059</c:v>
                      </c:pt>
                      <c:pt idx="3611">
                        <c:v>43060</c:v>
                      </c:pt>
                      <c:pt idx="3612">
                        <c:v>43061</c:v>
                      </c:pt>
                      <c:pt idx="3613">
                        <c:v>43062</c:v>
                      </c:pt>
                      <c:pt idx="3614">
                        <c:v>43063</c:v>
                      </c:pt>
                      <c:pt idx="3615">
                        <c:v>43064</c:v>
                      </c:pt>
                      <c:pt idx="3616">
                        <c:v>43065</c:v>
                      </c:pt>
                      <c:pt idx="3617">
                        <c:v>43066</c:v>
                      </c:pt>
                      <c:pt idx="3618">
                        <c:v>43067</c:v>
                      </c:pt>
                      <c:pt idx="3619">
                        <c:v>43068</c:v>
                      </c:pt>
                      <c:pt idx="3620">
                        <c:v>43069</c:v>
                      </c:pt>
                      <c:pt idx="3621">
                        <c:v>43070</c:v>
                      </c:pt>
                      <c:pt idx="3622">
                        <c:v>43071</c:v>
                      </c:pt>
                      <c:pt idx="3623">
                        <c:v>43072</c:v>
                      </c:pt>
                      <c:pt idx="3624">
                        <c:v>43073</c:v>
                      </c:pt>
                      <c:pt idx="3625">
                        <c:v>43074</c:v>
                      </c:pt>
                      <c:pt idx="3626">
                        <c:v>43075</c:v>
                      </c:pt>
                      <c:pt idx="3627">
                        <c:v>43076</c:v>
                      </c:pt>
                      <c:pt idx="3628">
                        <c:v>43077</c:v>
                      </c:pt>
                      <c:pt idx="3629">
                        <c:v>43078</c:v>
                      </c:pt>
                      <c:pt idx="3630">
                        <c:v>43079</c:v>
                      </c:pt>
                      <c:pt idx="3631">
                        <c:v>43080</c:v>
                      </c:pt>
                      <c:pt idx="3632">
                        <c:v>43081</c:v>
                      </c:pt>
                      <c:pt idx="3633">
                        <c:v>43082</c:v>
                      </c:pt>
                      <c:pt idx="3634">
                        <c:v>43083</c:v>
                      </c:pt>
                      <c:pt idx="3635">
                        <c:v>43084</c:v>
                      </c:pt>
                      <c:pt idx="3636">
                        <c:v>43085</c:v>
                      </c:pt>
                      <c:pt idx="3637">
                        <c:v>43086</c:v>
                      </c:pt>
                      <c:pt idx="3638">
                        <c:v>43087</c:v>
                      </c:pt>
                      <c:pt idx="3639">
                        <c:v>43088</c:v>
                      </c:pt>
                      <c:pt idx="3640">
                        <c:v>43089</c:v>
                      </c:pt>
                      <c:pt idx="3641">
                        <c:v>43090</c:v>
                      </c:pt>
                      <c:pt idx="3642">
                        <c:v>43091</c:v>
                      </c:pt>
                      <c:pt idx="3643">
                        <c:v>43092</c:v>
                      </c:pt>
                      <c:pt idx="3644">
                        <c:v>43093</c:v>
                      </c:pt>
                      <c:pt idx="3645">
                        <c:v>43094</c:v>
                      </c:pt>
                      <c:pt idx="3646">
                        <c:v>43095</c:v>
                      </c:pt>
                      <c:pt idx="3647">
                        <c:v>43096</c:v>
                      </c:pt>
                      <c:pt idx="3648">
                        <c:v>43097</c:v>
                      </c:pt>
                      <c:pt idx="3649">
                        <c:v>43098</c:v>
                      </c:pt>
                      <c:pt idx="3650">
                        <c:v>43099</c:v>
                      </c:pt>
                      <c:pt idx="3651">
                        <c:v>43100</c:v>
                      </c:pt>
                      <c:pt idx="3652">
                        <c:v>43101</c:v>
                      </c:pt>
                      <c:pt idx="3653">
                        <c:v>43102</c:v>
                      </c:pt>
                      <c:pt idx="3654">
                        <c:v>43103</c:v>
                      </c:pt>
                      <c:pt idx="3655">
                        <c:v>43104</c:v>
                      </c:pt>
                      <c:pt idx="3656">
                        <c:v>43105</c:v>
                      </c:pt>
                      <c:pt idx="3657">
                        <c:v>43106</c:v>
                      </c:pt>
                      <c:pt idx="3658">
                        <c:v>43107</c:v>
                      </c:pt>
                      <c:pt idx="3659">
                        <c:v>43108</c:v>
                      </c:pt>
                      <c:pt idx="3660">
                        <c:v>43109</c:v>
                      </c:pt>
                      <c:pt idx="3661">
                        <c:v>43110</c:v>
                      </c:pt>
                      <c:pt idx="3662">
                        <c:v>43111</c:v>
                      </c:pt>
                      <c:pt idx="3663">
                        <c:v>43112</c:v>
                      </c:pt>
                      <c:pt idx="3664">
                        <c:v>43113</c:v>
                      </c:pt>
                      <c:pt idx="3665">
                        <c:v>43114</c:v>
                      </c:pt>
                      <c:pt idx="3666">
                        <c:v>43115</c:v>
                      </c:pt>
                      <c:pt idx="3667">
                        <c:v>43116</c:v>
                      </c:pt>
                      <c:pt idx="3668">
                        <c:v>43117</c:v>
                      </c:pt>
                      <c:pt idx="3669">
                        <c:v>43118</c:v>
                      </c:pt>
                      <c:pt idx="3670">
                        <c:v>43119</c:v>
                      </c:pt>
                      <c:pt idx="3671">
                        <c:v>43120</c:v>
                      </c:pt>
                      <c:pt idx="3672">
                        <c:v>43121</c:v>
                      </c:pt>
                      <c:pt idx="3673">
                        <c:v>43122</c:v>
                      </c:pt>
                      <c:pt idx="3674">
                        <c:v>43123</c:v>
                      </c:pt>
                      <c:pt idx="3675">
                        <c:v>43124</c:v>
                      </c:pt>
                      <c:pt idx="3676">
                        <c:v>43125</c:v>
                      </c:pt>
                      <c:pt idx="3677">
                        <c:v>43126</c:v>
                      </c:pt>
                      <c:pt idx="3678">
                        <c:v>43127</c:v>
                      </c:pt>
                      <c:pt idx="3679">
                        <c:v>43128</c:v>
                      </c:pt>
                      <c:pt idx="3680">
                        <c:v>43129</c:v>
                      </c:pt>
                      <c:pt idx="3681">
                        <c:v>43130</c:v>
                      </c:pt>
                      <c:pt idx="3682">
                        <c:v>43131</c:v>
                      </c:pt>
                      <c:pt idx="3683">
                        <c:v>43132</c:v>
                      </c:pt>
                      <c:pt idx="3684">
                        <c:v>43133</c:v>
                      </c:pt>
                      <c:pt idx="3685">
                        <c:v>43134</c:v>
                      </c:pt>
                      <c:pt idx="3686">
                        <c:v>43135</c:v>
                      </c:pt>
                      <c:pt idx="3687">
                        <c:v>43136</c:v>
                      </c:pt>
                      <c:pt idx="3688">
                        <c:v>43137</c:v>
                      </c:pt>
                      <c:pt idx="3689">
                        <c:v>43138</c:v>
                      </c:pt>
                      <c:pt idx="3690">
                        <c:v>43139</c:v>
                      </c:pt>
                      <c:pt idx="3691">
                        <c:v>43140</c:v>
                      </c:pt>
                      <c:pt idx="3692">
                        <c:v>43141</c:v>
                      </c:pt>
                      <c:pt idx="3693">
                        <c:v>43142</c:v>
                      </c:pt>
                      <c:pt idx="3694">
                        <c:v>43143</c:v>
                      </c:pt>
                      <c:pt idx="3695">
                        <c:v>43144</c:v>
                      </c:pt>
                      <c:pt idx="3696">
                        <c:v>43145</c:v>
                      </c:pt>
                      <c:pt idx="3697">
                        <c:v>43146</c:v>
                      </c:pt>
                      <c:pt idx="3698">
                        <c:v>43147</c:v>
                      </c:pt>
                      <c:pt idx="3699">
                        <c:v>43148</c:v>
                      </c:pt>
                      <c:pt idx="3700">
                        <c:v>43149</c:v>
                      </c:pt>
                      <c:pt idx="3701">
                        <c:v>43150</c:v>
                      </c:pt>
                      <c:pt idx="3702">
                        <c:v>43151</c:v>
                      </c:pt>
                      <c:pt idx="3703">
                        <c:v>43152</c:v>
                      </c:pt>
                      <c:pt idx="3704">
                        <c:v>43153</c:v>
                      </c:pt>
                      <c:pt idx="3705">
                        <c:v>43154</c:v>
                      </c:pt>
                      <c:pt idx="3706">
                        <c:v>43155</c:v>
                      </c:pt>
                      <c:pt idx="3707">
                        <c:v>43156</c:v>
                      </c:pt>
                      <c:pt idx="3708">
                        <c:v>43157</c:v>
                      </c:pt>
                      <c:pt idx="3709">
                        <c:v>43158</c:v>
                      </c:pt>
                      <c:pt idx="3710">
                        <c:v>43159</c:v>
                      </c:pt>
                      <c:pt idx="3711">
                        <c:v>43160</c:v>
                      </c:pt>
                      <c:pt idx="3712">
                        <c:v>43161</c:v>
                      </c:pt>
                      <c:pt idx="3713">
                        <c:v>43162</c:v>
                      </c:pt>
                      <c:pt idx="3714">
                        <c:v>43163</c:v>
                      </c:pt>
                      <c:pt idx="3715">
                        <c:v>43164</c:v>
                      </c:pt>
                      <c:pt idx="3716">
                        <c:v>43165</c:v>
                      </c:pt>
                      <c:pt idx="3717">
                        <c:v>43166</c:v>
                      </c:pt>
                      <c:pt idx="3718">
                        <c:v>43167</c:v>
                      </c:pt>
                      <c:pt idx="3719">
                        <c:v>43168</c:v>
                      </c:pt>
                      <c:pt idx="3720">
                        <c:v>43169</c:v>
                      </c:pt>
                      <c:pt idx="3721">
                        <c:v>43170</c:v>
                      </c:pt>
                      <c:pt idx="3722">
                        <c:v>43171</c:v>
                      </c:pt>
                      <c:pt idx="3723">
                        <c:v>43172</c:v>
                      </c:pt>
                      <c:pt idx="3724">
                        <c:v>43173</c:v>
                      </c:pt>
                      <c:pt idx="3725">
                        <c:v>43174</c:v>
                      </c:pt>
                      <c:pt idx="3726">
                        <c:v>43175</c:v>
                      </c:pt>
                      <c:pt idx="3727">
                        <c:v>43176</c:v>
                      </c:pt>
                      <c:pt idx="3728">
                        <c:v>43177</c:v>
                      </c:pt>
                      <c:pt idx="3729">
                        <c:v>43178</c:v>
                      </c:pt>
                      <c:pt idx="3730">
                        <c:v>43179</c:v>
                      </c:pt>
                      <c:pt idx="3731">
                        <c:v>43180</c:v>
                      </c:pt>
                      <c:pt idx="3732">
                        <c:v>43181</c:v>
                      </c:pt>
                      <c:pt idx="3733">
                        <c:v>43182</c:v>
                      </c:pt>
                      <c:pt idx="3734">
                        <c:v>43183</c:v>
                      </c:pt>
                      <c:pt idx="3735">
                        <c:v>43184</c:v>
                      </c:pt>
                      <c:pt idx="3736">
                        <c:v>43185</c:v>
                      </c:pt>
                      <c:pt idx="3737">
                        <c:v>43186</c:v>
                      </c:pt>
                      <c:pt idx="3738">
                        <c:v>43187</c:v>
                      </c:pt>
                      <c:pt idx="3739">
                        <c:v>43188</c:v>
                      </c:pt>
                      <c:pt idx="3740">
                        <c:v>43189</c:v>
                      </c:pt>
                      <c:pt idx="3741">
                        <c:v>43190</c:v>
                      </c:pt>
                      <c:pt idx="3742">
                        <c:v>43191</c:v>
                      </c:pt>
                      <c:pt idx="3743">
                        <c:v>43192</c:v>
                      </c:pt>
                      <c:pt idx="3744">
                        <c:v>43193</c:v>
                      </c:pt>
                      <c:pt idx="3745">
                        <c:v>43194</c:v>
                      </c:pt>
                      <c:pt idx="3746">
                        <c:v>43195</c:v>
                      </c:pt>
                      <c:pt idx="3747">
                        <c:v>43196</c:v>
                      </c:pt>
                      <c:pt idx="3748">
                        <c:v>43197</c:v>
                      </c:pt>
                      <c:pt idx="3749">
                        <c:v>43198</c:v>
                      </c:pt>
                      <c:pt idx="3750">
                        <c:v>43199</c:v>
                      </c:pt>
                      <c:pt idx="3751">
                        <c:v>43200</c:v>
                      </c:pt>
                      <c:pt idx="3752">
                        <c:v>43201</c:v>
                      </c:pt>
                      <c:pt idx="3753">
                        <c:v>43202</c:v>
                      </c:pt>
                      <c:pt idx="3754">
                        <c:v>43203</c:v>
                      </c:pt>
                      <c:pt idx="3755">
                        <c:v>43204</c:v>
                      </c:pt>
                      <c:pt idx="3756">
                        <c:v>43205</c:v>
                      </c:pt>
                      <c:pt idx="3757">
                        <c:v>43206</c:v>
                      </c:pt>
                      <c:pt idx="3758">
                        <c:v>43207</c:v>
                      </c:pt>
                      <c:pt idx="3759">
                        <c:v>43208</c:v>
                      </c:pt>
                      <c:pt idx="3760">
                        <c:v>43209</c:v>
                      </c:pt>
                      <c:pt idx="3761">
                        <c:v>43210</c:v>
                      </c:pt>
                      <c:pt idx="3762">
                        <c:v>43211</c:v>
                      </c:pt>
                      <c:pt idx="3763">
                        <c:v>43212</c:v>
                      </c:pt>
                      <c:pt idx="3764">
                        <c:v>43213</c:v>
                      </c:pt>
                      <c:pt idx="3765">
                        <c:v>43214</c:v>
                      </c:pt>
                      <c:pt idx="3766">
                        <c:v>43215</c:v>
                      </c:pt>
                      <c:pt idx="3767">
                        <c:v>43216</c:v>
                      </c:pt>
                      <c:pt idx="3768">
                        <c:v>43217</c:v>
                      </c:pt>
                      <c:pt idx="3769">
                        <c:v>43218</c:v>
                      </c:pt>
                      <c:pt idx="3770">
                        <c:v>43219</c:v>
                      </c:pt>
                      <c:pt idx="3771">
                        <c:v>43220</c:v>
                      </c:pt>
                      <c:pt idx="3772">
                        <c:v>43221</c:v>
                      </c:pt>
                      <c:pt idx="3773">
                        <c:v>43222</c:v>
                      </c:pt>
                      <c:pt idx="3774">
                        <c:v>43223</c:v>
                      </c:pt>
                      <c:pt idx="3775">
                        <c:v>43224</c:v>
                      </c:pt>
                      <c:pt idx="3776">
                        <c:v>43225</c:v>
                      </c:pt>
                      <c:pt idx="3777">
                        <c:v>43226</c:v>
                      </c:pt>
                      <c:pt idx="3778">
                        <c:v>43227</c:v>
                      </c:pt>
                      <c:pt idx="3779">
                        <c:v>43228</c:v>
                      </c:pt>
                      <c:pt idx="3780">
                        <c:v>43229</c:v>
                      </c:pt>
                      <c:pt idx="3781">
                        <c:v>43230</c:v>
                      </c:pt>
                      <c:pt idx="3782">
                        <c:v>43231</c:v>
                      </c:pt>
                      <c:pt idx="3783">
                        <c:v>43232</c:v>
                      </c:pt>
                      <c:pt idx="3784">
                        <c:v>43233</c:v>
                      </c:pt>
                      <c:pt idx="3785">
                        <c:v>43234</c:v>
                      </c:pt>
                      <c:pt idx="3786">
                        <c:v>43235</c:v>
                      </c:pt>
                      <c:pt idx="3787">
                        <c:v>43236</c:v>
                      </c:pt>
                      <c:pt idx="3788">
                        <c:v>43237</c:v>
                      </c:pt>
                      <c:pt idx="3789">
                        <c:v>43238</c:v>
                      </c:pt>
                      <c:pt idx="3790">
                        <c:v>43239</c:v>
                      </c:pt>
                      <c:pt idx="3791">
                        <c:v>43240</c:v>
                      </c:pt>
                      <c:pt idx="3792">
                        <c:v>43241</c:v>
                      </c:pt>
                      <c:pt idx="3793">
                        <c:v>43242</c:v>
                      </c:pt>
                      <c:pt idx="3794">
                        <c:v>43243</c:v>
                      </c:pt>
                      <c:pt idx="3795">
                        <c:v>43244</c:v>
                      </c:pt>
                      <c:pt idx="3796">
                        <c:v>43245</c:v>
                      </c:pt>
                      <c:pt idx="3797">
                        <c:v>43246</c:v>
                      </c:pt>
                      <c:pt idx="3798">
                        <c:v>43247</c:v>
                      </c:pt>
                      <c:pt idx="3799">
                        <c:v>43248</c:v>
                      </c:pt>
                      <c:pt idx="3800">
                        <c:v>43249</c:v>
                      </c:pt>
                      <c:pt idx="3801">
                        <c:v>43250</c:v>
                      </c:pt>
                      <c:pt idx="3802">
                        <c:v>43251</c:v>
                      </c:pt>
                      <c:pt idx="3803">
                        <c:v>43252</c:v>
                      </c:pt>
                      <c:pt idx="3804">
                        <c:v>43253</c:v>
                      </c:pt>
                      <c:pt idx="3805">
                        <c:v>43254</c:v>
                      </c:pt>
                      <c:pt idx="3806">
                        <c:v>43255</c:v>
                      </c:pt>
                      <c:pt idx="3807">
                        <c:v>43256</c:v>
                      </c:pt>
                      <c:pt idx="3808">
                        <c:v>43257</c:v>
                      </c:pt>
                      <c:pt idx="3809">
                        <c:v>43258</c:v>
                      </c:pt>
                      <c:pt idx="3810">
                        <c:v>43259</c:v>
                      </c:pt>
                      <c:pt idx="3811">
                        <c:v>43260</c:v>
                      </c:pt>
                      <c:pt idx="3812">
                        <c:v>43261</c:v>
                      </c:pt>
                      <c:pt idx="3813">
                        <c:v>43262</c:v>
                      </c:pt>
                      <c:pt idx="3814">
                        <c:v>43263</c:v>
                      </c:pt>
                      <c:pt idx="3815">
                        <c:v>43264</c:v>
                      </c:pt>
                      <c:pt idx="3816">
                        <c:v>43265</c:v>
                      </c:pt>
                      <c:pt idx="3817">
                        <c:v>43266</c:v>
                      </c:pt>
                      <c:pt idx="3818">
                        <c:v>43267</c:v>
                      </c:pt>
                      <c:pt idx="3819">
                        <c:v>43268</c:v>
                      </c:pt>
                      <c:pt idx="3820">
                        <c:v>43269</c:v>
                      </c:pt>
                      <c:pt idx="3821">
                        <c:v>43270</c:v>
                      </c:pt>
                      <c:pt idx="3822">
                        <c:v>43271</c:v>
                      </c:pt>
                      <c:pt idx="3823">
                        <c:v>43272</c:v>
                      </c:pt>
                      <c:pt idx="3824">
                        <c:v>43273</c:v>
                      </c:pt>
                      <c:pt idx="3825">
                        <c:v>43274</c:v>
                      </c:pt>
                      <c:pt idx="3826">
                        <c:v>43275</c:v>
                      </c:pt>
                      <c:pt idx="3827">
                        <c:v>43276</c:v>
                      </c:pt>
                      <c:pt idx="3828">
                        <c:v>43277</c:v>
                      </c:pt>
                      <c:pt idx="3829">
                        <c:v>43278</c:v>
                      </c:pt>
                      <c:pt idx="3830">
                        <c:v>43279</c:v>
                      </c:pt>
                      <c:pt idx="3831">
                        <c:v>43280</c:v>
                      </c:pt>
                      <c:pt idx="3832">
                        <c:v>43281</c:v>
                      </c:pt>
                      <c:pt idx="3833">
                        <c:v>43282</c:v>
                      </c:pt>
                      <c:pt idx="3834">
                        <c:v>43283</c:v>
                      </c:pt>
                      <c:pt idx="3835">
                        <c:v>43284</c:v>
                      </c:pt>
                      <c:pt idx="3836">
                        <c:v>43285</c:v>
                      </c:pt>
                      <c:pt idx="3837">
                        <c:v>43286</c:v>
                      </c:pt>
                      <c:pt idx="3838">
                        <c:v>43287</c:v>
                      </c:pt>
                      <c:pt idx="3839">
                        <c:v>43288</c:v>
                      </c:pt>
                      <c:pt idx="3840">
                        <c:v>43289</c:v>
                      </c:pt>
                      <c:pt idx="3841">
                        <c:v>43290</c:v>
                      </c:pt>
                      <c:pt idx="3842">
                        <c:v>43291</c:v>
                      </c:pt>
                      <c:pt idx="3843">
                        <c:v>43292</c:v>
                      </c:pt>
                      <c:pt idx="3844">
                        <c:v>43293</c:v>
                      </c:pt>
                      <c:pt idx="3845">
                        <c:v>43294</c:v>
                      </c:pt>
                      <c:pt idx="3846">
                        <c:v>43295</c:v>
                      </c:pt>
                      <c:pt idx="3847">
                        <c:v>43296</c:v>
                      </c:pt>
                      <c:pt idx="3848">
                        <c:v>43297</c:v>
                      </c:pt>
                      <c:pt idx="3849">
                        <c:v>43298</c:v>
                      </c:pt>
                      <c:pt idx="3850">
                        <c:v>43299</c:v>
                      </c:pt>
                      <c:pt idx="3851">
                        <c:v>43300</c:v>
                      </c:pt>
                      <c:pt idx="3852">
                        <c:v>43301</c:v>
                      </c:pt>
                      <c:pt idx="3853">
                        <c:v>43302</c:v>
                      </c:pt>
                      <c:pt idx="3854">
                        <c:v>43303</c:v>
                      </c:pt>
                      <c:pt idx="3855">
                        <c:v>43304</c:v>
                      </c:pt>
                      <c:pt idx="3856">
                        <c:v>43305</c:v>
                      </c:pt>
                      <c:pt idx="3857">
                        <c:v>43306</c:v>
                      </c:pt>
                      <c:pt idx="3858">
                        <c:v>43307</c:v>
                      </c:pt>
                      <c:pt idx="3859">
                        <c:v>43308</c:v>
                      </c:pt>
                      <c:pt idx="3860">
                        <c:v>43309</c:v>
                      </c:pt>
                      <c:pt idx="3861">
                        <c:v>43310</c:v>
                      </c:pt>
                      <c:pt idx="3862">
                        <c:v>43311</c:v>
                      </c:pt>
                      <c:pt idx="3863">
                        <c:v>43312</c:v>
                      </c:pt>
                      <c:pt idx="3864">
                        <c:v>43313</c:v>
                      </c:pt>
                      <c:pt idx="3865">
                        <c:v>43314</c:v>
                      </c:pt>
                      <c:pt idx="3866">
                        <c:v>43315</c:v>
                      </c:pt>
                      <c:pt idx="3867">
                        <c:v>43316</c:v>
                      </c:pt>
                      <c:pt idx="3868">
                        <c:v>43317</c:v>
                      </c:pt>
                      <c:pt idx="3869">
                        <c:v>43318</c:v>
                      </c:pt>
                      <c:pt idx="3870">
                        <c:v>43319</c:v>
                      </c:pt>
                      <c:pt idx="3871">
                        <c:v>43320</c:v>
                      </c:pt>
                      <c:pt idx="3872">
                        <c:v>43321</c:v>
                      </c:pt>
                      <c:pt idx="3873">
                        <c:v>43322</c:v>
                      </c:pt>
                      <c:pt idx="3874">
                        <c:v>43323</c:v>
                      </c:pt>
                      <c:pt idx="3875">
                        <c:v>43324</c:v>
                      </c:pt>
                      <c:pt idx="3876">
                        <c:v>43325</c:v>
                      </c:pt>
                      <c:pt idx="3877">
                        <c:v>43326</c:v>
                      </c:pt>
                      <c:pt idx="3878">
                        <c:v>43327</c:v>
                      </c:pt>
                      <c:pt idx="3879">
                        <c:v>43328</c:v>
                      </c:pt>
                      <c:pt idx="3880">
                        <c:v>43329</c:v>
                      </c:pt>
                      <c:pt idx="3881">
                        <c:v>43330</c:v>
                      </c:pt>
                      <c:pt idx="3882">
                        <c:v>43331</c:v>
                      </c:pt>
                      <c:pt idx="3883">
                        <c:v>43332</c:v>
                      </c:pt>
                      <c:pt idx="3884">
                        <c:v>43333</c:v>
                      </c:pt>
                      <c:pt idx="3885">
                        <c:v>43334</c:v>
                      </c:pt>
                      <c:pt idx="3886">
                        <c:v>43335</c:v>
                      </c:pt>
                      <c:pt idx="3887">
                        <c:v>43336</c:v>
                      </c:pt>
                      <c:pt idx="3888">
                        <c:v>43337</c:v>
                      </c:pt>
                      <c:pt idx="3889">
                        <c:v>43338</c:v>
                      </c:pt>
                      <c:pt idx="3890">
                        <c:v>43339</c:v>
                      </c:pt>
                      <c:pt idx="3891">
                        <c:v>43340</c:v>
                      </c:pt>
                      <c:pt idx="3892">
                        <c:v>43341</c:v>
                      </c:pt>
                      <c:pt idx="3893">
                        <c:v>43342</c:v>
                      </c:pt>
                      <c:pt idx="3894">
                        <c:v>43343</c:v>
                      </c:pt>
                      <c:pt idx="3895">
                        <c:v>43344</c:v>
                      </c:pt>
                      <c:pt idx="3896">
                        <c:v>43345</c:v>
                      </c:pt>
                      <c:pt idx="3897">
                        <c:v>43346</c:v>
                      </c:pt>
                      <c:pt idx="3898">
                        <c:v>43347</c:v>
                      </c:pt>
                      <c:pt idx="3899">
                        <c:v>43348</c:v>
                      </c:pt>
                      <c:pt idx="3900">
                        <c:v>43349</c:v>
                      </c:pt>
                      <c:pt idx="3901">
                        <c:v>43350</c:v>
                      </c:pt>
                      <c:pt idx="3902">
                        <c:v>43351</c:v>
                      </c:pt>
                      <c:pt idx="3903">
                        <c:v>43352</c:v>
                      </c:pt>
                      <c:pt idx="3904">
                        <c:v>43353</c:v>
                      </c:pt>
                      <c:pt idx="3905">
                        <c:v>43354</c:v>
                      </c:pt>
                      <c:pt idx="3906">
                        <c:v>43355</c:v>
                      </c:pt>
                      <c:pt idx="3907">
                        <c:v>43356</c:v>
                      </c:pt>
                      <c:pt idx="3908">
                        <c:v>43357</c:v>
                      </c:pt>
                      <c:pt idx="3909">
                        <c:v>43358</c:v>
                      </c:pt>
                      <c:pt idx="3910">
                        <c:v>43359</c:v>
                      </c:pt>
                      <c:pt idx="3911">
                        <c:v>43360</c:v>
                      </c:pt>
                      <c:pt idx="3912">
                        <c:v>43361</c:v>
                      </c:pt>
                      <c:pt idx="3913">
                        <c:v>43362</c:v>
                      </c:pt>
                      <c:pt idx="3914">
                        <c:v>43363</c:v>
                      </c:pt>
                      <c:pt idx="3915">
                        <c:v>43364</c:v>
                      </c:pt>
                      <c:pt idx="3916">
                        <c:v>43365</c:v>
                      </c:pt>
                      <c:pt idx="3917">
                        <c:v>43366</c:v>
                      </c:pt>
                      <c:pt idx="3918">
                        <c:v>43367</c:v>
                      </c:pt>
                      <c:pt idx="3919">
                        <c:v>43368</c:v>
                      </c:pt>
                      <c:pt idx="3920">
                        <c:v>43369</c:v>
                      </c:pt>
                      <c:pt idx="3921">
                        <c:v>43370</c:v>
                      </c:pt>
                      <c:pt idx="3922">
                        <c:v>43371</c:v>
                      </c:pt>
                      <c:pt idx="3923">
                        <c:v>43372</c:v>
                      </c:pt>
                      <c:pt idx="3924">
                        <c:v>43373</c:v>
                      </c:pt>
                      <c:pt idx="3925">
                        <c:v>43374</c:v>
                      </c:pt>
                      <c:pt idx="3926">
                        <c:v>43375</c:v>
                      </c:pt>
                      <c:pt idx="3927">
                        <c:v>43376</c:v>
                      </c:pt>
                      <c:pt idx="3928">
                        <c:v>43377</c:v>
                      </c:pt>
                      <c:pt idx="3929">
                        <c:v>43378</c:v>
                      </c:pt>
                      <c:pt idx="3930">
                        <c:v>43379</c:v>
                      </c:pt>
                      <c:pt idx="3931">
                        <c:v>43380</c:v>
                      </c:pt>
                      <c:pt idx="3932">
                        <c:v>43381</c:v>
                      </c:pt>
                      <c:pt idx="3933">
                        <c:v>43382</c:v>
                      </c:pt>
                      <c:pt idx="3934">
                        <c:v>43383</c:v>
                      </c:pt>
                      <c:pt idx="3935">
                        <c:v>43384</c:v>
                      </c:pt>
                      <c:pt idx="3936">
                        <c:v>43385</c:v>
                      </c:pt>
                      <c:pt idx="3937">
                        <c:v>43386</c:v>
                      </c:pt>
                      <c:pt idx="3938">
                        <c:v>43387</c:v>
                      </c:pt>
                      <c:pt idx="3939">
                        <c:v>43388</c:v>
                      </c:pt>
                      <c:pt idx="3940">
                        <c:v>43389</c:v>
                      </c:pt>
                      <c:pt idx="3941">
                        <c:v>43390</c:v>
                      </c:pt>
                      <c:pt idx="3942">
                        <c:v>43391</c:v>
                      </c:pt>
                      <c:pt idx="3943">
                        <c:v>43392</c:v>
                      </c:pt>
                      <c:pt idx="3944">
                        <c:v>43393</c:v>
                      </c:pt>
                      <c:pt idx="3945">
                        <c:v>43394</c:v>
                      </c:pt>
                      <c:pt idx="3946">
                        <c:v>43395</c:v>
                      </c:pt>
                      <c:pt idx="3947">
                        <c:v>43396</c:v>
                      </c:pt>
                      <c:pt idx="3948">
                        <c:v>43397</c:v>
                      </c:pt>
                      <c:pt idx="3949">
                        <c:v>43398</c:v>
                      </c:pt>
                      <c:pt idx="3950">
                        <c:v>43399</c:v>
                      </c:pt>
                      <c:pt idx="3951">
                        <c:v>43400</c:v>
                      </c:pt>
                      <c:pt idx="3952">
                        <c:v>43401</c:v>
                      </c:pt>
                      <c:pt idx="3953">
                        <c:v>43402</c:v>
                      </c:pt>
                      <c:pt idx="3954">
                        <c:v>43403</c:v>
                      </c:pt>
                      <c:pt idx="3955">
                        <c:v>43404</c:v>
                      </c:pt>
                      <c:pt idx="3956">
                        <c:v>43405</c:v>
                      </c:pt>
                      <c:pt idx="3957">
                        <c:v>43406</c:v>
                      </c:pt>
                      <c:pt idx="3958">
                        <c:v>43407</c:v>
                      </c:pt>
                      <c:pt idx="3959">
                        <c:v>43408</c:v>
                      </c:pt>
                      <c:pt idx="3960">
                        <c:v>43409</c:v>
                      </c:pt>
                      <c:pt idx="3961">
                        <c:v>43410</c:v>
                      </c:pt>
                      <c:pt idx="3962">
                        <c:v>43411</c:v>
                      </c:pt>
                      <c:pt idx="3963">
                        <c:v>43412</c:v>
                      </c:pt>
                      <c:pt idx="3964">
                        <c:v>43413</c:v>
                      </c:pt>
                      <c:pt idx="3965">
                        <c:v>43414</c:v>
                      </c:pt>
                      <c:pt idx="3966">
                        <c:v>43415</c:v>
                      </c:pt>
                      <c:pt idx="3967">
                        <c:v>43416</c:v>
                      </c:pt>
                      <c:pt idx="3968">
                        <c:v>43417</c:v>
                      </c:pt>
                      <c:pt idx="3969">
                        <c:v>43418</c:v>
                      </c:pt>
                      <c:pt idx="3970">
                        <c:v>43419</c:v>
                      </c:pt>
                      <c:pt idx="3971">
                        <c:v>43420</c:v>
                      </c:pt>
                      <c:pt idx="3972">
                        <c:v>43421</c:v>
                      </c:pt>
                      <c:pt idx="3973">
                        <c:v>43422</c:v>
                      </c:pt>
                      <c:pt idx="3974">
                        <c:v>43423</c:v>
                      </c:pt>
                      <c:pt idx="3975">
                        <c:v>43424</c:v>
                      </c:pt>
                      <c:pt idx="3976">
                        <c:v>43425</c:v>
                      </c:pt>
                      <c:pt idx="3977">
                        <c:v>43426</c:v>
                      </c:pt>
                      <c:pt idx="3978">
                        <c:v>43427</c:v>
                      </c:pt>
                      <c:pt idx="3979">
                        <c:v>43428</c:v>
                      </c:pt>
                      <c:pt idx="3980">
                        <c:v>43429</c:v>
                      </c:pt>
                      <c:pt idx="3981">
                        <c:v>43430</c:v>
                      </c:pt>
                      <c:pt idx="3982">
                        <c:v>43431</c:v>
                      </c:pt>
                      <c:pt idx="3983">
                        <c:v>43432</c:v>
                      </c:pt>
                      <c:pt idx="3984">
                        <c:v>43433</c:v>
                      </c:pt>
                      <c:pt idx="3985">
                        <c:v>43434</c:v>
                      </c:pt>
                      <c:pt idx="3986">
                        <c:v>43435</c:v>
                      </c:pt>
                      <c:pt idx="3987">
                        <c:v>43436</c:v>
                      </c:pt>
                      <c:pt idx="3988">
                        <c:v>43437</c:v>
                      </c:pt>
                      <c:pt idx="3989">
                        <c:v>43438</c:v>
                      </c:pt>
                      <c:pt idx="3990">
                        <c:v>43439</c:v>
                      </c:pt>
                      <c:pt idx="3991">
                        <c:v>43440</c:v>
                      </c:pt>
                      <c:pt idx="3992">
                        <c:v>43441</c:v>
                      </c:pt>
                      <c:pt idx="3993">
                        <c:v>43442</c:v>
                      </c:pt>
                      <c:pt idx="3994">
                        <c:v>43443</c:v>
                      </c:pt>
                      <c:pt idx="3995">
                        <c:v>43444</c:v>
                      </c:pt>
                      <c:pt idx="3996">
                        <c:v>43445</c:v>
                      </c:pt>
                      <c:pt idx="3997">
                        <c:v>43446</c:v>
                      </c:pt>
                      <c:pt idx="3998">
                        <c:v>43447</c:v>
                      </c:pt>
                      <c:pt idx="3999">
                        <c:v>43448</c:v>
                      </c:pt>
                      <c:pt idx="4000">
                        <c:v>43449</c:v>
                      </c:pt>
                      <c:pt idx="4001">
                        <c:v>43450</c:v>
                      </c:pt>
                      <c:pt idx="4002">
                        <c:v>43451</c:v>
                      </c:pt>
                      <c:pt idx="4003">
                        <c:v>43452</c:v>
                      </c:pt>
                      <c:pt idx="4004">
                        <c:v>43453</c:v>
                      </c:pt>
                      <c:pt idx="4005">
                        <c:v>43454</c:v>
                      </c:pt>
                      <c:pt idx="4006">
                        <c:v>43455</c:v>
                      </c:pt>
                      <c:pt idx="4007">
                        <c:v>43456</c:v>
                      </c:pt>
                      <c:pt idx="4008">
                        <c:v>43457</c:v>
                      </c:pt>
                      <c:pt idx="4009">
                        <c:v>43458</c:v>
                      </c:pt>
                      <c:pt idx="4010">
                        <c:v>43459</c:v>
                      </c:pt>
                      <c:pt idx="4011">
                        <c:v>43460</c:v>
                      </c:pt>
                      <c:pt idx="4012">
                        <c:v>43461</c:v>
                      </c:pt>
                      <c:pt idx="4013">
                        <c:v>43462</c:v>
                      </c:pt>
                      <c:pt idx="4014">
                        <c:v>43463</c:v>
                      </c:pt>
                      <c:pt idx="4015">
                        <c:v>43464</c:v>
                      </c:pt>
                      <c:pt idx="4016">
                        <c:v>43465</c:v>
                      </c:pt>
                      <c:pt idx="4017">
                        <c:v>43466</c:v>
                      </c:pt>
                      <c:pt idx="4018">
                        <c:v>43467</c:v>
                      </c:pt>
                      <c:pt idx="4019">
                        <c:v>43468</c:v>
                      </c:pt>
                      <c:pt idx="4020">
                        <c:v>43469</c:v>
                      </c:pt>
                      <c:pt idx="4021">
                        <c:v>43470</c:v>
                      </c:pt>
                      <c:pt idx="4022">
                        <c:v>43471</c:v>
                      </c:pt>
                      <c:pt idx="4023">
                        <c:v>43472</c:v>
                      </c:pt>
                      <c:pt idx="4024">
                        <c:v>43473</c:v>
                      </c:pt>
                      <c:pt idx="4025">
                        <c:v>43474</c:v>
                      </c:pt>
                      <c:pt idx="4026">
                        <c:v>43475</c:v>
                      </c:pt>
                      <c:pt idx="4027">
                        <c:v>43476</c:v>
                      </c:pt>
                      <c:pt idx="4028">
                        <c:v>43477</c:v>
                      </c:pt>
                      <c:pt idx="4029">
                        <c:v>43478</c:v>
                      </c:pt>
                      <c:pt idx="4030">
                        <c:v>43479</c:v>
                      </c:pt>
                      <c:pt idx="4031">
                        <c:v>43480</c:v>
                      </c:pt>
                      <c:pt idx="4032">
                        <c:v>43481</c:v>
                      </c:pt>
                      <c:pt idx="4033">
                        <c:v>43482</c:v>
                      </c:pt>
                      <c:pt idx="4034">
                        <c:v>43483</c:v>
                      </c:pt>
                      <c:pt idx="4035">
                        <c:v>43484</c:v>
                      </c:pt>
                      <c:pt idx="4036">
                        <c:v>43485</c:v>
                      </c:pt>
                      <c:pt idx="4037">
                        <c:v>43486</c:v>
                      </c:pt>
                      <c:pt idx="4038">
                        <c:v>43487</c:v>
                      </c:pt>
                      <c:pt idx="4039">
                        <c:v>43488</c:v>
                      </c:pt>
                      <c:pt idx="4040">
                        <c:v>43489</c:v>
                      </c:pt>
                      <c:pt idx="4041">
                        <c:v>43490</c:v>
                      </c:pt>
                      <c:pt idx="4042">
                        <c:v>43491</c:v>
                      </c:pt>
                      <c:pt idx="4043">
                        <c:v>43492</c:v>
                      </c:pt>
                      <c:pt idx="4044">
                        <c:v>43493</c:v>
                      </c:pt>
                      <c:pt idx="4045">
                        <c:v>43494</c:v>
                      </c:pt>
                      <c:pt idx="4046">
                        <c:v>43495</c:v>
                      </c:pt>
                      <c:pt idx="4047">
                        <c:v>43496</c:v>
                      </c:pt>
                      <c:pt idx="4048">
                        <c:v>43497</c:v>
                      </c:pt>
                      <c:pt idx="4049">
                        <c:v>43498</c:v>
                      </c:pt>
                      <c:pt idx="4050">
                        <c:v>43499</c:v>
                      </c:pt>
                      <c:pt idx="4051">
                        <c:v>43500</c:v>
                      </c:pt>
                      <c:pt idx="4052">
                        <c:v>43501</c:v>
                      </c:pt>
                      <c:pt idx="4053">
                        <c:v>43502</c:v>
                      </c:pt>
                      <c:pt idx="4054">
                        <c:v>43503</c:v>
                      </c:pt>
                      <c:pt idx="4055">
                        <c:v>43504</c:v>
                      </c:pt>
                      <c:pt idx="4056">
                        <c:v>43505</c:v>
                      </c:pt>
                      <c:pt idx="4057">
                        <c:v>43506</c:v>
                      </c:pt>
                      <c:pt idx="4058">
                        <c:v>43507</c:v>
                      </c:pt>
                      <c:pt idx="4059">
                        <c:v>43508</c:v>
                      </c:pt>
                      <c:pt idx="4060">
                        <c:v>43509</c:v>
                      </c:pt>
                      <c:pt idx="4061">
                        <c:v>43510</c:v>
                      </c:pt>
                      <c:pt idx="4062">
                        <c:v>43511</c:v>
                      </c:pt>
                      <c:pt idx="4063">
                        <c:v>43512</c:v>
                      </c:pt>
                      <c:pt idx="4064">
                        <c:v>43513</c:v>
                      </c:pt>
                      <c:pt idx="4065">
                        <c:v>43514</c:v>
                      </c:pt>
                      <c:pt idx="4066">
                        <c:v>43515</c:v>
                      </c:pt>
                      <c:pt idx="4067">
                        <c:v>43516</c:v>
                      </c:pt>
                      <c:pt idx="4068">
                        <c:v>43517</c:v>
                      </c:pt>
                      <c:pt idx="4069">
                        <c:v>43518</c:v>
                      </c:pt>
                      <c:pt idx="4070">
                        <c:v>43519</c:v>
                      </c:pt>
                      <c:pt idx="4071">
                        <c:v>43520</c:v>
                      </c:pt>
                      <c:pt idx="4072">
                        <c:v>43521</c:v>
                      </c:pt>
                      <c:pt idx="4073">
                        <c:v>43522</c:v>
                      </c:pt>
                      <c:pt idx="4074">
                        <c:v>43523</c:v>
                      </c:pt>
                      <c:pt idx="4075">
                        <c:v>43524</c:v>
                      </c:pt>
                      <c:pt idx="4076">
                        <c:v>43525</c:v>
                      </c:pt>
                      <c:pt idx="4077">
                        <c:v>43526</c:v>
                      </c:pt>
                      <c:pt idx="4078">
                        <c:v>43527</c:v>
                      </c:pt>
                      <c:pt idx="4079">
                        <c:v>43528</c:v>
                      </c:pt>
                      <c:pt idx="4080">
                        <c:v>43529</c:v>
                      </c:pt>
                      <c:pt idx="4081">
                        <c:v>43530</c:v>
                      </c:pt>
                      <c:pt idx="4082">
                        <c:v>43531</c:v>
                      </c:pt>
                      <c:pt idx="4083">
                        <c:v>43532</c:v>
                      </c:pt>
                      <c:pt idx="4084">
                        <c:v>43533</c:v>
                      </c:pt>
                      <c:pt idx="4085">
                        <c:v>43534</c:v>
                      </c:pt>
                      <c:pt idx="4086">
                        <c:v>43535</c:v>
                      </c:pt>
                      <c:pt idx="4087">
                        <c:v>43536</c:v>
                      </c:pt>
                      <c:pt idx="4088">
                        <c:v>43537</c:v>
                      </c:pt>
                      <c:pt idx="4089">
                        <c:v>43538</c:v>
                      </c:pt>
                      <c:pt idx="4090">
                        <c:v>43539</c:v>
                      </c:pt>
                      <c:pt idx="4091">
                        <c:v>43540</c:v>
                      </c:pt>
                      <c:pt idx="4092">
                        <c:v>43541</c:v>
                      </c:pt>
                      <c:pt idx="4093">
                        <c:v>43542</c:v>
                      </c:pt>
                      <c:pt idx="4094">
                        <c:v>43543</c:v>
                      </c:pt>
                      <c:pt idx="4095">
                        <c:v>43544</c:v>
                      </c:pt>
                      <c:pt idx="4096">
                        <c:v>43545</c:v>
                      </c:pt>
                      <c:pt idx="4097">
                        <c:v>43546</c:v>
                      </c:pt>
                      <c:pt idx="4098">
                        <c:v>43547</c:v>
                      </c:pt>
                      <c:pt idx="4099">
                        <c:v>43548</c:v>
                      </c:pt>
                      <c:pt idx="4100">
                        <c:v>43549</c:v>
                      </c:pt>
                      <c:pt idx="4101">
                        <c:v>43550</c:v>
                      </c:pt>
                      <c:pt idx="4102">
                        <c:v>43551</c:v>
                      </c:pt>
                      <c:pt idx="4103">
                        <c:v>43552</c:v>
                      </c:pt>
                      <c:pt idx="4104">
                        <c:v>43553</c:v>
                      </c:pt>
                      <c:pt idx="4105">
                        <c:v>43554</c:v>
                      </c:pt>
                      <c:pt idx="4106">
                        <c:v>43555</c:v>
                      </c:pt>
                      <c:pt idx="4107">
                        <c:v>43556</c:v>
                      </c:pt>
                      <c:pt idx="4108">
                        <c:v>43557</c:v>
                      </c:pt>
                      <c:pt idx="4109">
                        <c:v>43558</c:v>
                      </c:pt>
                      <c:pt idx="4110">
                        <c:v>43559</c:v>
                      </c:pt>
                      <c:pt idx="4111">
                        <c:v>43560</c:v>
                      </c:pt>
                      <c:pt idx="4112">
                        <c:v>43561</c:v>
                      </c:pt>
                      <c:pt idx="4113">
                        <c:v>43562</c:v>
                      </c:pt>
                      <c:pt idx="4114">
                        <c:v>43563</c:v>
                      </c:pt>
                      <c:pt idx="4115">
                        <c:v>43564</c:v>
                      </c:pt>
                      <c:pt idx="4116">
                        <c:v>43565</c:v>
                      </c:pt>
                      <c:pt idx="4117">
                        <c:v>43566</c:v>
                      </c:pt>
                      <c:pt idx="4118">
                        <c:v>43567</c:v>
                      </c:pt>
                      <c:pt idx="4119">
                        <c:v>43568</c:v>
                      </c:pt>
                      <c:pt idx="4120">
                        <c:v>43569</c:v>
                      </c:pt>
                      <c:pt idx="4121">
                        <c:v>43570</c:v>
                      </c:pt>
                      <c:pt idx="4122">
                        <c:v>43571</c:v>
                      </c:pt>
                      <c:pt idx="4123">
                        <c:v>43572</c:v>
                      </c:pt>
                      <c:pt idx="4124">
                        <c:v>43573</c:v>
                      </c:pt>
                      <c:pt idx="4125">
                        <c:v>43574</c:v>
                      </c:pt>
                      <c:pt idx="4126">
                        <c:v>43575</c:v>
                      </c:pt>
                      <c:pt idx="4127">
                        <c:v>43576</c:v>
                      </c:pt>
                      <c:pt idx="4128">
                        <c:v>43577</c:v>
                      </c:pt>
                      <c:pt idx="4129">
                        <c:v>43578</c:v>
                      </c:pt>
                      <c:pt idx="4130">
                        <c:v>43579</c:v>
                      </c:pt>
                      <c:pt idx="4131">
                        <c:v>43580</c:v>
                      </c:pt>
                      <c:pt idx="4132">
                        <c:v>43581</c:v>
                      </c:pt>
                      <c:pt idx="4133">
                        <c:v>43582</c:v>
                      </c:pt>
                      <c:pt idx="4134">
                        <c:v>43583</c:v>
                      </c:pt>
                      <c:pt idx="4135">
                        <c:v>43584</c:v>
                      </c:pt>
                      <c:pt idx="4136">
                        <c:v>43585</c:v>
                      </c:pt>
                      <c:pt idx="4137">
                        <c:v>43586</c:v>
                      </c:pt>
                      <c:pt idx="4138">
                        <c:v>43587</c:v>
                      </c:pt>
                      <c:pt idx="4139">
                        <c:v>43588</c:v>
                      </c:pt>
                      <c:pt idx="4140">
                        <c:v>43589</c:v>
                      </c:pt>
                      <c:pt idx="4141">
                        <c:v>43590</c:v>
                      </c:pt>
                      <c:pt idx="4142">
                        <c:v>43591</c:v>
                      </c:pt>
                      <c:pt idx="4143">
                        <c:v>43592</c:v>
                      </c:pt>
                      <c:pt idx="4144">
                        <c:v>43593</c:v>
                      </c:pt>
                      <c:pt idx="4145">
                        <c:v>43594</c:v>
                      </c:pt>
                      <c:pt idx="4146">
                        <c:v>43595</c:v>
                      </c:pt>
                      <c:pt idx="4147">
                        <c:v>43596</c:v>
                      </c:pt>
                      <c:pt idx="4148">
                        <c:v>43597</c:v>
                      </c:pt>
                      <c:pt idx="4149">
                        <c:v>43598</c:v>
                      </c:pt>
                      <c:pt idx="4150">
                        <c:v>43599</c:v>
                      </c:pt>
                      <c:pt idx="4151">
                        <c:v>43600</c:v>
                      </c:pt>
                      <c:pt idx="4152">
                        <c:v>43601</c:v>
                      </c:pt>
                      <c:pt idx="4153">
                        <c:v>43602</c:v>
                      </c:pt>
                      <c:pt idx="4154">
                        <c:v>43603</c:v>
                      </c:pt>
                      <c:pt idx="4155">
                        <c:v>43604</c:v>
                      </c:pt>
                      <c:pt idx="4156">
                        <c:v>43605</c:v>
                      </c:pt>
                      <c:pt idx="4157">
                        <c:v>43606</c:v>
                      </c:pt>
                      <c:pt idx="4158">
                        <c:v>43607</c:v>
                      </c:pt>
                      <c:pt idx="4159">
                        <c:v>43608</c:v>
                      </c:pt>
                      <c:pt idx="4160">
                        <c:v>43609</c:v>
                      </c:pt>
                      <c:pt idx="4161">
                        <c:v>43610</c:v>
                      </c:pt>
                      <c:pt idx="4162">
                        <c:v>43611</c:v>
                      </c:pt>
                      <c:pt idx="4163">
                        <c:v>43612</c:v>
                      </c:pt>
                      <c:pt idx="4164">
                        <c:v>43613</c:v>
                      </c:pt>
                      <c:pt idx="4165">
                        <c:v>43614</c:v>
                      </c:pt>
                      <c:pt idx="4166">
                        <c:v>43615</c:v>
                      </c:pt>
                      <c:pt idx="4167">
                        <c:v>43616</c:v>
                      </c:pt>
                      <c:pt idx="4168">
                        <c:v>43617</c:v>
                      </c:pt>
                      <c:pt idx="4169">
                        <c:v>43618</c:v>
                      </c:pt>
                      <c:pt idx="4170">
                        <c:v>43619</c:v>
                      </c:pt>
                      <c:pt idx="4171">
                        <c:v>43620</c:v>
                      </c:pt>
                      <c:pt idx="4172">
                        <c:v>43621</c:v>
                      </c:pt>
                      <c:pt idx="4173">
                        <c:v>43622</c:v>
                      </c:pt>
                      <c:pt idx="4174">
                        <c:v>43623</c:v>
                      </c:pt>
                      <c:pt idx="4175">
                        <c:v>43624</c:v>
                      </c:pt>
                      <c:pt idx="4176">
                        <c:v>43625</c:v>
                      </c:pt>
                      <c:pt idx="4177">
                        <c:v>43626</c:v>
                      </c:pt>
                      <c:pt idx="4178">
                        <c:v>43627</c:v>
                      </c:pt>
                      <c:pt idx="4179">
                        <c:v>43628</c:v>
                      </c:pt>
                      <c:pt idx="4180">
                        <c:v>43629</c:v>
                      </c:pt>
                      <c:pt idx="4181">
                        <c:v>43630</c:v>
                      </c:pt>
                      <c:pt idx="4182">
                        <c:v>43631</c:v>
                      </c:pt>
                      <c:pt idx="4183">
                        <c:v>43632</c:v>
                      </c:pt>
                      <c:pt idx="4184">
                        <c:v>43633</c:v>
                      </c:pt>
                      <c:pt idx="4185">
                        <c:v>43634</c:v>
                      </c:pt>
                      <c:pt idx="4186">
                        <c:v>43635</c:v>
                      </c:pt>
                      <c:pt idx="4187">
                        <c:v>43636</c:v>
                      </c:pt>
                      <c:pt idx="4188">
                        <c:v>43637</c:v>
                      </c:pt>
                      <c:pt idx="4189">
                        <c:v>43638</c:v>
                      </c:pt>
                      <c:pt idx="4190">
                        <c:v>43639</c:v>
                      </c:pt>
                      <c:pt idx="4191">
                        <c:v>43640</c:v>
                      </c:pt>
                      <c:pt idx="4192">
                        <c:v>43641</c:v>
                      </c:pt>
                      <c:pt idx="4193">
                        <c:v>43642</c:v>
                      </c:pt>
                      <c:pt idx="4194">
                        <c:v>43643</c:v>
                      </c:pt>
                      <c:pt idx="4195">
                        <c:v>43644</c:v>
                      </c:pt>
                      <c:pt idx="4196">
                        <c:v>43645</c:v>
                      </c:pt>
                      <c:pt idx="4197">
                        <c:v>43646</c:v>
                      </c:pt>
                      <c:pt idx="4198">
                        <c:v>43647</c:v>
                      </c:pt>
                      <c:pt idx="4199">
                        <c:v>43648</c:v>
                      </c:pt>
                      <c:pt idx="4200">
                        <c:v>43649</c:v>
                      </c:pt>
                      <c:pt idx="4201">
                        <c:v>43650</c:v>
                      </c:pt>
                      <c:pt idx="4202">
                        <c:v>43651</c:v>
                      </c:pt>
                      <c:pt idx="4203">
                        <c:v>43652</c:v>
                      </c:pt>
                      <c:pt idx="4204">
                        <c:v>43653</c:v>
                      </c:pt>
                      <c:pt idx="4205">
                        <c:v>43654</c:v>
                      </c:pt>
                      <c:pt idx="4206">
                        <c:v>43655</c:v>
                      </c:pt>
                      <c:pt idx="4207">
                        <c:v>43656</c:v>
                      </c:pt>
                      <c:pt idx="4208">
                        <c:v>43657</c:v>
                      </c:pt>
                      <c:pt idx="4209">
                        <c:v>43658</c:v>
                      </c:pt>
                      <c:pt idx="4210">
                        <c:v>43659</c:v>
                      </c:pt>
                      <c:pt idx="4211">
                        <c:v>43660</c:v>
                      </c:pt>
                      <c:pt idx="4212">
                        <c:v>43661</c:v>
                      </c:pt>
                      <c:pt idx="4213">
                        <c:v>43662</c:v>
                      </c:pt>
                      <c:pt idx="4214">
                        <c:v>43663</c:v>
                      </c:pt>
                      <c:pt idx="4215">
                        <c:v>43664</c:v>
                      </c:pt>
                      <c:pt idx="4216">
                        <c:v>43665</c:v>
                      </c:pt>
                      <c:pt idx="4217">
                        <c:v>43666</c:v>
                      </c:pt>
                      <c:pt idx="4218">
                        <c:v>43667</c:v>
                      </c:pt>
                      <c:pt idx="4219">
                        <c:v>43668</c:v>
                      </c:pt>
                      <c:pt idx="4220">
                        <c:v>43669</c:v>
                      </c:pt>
                      <c:pt idx="4221">
                        <c:v>43670</c:v>
                      </c:pt>
                      <c:pt idx="4222">
                        <c:v>43671</c:v>
                      </c:pt>
                      <c:pt idx="4223">
                        <c:v>43672</c:v>
                      </c:pt>
                      <c:pt idx="4224">
                        <c:v>43673</c:v>
                      </c:pt>
                      <c:pt idx="4225">
                        <c:v>43674</c:v>
                      </c:pt>
                      <c:pt idx="4226">
                        <c:v>43675</c:v>
                      </c:pt>
                      <c:pt idx="4227">
                        <c:v>43676</c:v>
                      </c:pt>
                      <c:pt idx="4228">
                        <c:v>43677</c:v>
                      </c:pt>
                      <c:pt idx="4229">
                        <c:v>43678</c:v>
                      </c:pt>
                      <c:pt idx="4230">
                        <c:v>43679</c:v>
                      </c:pt>
                      <c:pt idx="4231">
                        <c:v>43680</c:v>
                      </c:pt>
                      <c:pt idx="4232">
                        <c:v>43681</c:v>
                      </c:pt>
                      <c:pt idx="4233">
                        <c:v>43682</c:v>
                      </c:pt>
                      <c:pt idx="4234">
                        <c:v>43683</c:v>
                      </c:pt>
                      <c:pt idx="4235">
                        <c:v>43684</c:v>
                      </c:pt>
                      <c:pt idx="4236">
                        <c:v>43685</c:v>
                      </c:pt>
                      <c:pt idx="4237">
                        <c:v>43686</c:v>
                      </c:pt>
                      <c:pt idx="4238">
                        <c:v>43687</c:v>
                      </c:pt>
                      <c:pt idx="4239">
                        <c:v>43688</c:v>
                      </c:pt>
                      <c:pt idx="4240">
                        <c:v>43689</c:v>
                      </c:pt>
                      <c:pt idx="4241">
                        <c:v>43690</c:v>
                      </c:pt>
                      <c:pt idx="4242">
                        <c:v>43691</c:v>
                      </c:pt>
                      <c:pt idx="4243">
                        <c:v>43692</c:v>
                      </c:pt>
                      <c:pt idx="4244">
                        <c:v>43693</c:v>
                      </c:pt>
                      <c:pt idx="4245">
                        <c:v>43694</c:v>
                      </c:pt>
                      <c:pt idx="4246">
                        <c:v>43695</c:v>
                      </c:pt>
                      <c:pt idx="4247">
                        <c:v>43696</c:v>
                      </c:pt>
                      <c:pt idx="4248">
                        <c:v>43697</c:v>
                      </c:pt>
                      <c:pt idx="4249">
                        <c:v>43698</c:v>
                      </c:pt>
                      <c:pt idx="4250">
                        <c:v>43699</c:v>
                      </c:pt>
                      <c:pt idx="4251">
                        <c:v>43700</c:v>
                      </c:pt>
                      <c:pt idx="4252">
                        <c:v>43701</c:v>
                      </c:pt>
                      <c:pt idx="4253">
                        <c:v>43702</c:v>
                      </c:pt>
                      <c:pt idx="4254">
                        <c:v>43703</c:v>
                      </c:pt>
                      <c:pt idx="4255">
                        <c:v>43704</c:v>
                      </c:pt>
                      <c:pt idx="4256">
                        <c:v>43705</c:v>
                      </c:pt>
                      <c:pt idx="4257">
                        <c:v>43706</c:v>
                      </c:pt>
                      <c:pt idx="4258">
                        <c:v>43707</c:v>
                      </c:pt>
                      <c:pt idx="4259">
                        <c:v>43708</c:v>
                      </c:pt>
                      <c:pt idx="4260">
                        <c:v>43709</c:v>
                      </c:pt>
                      <c:pt idx="4261">
                        <c:v>43710</c:v>
                      </c:pt>
                      <c:pt idx="4262">
                        <c:v>43711</c:v>
                      </c:pt>
                      <c:pt idx="4263">
                        <c:v>43712</c:v>
                      </c:pt>
                      <c:pt idx="4264">
                        <c:v>43713</c:v>
                      </c:pt>
                      <c:pt idx="4265">
                        <c:v>43714</c:v>
                      </c:pt>
                      <c:pt idx="4266">
                        <c:v>43715</c:v>
                      </c:pt>
                      <c:pt idx="4267">
                        <c:v>43716</c:v>
                      </c:pt>
                      <c:pt idx="4268">
                        <c:v>43717</c:v>
                      </c:pt>
                      <c:pt idx="4269">
                        <c:v>43718</c:v>
                      </c:pt>
                      <c:pt idx="4270">
                        <c:v>43719</c:v>
                      </c:pt>
                      <c:pt idx="4271">
                        <c:v>43720</c:v>
                      </c:pt>
                      <c:pt idx="4272">
                        <c:v>43721</c:v>
                      </c:pt>
                      <c:pt idx="4273">
                        <c:v>43722</c:v>
                      </c:pt>
                      <c:pt idx="4274">
                        <c:v>43723</c:v>
                      </c:pt>
                      <c:pt idx="4275">
                        <c:v>43724</c:v>
                      </c:pt>
                      <c:pt idx="4276">
                        <c:v>43725</c:v>
                      </c:pt>
                      <c:pt idx="4277">
                        <c:v>43726</c:v>
                      </c:pt>
                      <c:pt idx="4278">
                        <c:v>43727</c:v>
                      </c:pt>
                      <c:pt idx="4279">
                        <c:v>43728</c:v>
                      </c:pt>
                      <c:pt idx="4280">
                        <c:v>43729</c:v>
                      </c:pt>
                      <c:pt idx="4281">
                        <c:v>43730</c:v>
                      </c:pt>
                      <c:pt idx="4282">
                        <c:v>43731</c:v>
                      </c:pt>
                      <c:pt idx="4283">
                        <c:v>43732</c:v>
                      </c:pt>
                      <c:pt idx="4284">
                        <c:v>43733</c:v>
                      </c:pt>
                      <c:pt idx="4285">
                        <c:v>43734</c:v>
                      </c:pt>
                      <c:pt idx="4286">
                        <c:v>43735</c:v>
                      </c:pt>
                      <c:pt idx="4287">
                        <c:v>43736</c:v>
                      </c:pt>
                      <c:pt idx="4288">
                        <c:v>43737</c:v>
                      </c:pt>
                      <c:pt idx="4289">
                        <c:v>43738</c:v>
                      </c:pt>
                      <c:pt idx="4290">
                        <c:v>43739</c:v>
                      </c:pt>
                      <c:pt idx="4291">
                        <c:v>43740</c:v>
                      </c:pt>
                      <c:pt idx="4292">
                        <c:v>43741</c:v>
                      </c:pt>
                      <c:pt idx="4293">
                        <c:v>43742</c:v>
                      </c:pt>
                      <c:pt idx="4294">
                        <c:v>43743</c:v>
                      </c:pt>
                      <c:pt idx="4295">
                        <c:v>43744</c:v>
                      </c:pt>
                      <c:pt idx="4296">
                        <c:v>43745</c:v>
                      </c:pt>
                      <c:pt idx="4297">
                        <c:v>43746</c:v>
                      </c:pt>
                      <c:pt idx="4298">
                        <c:v>43747</c:v>
                      </c:pt>
                      <c:pt idx="4299">
                        <c:v>43748</c:v>
                      </c:pt>
                      <c:pt idx="4300">
                        <c:v>43749</c:v>
                      </c:pt>
                      <c:pt idx="4301">
                        <c:v>43750</c:v>
                      </c:pt>
                      <c:pt idx="4302">
                        <c:v>43751</c:v>
                      </c:pt>
                      <c:pt idx="4303">
                        <c:v>43752</c:v>
                      </c:pt>
                      <c:pt idx="4304">
                        <c:v>43753</c:v>
                      </c:pt>
                      <c:pt idx="4305">
                        <c:v>43754</c:v>
                      </c:pt>
                      <c:pt idx="4306">
                        <c:v>43755</c:v>
                      </c:pt>
                      <c:pt idx="4307">
                        <c:v>43756</c:v>
                      </c:pt>
                      <c:pt idx="4308">
                        <c:v>43757</c:v>
                      </c:pt>
                      <c:pt idx="4309">
                        <c:v>43758</c:v>
                      </c:pt>
                      <c:pt idx="4310">
                        <c:v>43759</c:v>
                      </c:pt>
                      <c:pt idx="4311">
                        <c:v>43760</c:v>
                      </c:pt>
                      <c:pt idx="4312">
                        <c:v>43761</c:v>
                      </c:pt>
                      <c:pt idx="4313">
                        <c:v>43762</c:v>
                      </c:pt>
                      <c:pt idx="4314">
                        <c:v>43763</c:v>
                      </c:pt>
                      <c:pt idx="4315">
                        <c:v>43764</c:v>
                      </c:pt>
                      <c:pt idx="4316">
                        <c:v>43765</c:v>
                      </c:pt>
                      <c:pt idx="4317">
                        <c:v>43766</c:v>
                      </c:pt>
                      <c:pt idx="4318">
                        <c:v>43767</c:v>
                      </c:pt>
                      <c:pt idx="4319">
                        <c:v>43768</c:v>
                      </c:pt>
                      <c:pt idx="4320">
                        <c:v>43769</c:v>
                      </c:pt>
                      <c:pt idx="4321">
                        <c:v>43770</c:v>
                      </c:pt>
                      <c:pt idx="4322">
                        <c:v>43771</c:v>
                      </c:pt>
                      <c:pt idx="4323">
                        <c:v>43772</c:v>
                      </c:pt>
                      <c:pt idx="4324">
                        <c:v>43773</c:v>
                      </c:pt>
                      <c:pt idx="4325">
                        <c:v>43774</c:v>
                      </c:pt>
                      <c:pt idx="4326">
                        <c:v>43775</c:v>
                      </c:pt>
                      <c:pt idx="4327">
                        <c:v>43776</c:v>
                      </c:pt>
                      <c:pt idx="4328">
                        <c:v>43777</c:v>
                      </c:pt>
                      <c:pt idx="4329">
                        <c:v>43778</c:v>
                      </c:pt>
                      <c:pt idx="4330">
                        <c:v>43779</c:v>
                      </c:pt>
                      <c:pt idx="4331">
                        <c:v>43780</c:v>
                      </c:pt>
                      <c:pt idx="4332">
                        <c:v>43781</c:v>
                      </c:pt>
                      <c:pt idx="4333">
                        <c:v>43782</c:v>
                      </c:pt>
                      <c:pt idx="4334">
                        <c:v>43783</c:v>
                      </c:pt>
                      <c:pt idx="4335">
                        <c:v>43784</c:v>
                      </c:pt>
                      <c:pt idx="4336">
                        <c:v>43785</c:v>
                      </c:pt>
                      <c:pt idx="4337">
                        <c:v>43786</c:v>
                      </c:pt>
                      <c:pt idx="4338">
                        <c:v>43787</c:v>
                      </c:pt>
                      <c:pt idx="4339">
                        <c:v>43788</c:v>
                      </c:pt>
                      <c:pt idx="4340">
                        <c:v>43789</c:v>
                      </c:pt>
                      <c:pt idx="4341">
                        <c:v>43790</c:v>
                      </c:pt>
                      <c:pt idx="4342">
                        <c:v>43791</c:v>
                      </c:pt>
                      <c:pt idx="4343">
                        <c:v>43792</c:v>
                      </c:pt>
                      <c:pt idx="4344">
                        <c:v>43793</c:v>
                      </c:pt>
                      <c:pt idx="4345">
                        <c:v>43794</c:v>
                      </c:pt>
                      <c:pt idx="4346">
                        <c:v>43795</c:v>
                      </c:pt>
                      <c:pt idx="4347">
                        <c:v>43796</c:v>
                      </c:pt>
                      <c:pt idx="4348">
                        <c:v>43797</c:v>
                      </c:pt>
                      <c:pt idx="4349">
                        <c:v>43798</c:v>
                      </c:pt>
                      <c:pt idx="4350">
                        <c:v>43799</c:v>
                      </c:pt>
                      <c:pt idx="4351">
                        <c:v>43800</c:v>
                      </c:pt>
                      <c:pt idx="4352">
                        <c:v>43801</c:v>
                      </c:pt>
                      <c:pt idx="4353">
                        <c:v>43802</c:v>
                      </c:pt>
                      <c:pt idx="4354">
                        <c:v>43803</c:v>
                      </c:pt>
                      <c:pt idx="4355">
                        <c:v>43804</c:v>
                      </c:pt>
                      <c:pt idx="4356">
                        <c:v>43805</c:v>
                      </c:pt>
                      <c:pt idx="4357">
                        <c:v>43806</c:v>
                      </c:pt>
                      <c:pt idx="4358">
                        <c:v>43807</c:v>
                      </c:pt>
                      <c:pt idx="4359">
                        <c:v>43808</c:v>
                      </c:pt>
                      <c:pt idx="4360">
                        <c:v>43809</c:v>
                      </c:pt>
                      <c:pt idx="4361">
                        <c:v>43810</c:v>
                      </c:pt>
                      <c:pt idx="4362">
                        <c:v>43811</c:v>
                      </c:pt>
                      <c:pt idx="4363">
                        <c:v>43812</c:v>
                      </c:pt>
                      <c:pt idx="4364">
                        <c:v>43813</c:v>
                      </c:pt>
                      <c:pt idx="4365">
                        <c:v>43814</c:v>
                      </c:pt>
                      <c:pt idx="4366">
                        <c:v>43815</c:v>
                      </c:pt>
                      <c:pt idx="4367">
                        <c:v>43816</c:v>
                      </c:pt>
                      <c:pt idx="4368">
                        <c:v>43817</c:v>
                      </c:pt>
                      <c:pt idx="4369">
                        <c:v>43818</c:v>
                      </c:pt>
                      <c:pt idx="4370">
                        <c:v>43819</c:v>
                      </c:pt>
                      <c:pt idx="4371">
                        <c:v>43820</c:v>
                      </c:pt>
                      <c:pt idx="4372">
                        <c:v>43821</c:v>
                      </c:pt>
                      <c:pt idx="4373">
                        <c:v>43822</c:v>
                      </c:pt>
                      <c:pt idx="4374">
                        <c:v>43823</c:v>
                      </c:pt>
                      <c:pt idx="4375">
                        <c:v>43824</c:v>
                      </c:pt>
                      <c:pt idx="4376">
                        <c:v>43825</c:v>
                      </c:pt>
                      <c:pt idx="4377">
                        <c:v>43826</c:v>
                      </c:pt>
                      <c:pt idx="4378">
                        <c:v>43827</c:v>
                      </c:pt>
                      <c:pt idx="4379">
                        <c:v>43828</c:v>
                      </c:pt>
                      <c:pt idx="4380">
                        <c:v>43829</c:v>
                      </c:pt>
                      <c:pt idx="4381">
                        <c:v>43830</c:v>
                      </c:pt>
                      <c:pt idx="4382">
                        <c:v>43831</c:v>
                      </c:pt>
                      <c:pt idx="4383">
                        <c:v>43832</c:v>
                      </c:pt>
                      <c:pt idx="4384">
                        <c:v>43833</c:v>
                      </c:pt>
                      <c:pt idx="4385">
                        <c:v>43834</c:v>
                      </c:pt>
                      <c:pt idx="4386">
                        <c:v>43835</c:v>
                      </c:pt>
                      <c:pt idx="4387">
                        <c:v>43836</c:v>
                      </c:pt>
                      <c:pt idx="4388">
                        <c:v>43837</c:v>
                      </c:pt>
                      <c:pt idx="4389">
                        <c:v>43838</c:v>
                      </c:pt>
                      <c:pt idx="4390">
                        <c:v>43839</c:v>
                      </c:pt>
                      <c:pt idx="4391">
                        <c:v>43840</c:v>
                      </c:pt>
                      <c:pt idx="4392">
                        <c:v>43841</c:v>
                      </c:pt>
                      <c:pt idx="4393">
                        <c:v>43842</c:v>
                      </c:pt>
                      <c:pt idx="4394">
                        <c:v>43843</c:v>
                      </c:pt>
                      <c:pt idx="4395">
                        <c:v>43844</c:v>
                      </c:pt>
                      <c:pt idx="4396">
                        <c:v>43845</c:v>
                      </c:pt>
                      <c:pt idx="4397">
                        <c:v>43846</c:v>
                      </c:pt>
                      <c:pt idx="4398">
                        <c:v>43847</c:v>
                      </c:pt>
                      <c:pt idx="4399">
                        <c:v>43848</c:v>
                      </c:pt>
                      <c:pt idx="4400">
                        <c:v>43849</c:v>
                      </c:pt>
                      <c:pt idx="4401">
                        <c:v>43850</c:v>
                      </c:pt>
                      <c:pt idx="4402">
                        <c:v>43851</c:v>
                      </c:pt>
                      <c:pt idx="4403">
                        <c:v>43852</c:v>
                      </c:pt>
                      <c:pt idx="4404">
                        <c:v>43853</c:v>
                      </c:pt>
                      <c:pt idx="4405">
                        <c:v>43854</c:v>
                      </c:pt>
                      <c:pt idx="4406">
                        <c:v>43855</c:v>
                      </c:pt>
                      <c:pt idx="4407">
                        <c:v>43856</c:v>
                      </c:pt>
                      <c:pt idx="4408">
                        <c:v>43857</c:v>
                      </c:pt>
                      <c:pt idx="4409">
                        <c:v>43858</c:v>
                      </c:pt>
                      <c:pt idx="4410">
                        <c:v>43859</c:v>
                      </c:pt>
                      <c:pt idx="4411">
                        <c:v>43860</c:v>
                      </c:pt>
                      <c:pt idx="4412">
                        <c:v>43861</c:v>
                      </c:pt>
                      <c:pt idx="4413">
                        <c:v>43862</c:v>
                      </c:pt>
                      <c:pt idx="4414">
                        <c:v>43863</c:v>
                      </c:pt>
                      <c:pt idx="4415">
                        <c:v>43864</c:v>
                      </c:pt>
                      <c:pt idx="4416">
                        <c:v>43865</c:v>
                      </c:pt>
                      <c:pt idx="4417">
                        <c:v>43866</c:v>
                      </c:pt>
                      <c:pt idx="4418">
                        <c:v>43867</c:v>
                      </c:pt>
                      <c:pt idx="4419">
                        <c:v>43868</c:v>
                      </c:pt>
                      <c:pt idx="4420">
                        <c:v>43869</c:v>
                      </c:pt>
                      <c:pt idx="4421">
                        <c:v>43870</c:v>
                      </c:pt>
                      <c:pt idx="4422">
                        <c:v>43871</c:v>
                      </c:pt>
                      <c:pt idx="4423">
                        <c:v>43872</c:v>
                      </c:pt>
                      <c:pt idx="4424">
                        <c:v>43873</c:v>
                      </c:pt>
                      <c:pt idx="4425">
                        <c:v>43874</c:v>
                      </c:pt>
                      <c:pt idx="4426">
                        <c:v>43875</c:v>
                      </c:pt>
                      <c:pt idx="4427">
                        <c:v>43876</c:v>
                      </c:pt>
                      <c:pt idx="4428">
                        <c:v>43877</c:v>
                      </c:pt>
                      <c:pt idx="4429">
                        <c:v>43878</c:v>
                      </c:pt>
                      <c:pt idx="4430">
                        <c:v>43879</c:v>
                      </c:pt>
                      <c:pt idx="4431">
                        <c:v>43880</c:v>
                      </c:pt>
                      <c:pt idx="4432">
                        <c:v>43881</c:v>
                      </c:pt>
                      <c:pt idx="4433">
                        <c:v>43882</c:v>
                      </c:pt>
                      <c:pt idx="4434">
                        <c:v>43883</c:v>
                      </c:pt>
                      <c:pt idx="4435">
                        <c:v>43884</c:v>
                      </c:pt>
                      <c:pt idx="4436">
                        <c:v>43885</c:v>
                      </c:pt>
                      <c:pt idx="4437">
                        <c:v>43886</c:v>
                      </c:pt>
                      <c:pt idx="4438">
                        <c:v>43887</c:v>
                      </c:pt>
                      <c:pt idx="4439">
                        <c:v>43888</c:v>
                      </c:pt>
                      <c:pt idx="4440">
                        <c:v>43889</c:v>
                      </c:pt>
                      <c:pt idx="4441">
                        <c:v>43890</c:v>
                      </c:pt>
                      <c:pt idx="4442">
                        <c:v>43891</c:v>
                      </c:pt>
                      <c:pt idx="4443">
                        <c:v>43892</c:v>
                      </c:pt>
                      <c:pt idx="4444">
                        <c:v>43893</c:v>
                      </c:pt>
                      <c:pt idx="4445">
                        <c:v>43894</c:v>
                      </c:pt>
                      <c:pt idx="4446">
                        <c:v>43895</c:v>
                      </c:pt>
                      <c:pt idx="4447">
                        <c:v>43896</c:v>
                      </c:pt>
                      <c:pt idx="4448">
                        <c:v>43897</c:v>
                      </c:pt>
                      <c:pt idx="4449">
                        <c:v>43898</c:v>
                      </c:pt>
                      <c:pt idx="4450">
                        <c:v>43899</c:v>
                      </c:pt>
                      <c:pt idx="4451">
                        <c:v>43900</c:v>
                      </c:pt>
                      <c:pt idx="4452">
                        <c:v>43901</c:v>
                      </c:pt>
                      <c:pt idx="4453">
                        <c:v>43902</c:v>
                      </c:pt>
                      <c:pt idx="4454">
                        <c:v>43903</c:v>
                      </c:pt>
                      <c:pt idx="4455">
                        <c:v>43904</c:v>
                      </c:pt>
                      <c:pt idx="4456">
                        <c:v>43905</c:v>
                      </c:pt>
                      <c:pt idx="4457">
                        <c:v>43906</c:v>
                      </c:pt>
                      <c:pt idx="4458">
                        <c:v>43907</c:v>
                      </c:pt>
                      <c:pt idx="4459">
                        <c:v>43908</c:v>
                      </c:pt>
                      <c:pt idx="4460">
                        <c:v>43909</c:v>
                      </c:pt>
                      <c:pt idx="4461">
                        <c:v>43910</c:v>
                      </c:pt>
                      <c:pt idx="4462">
                        <c:v>43911</c:v>
                      </c:pt>
                      <c:pt idx="4463">
                        <c:v>43912</c:v>
                      </c:pt>
                      <c:pt idx="4464">
                        <c:v>43913</c:v>
                      </c:pt>
                      <c:pt idx="4465">
                        <c:v>43914</c:v>
                      </c:pt>
                      <c:pt idx="4466">
                        <c:v>43915</c:v>
                      </c:pt>
                      <c:pt idx="4467">
                        <c:v>43916</c:v>
                      </c:pt>
                      <c:pt idx="4468">
                        <c:v>43917</c:v>
                      </c:pt>
                      <c:pt idx="4469">
                        <c:v>43918</c:v>
                      </c:pt>
                      <c:pt idx="4470">
                        <c:v>43919</c:v>
                      </c:pt>
                      <c:pt idx="4471">
                        <c:v>43920</c:v>
                      </c:pt>
                      <c:pt idx="4472">
                        <c:v>43921</c:v>
                      </c:pt>
                      <c:pt idx="4473">
                        <c:v>43922</c:v>
                      </c:pt>
                      <c:pt idx="4474">
                        <c:v>43923</c:v>
                      </c:pt>
                      <c:pt idx="4475">
                        <c:v>43924</c:v>
                      </c:pt>
                      <c:pt idx="4476">
                        <c:v>43925</c:v>
                      </c:pt>
                      <c:pt idx="4477">
                        <c:v>43926</c:v>
                      </c:pt>
                      <c:pt idx="4478">
                        <c:v>43927</c:v>
                      </c:pt>
                      <c:pt idx="4479">
                        <c:v>43928</c:v>
                      </c:pt>
                      <c:pt idx="4480">
                        <c:v>43929</c:v>
                      </c:pt>
                      <c:pt idx="4481">
                        <c:v>43930</c:v>
                      </c:pt>
                      <c:pt idx="4482">
                        <c:v>43931</c:v>
                      </c:pt>
                      <c:pt idx="4483">
                        <c:v>43932</c:v>
                      </c:pt>
                      <c:pt idx="4484">
                        <c:v>43933</c:v>
                      </c:pt>
                      <c:pt idx="4485">
                        <c:v>43934</c:v>
                      </c:pt>
                      <c:pt idx="4486">
                        <c:v>43935</c:v>
                      </c:pt>
                      <c:pt idx="4487">
                        <c:v>43936</c:v>
                      </c:pt>
                      <c:pt idx="4488">
                        <c:v>43937</c:v>
                      </c:pt>
                      <c:pt idx="4489">
                        <c:v>43938</c:v>
                      </c:pt>
                      <c:pt idx="4490">
                        <c:v>43939</c:v>
                      </c:pt>
                      <c:pt idx="4491">
                        <c:v>43940</c:v>
                      </c:pt>
                      <c:pt idx="4492">
                        <c:v>43941</c:v>
                      </c:pt>
                      <c:pt idx="4493">
                        <c:v>43942</c:v>
                      </c:pt>
                      <c:pt idx="4494">
                        <c:v>43943</c:v>
                      </c:pt>
                      <c:pt idx="4495">
                        <c:v>43944</c:v>
                      </c:pt>
                      <c:pt idx="4496">
                        <c:v>43945</c:v>
                      </c:pt>
                      <c:pt idx="4497">
                        <c:v>43946</c:v>
                      </c:pt>
                      <c:pt idx="4498">
                        <c:v>43947</c:v>
                      </c:pt>
                      <c:pt idx="4499">
                        <c:v>43948</c:v>
                      </c:pt>
                      <c:pt idx="4500">
                        <c:v>43949</c:v>
                      </c:pt>
                      <c:pt idx="4501">
                        <c:v>43950</c:v>
                      </c:pt>
                      <c:pt idx="4502">
                        <c:v>43951</c:v>
                      </c:pt>
                      <c:pt idx="4503">
                        <c:v>43952</c:v>
                      </c:pt>
                      <c:pt idx="4504">
                        <c:v>43953</c:v>
                      </c:pt>
                      <c:pt idx="4505">
                        <c:v>43954</c:v>
                      </c:pt>
                      <c:pt idx="4506">
                        <c:v>43955</c:v>
                      </c:pt>
                      <c:pt idx="4507">
                        <c:v>43956</c:v>
                      </c:pt>
                      <c:pt idx="4508">
                        <c:v>43957</c:v>
                      </c:pt>
                      <c:pt idx="4509">
                        <c:v>43958</c:v>
                      </c:pt>
                      <c:pt idx="4510">
                        <c:v>43959</c:v>
                      </c:pt>
                      <c:pt idx="4511">
                        <c:v>43960</c:v>
                      </c:pt>
                      <c:pt idx="4512">
                        <c:v>43961</c:v>
                      </c:pt>
                      <c:pt idx="4513">
                        <c:v>43962</c:v>
                      </c:pt>
                      <c:pt idx="4514">
                        <c:v>43963</c:v>
                      </c:pt>
                      <c:pt idx="4515">
                        <c:v>43964</c:v>
                      </c:pt>
                      <c:pt idx="4516">
                        <c:v>43965</c:v>
                      </c:pt>
                      <c:pt idx="4517">
                        <c:v>43966</c:v>
                      </c:pt>
                      <c:pt idx="4518">
                        <c:v>43967</c:v>
                      </c:pt>
                      <c:pt idx="4519">
                        <c:v>43968</c:v>
                      </c:pt>
                      <c:pt idx="4520">
                        <c:v>43969</c:v>
                      </c:pt>
                      <c:pt idx="4521">
                        <c:v>43970</c:v>
                      </c:pt>
                      <c:pt idx="4522">
                        <c:v>43971</c:v>
                      </c:pt>
                      <c:pt idx="4523">
                        <c:v>43972</c:v>
                      </c:pt>
                      <c:pt idx="4524">
                        <c:v>43973</c:v>
                      </c:pt>
                      <c:pt idx="4525">
                        <c:v>43974</c:v>
                      </c:pt>
                      <c:pt idx="4526">
                        <c:v>43975</c:v>
                      </c:pt>
                      <c:pt idx="4527">
                        <c:v>43976</c:v>
                      </c:pt>
                      <c:pt idx="4528">
                        <c:v>43977</c:v>
                      </c:pt>
                      <c:pt idx="4529">
                        <c:v>43978</c:v>
                      </c:pt>
                      <c:pt idx="4530">
                        <c:v>43979</c:v>
                      </c:pt>
                      <c:pt idx="4531">
                        <c:v>43980</c:v>
                      </c:pt>
                      <c:pt idx="4532">
                        <c:v>43981</c:v>
                      </c:pt>
                      <c:pt idx="4533">
                        <c:v>43982</c:v>
                      </c:pt>
                      <c:pt idx="4534">
                        <c:v>43983</c:v>
                      </c:pt>
                      <c:pt idx="4535">
                        <c:v>43984</c:v>
                      </c:pt>
                      <c:pt idx="4536">
                        <c:v>43985</c:v>
                      </c:pt>
                      <c:pt idx="4537">
                        <c:v>43986</c:v>
                      </c:pt>
                      <c:pt idx="4538">
                        <c:v>43987</c:v>
                      </c:pt>
                      <c:pt idx="4539">
                        <c:v>43988</c:v>
                      </c:pt>
                      <c:pt idx="4540">
                        <c:v>43989</c:v>
                      </c:pt>
                      <c:pt idx="4541">
                        <c:v>43990</c:v>
                      </c:pt>
                      <c:pt idx="4542">
                        <c:v>43991</c:v>
                      </c:pt>
                      <c:pt idx="4543">
                        <c:v>43992</c:v>
                      </c:pt>
                      <c:pt idx="4544">
                        <c:v>43993</c:v>
                      </c:pt>
                      <c:pt idx="4545">
                        <c:v>43994</c:v>
                      </c:pt>
                      <c:pt idx="4546">
                        <c:v>43995</c:v>
                      </c:pt>
                      <c:pt idx="4547">
                        <c:v>43996</c:v>
                      </c:pt>
                      <c:pt idx="4548">
                        <c:v>43997</c:v>
                      </c:pt>
                      <c:pt idx="4549">
                        <c:v>43998</c:v>
                      </c:pt>
                      <c:pt idx="4550">
                        <c:v>43999</c:v>
                      </c:pt>
                      <c:pt idx="4551">
                        <c:v>44000</c:v>
                      </c:pt>
                      <c:pt idx="4552">
                        <c:v>44001</c:v>
                      </c:pt>
                      <c:pt idx="4553">
                        <c:v>44002</c:v>
                      </c:pt>
                      <c:pt idx="4554">
                        <c:v>44003</c:v>
                      </c:pt>
                      <c:pt idx="4555">
                        <c:v>44004</c:v>
                      </c:pt>
                      <c:pt idx="4556">
                        <c:v>44005</c:v>
                      </c:pt>
                      <c:pt idx="4557">
                        <c:v>44006</c:v>
                      </c:pt>
                      <c:pt idx="4558">
                        <c:v>44007</c:v>
                      </c:pt>
                      <c:pt idx="4559">
                        <c:v>44008</c:v>
                      </c:pt>
                      <c:pt idx="4560">
                        <c:v>44009</c:v>
                      </c:pt>
                      <c:pt idx="4561">
                        <c:v>44010</c:v>
                      </c:pt>
                      <c:pt idx="4562">
                        <c:v>44011</c:v>
                      </c:pt>
                      <c:pt idx="4563">
                        <c:v>44012</c:v>
                      </c:pt>
                      <c:pt idx="4564">
                        <c:v>44013</c:v>
                      </c:pt>
                      <c:pt idx="4565">
                        <c:v>44014</c:v>
                      </c:pt>
                      <c:pt idx="4566">
                        <c:v>44015</c:v>
                      </c:pt>
                      <c:pt idx="4567">
                        <c:v>44016</c:v>
                      </c:pt>
                      <c:pt idx="4568">
                        <c:v>44017</c:v>
                      </c:pt>
                      <c:pt idx="4569">
                        <c:v>44018</c:v>
                      </c:pt>
                      <c:pt idx="4570">
                        <c:v>44019</c:v>
                      </c:pt>
                      <c:pt idx="4571">
                        <c:v>44020</c:v>
                      </c:pt>
                      <c:pt idx="4572">
                        <c:v>44021</c:v>
                      </c:pt>
                      <c:pt idx="4573">
                        <c:v>44022</c:v>
                      </c:pt>
                      <c:pt idx="4574">
                        <c:v>44023</c:v>
                      </c:pt>
                      <c:pt idx="4575">
                        <c:v>44024</c:v>
                      </c:pt>
                      <c:pt idx="4576">
                        <c:v>44025</c:v>
                      </c:pt>
                      <c:pt idx="4577">
                        <c:v>44026</c:v>
                      </c:pt>
                      <c:pt idx="4578">
                        <c:v>44027</c:v>
                      </c:pt>
                      <c:pt idx="4579">
                        <c:v>44028</c:v>
                      </c:pt>
                      <c:pt idx="4580">
                        <c:v>44029</c:v>
                      </c:pt>
                      <c:pt idx="4581">
                        <c:v>44030</c:v>
                      </c:pt>
                      <c:pt idx="4582">
                        <c:v>44031</c:v>
                      </c:pt>
                      <c:pt idx="4583">
                        <c:v>44032</c:v>
                      </c:pt>
                      <c:pt idx="4584">
                        <c:v>44033</c:v>
                      </c:pt>
                      <c:pt idx="4585">
                        <c:v>44034</c:v>
                      </c:pt>
                      <c:pt idx="4586">
                        <c:v>44035</c:v>
                      </c:pt>
                      <c:pt idx="4587">
                        <c:v>44036</c:v>
                      </c:pt>
                      <c:pt idx="4588">
                        <c:v>44037</c:v>
                      </c:pt>
                      <c:pt idx="4589">
                        <c:v>44038</c:v>
                      </c:pt>
                      <c:pt idx="4590">
                        <c:v>44039</c:v>
                      </c:pt>
                      <c:pt idx="4591">
                        <c:v>44040</c:v>
                      </c:pt>
                      <c:pt idx="4592">
                        <c:v>44041</c:v>
                      </c:pt>
                      <c:pt idx="4593">
                        <c:v>44042</c:v>
                      </c:pt>
                      <c:pt idx="4594">
                        <c:v>44043</c:v>
                      </c:pt>
                      <c:pt idx="4595">
                        <c:v>44044</c:v>
                      </c:pt>
                      <c:pt idx="4596">
                        <c:v>44045</c:v>
                      </c:pt>
                      <c:pt idx="4597">
                        <c:v>44046</c:v>
                      </c:pt>
                      <c:pt idx="4598">
                        <c:v>44047</c:v>
                      </c:pt>
                      <c:pt idx="4599">
                        <c:v>44048</c:v>
                      </c:pt>
                      <c:pt idx="4600">
                        <c:v>44049</c:v>
                      </c:pt>
                      <c:pt idx="4601">
                        <c:v>44050</c:v>
                      </c:pt>
                      <c:pt idx="4602">
                        <c:v>44051</c:v>
                      </c:pt>
                      <c:pt idx="4603">
                        <c:v>44052</c:v>
                      </c:pt>
                      <c:pt idx="4604">
                        <c:v>44053</c:v>
                      </c:pt>
                      <c:pt idx="4605">
                        <c:v>44054</c:v>
                      </c:pt>
                      <c:pt idx="4606">
                        <c:v>44055</c:v>
                      </c:pt>
                      <c:pt idx="4607">
                        <c:v>44056</c:v>
                      </c:pt>
                      <c:pt idx="4608">
                        <c:v>44057</c:v>
                      </c:pt>
                      <c:pt idx="4609">
                        <c:v>44058</c:v>
                      </c:pt>
                      <c:pt idx="4610">
                        <c:v>44059</c:v>
                      </c:pt>
                      <c:pt idx="4611">
                        <c:v>44060</c:v>
                      </c:pt>
                      <c:pt idx="4612">
                        <c:v>44061</c:v>
                      </c:pt>
                      <c:pt idx="4613">
                        <c:v>44062</c:v>
                      </c:pt>
                      <c:pt idx="4614">
                        <c:v>44063</c:v>
                      </c:pt>
                      <c:pt idx="4615">
                        <c:v>44064</c:v>
                      </c:pt>
                      <c:pt idx="4616">
                        <c:v>44065</c:v>
                      </c:pt>
                      <c:pt idx="4617">
                        <c:v>44066</c:v>
                      </c:pt>
                      <c:pt idx="4618">
                        <c:v>44067</c:v>
                      </c:pt>
                      <c:pt idx="4619">
                        <c:v>44068</c:v>
                      </c:pt>
                      <c:pt idx="4620">
                        <c:v>44069</c:v>
                      </c:pt>
                      <c:pt idx="4621">
                        <c:v>44070</c:v>
                      </c:pt>
                      <c:pt idx="4622">
                        <c:v>44071</c:v>
                      </c:pt>
                      <c:pt idx="4623">
                        <c:v>44072</c:v>
                      </c:pt>
                      <c:pt idx="4624">
                        <c:v>44073</c:v>
                      </c:pt>
                      <c:pt idx="4625">
                        <c:v>44074</c:v>
                      </c:pt>
                      <c:pt idx="4626">
                        <c:v>44075</c:v>
                      </c:pt>
                      <c:pt idx="4627">
                        <c:v>44076</c:v>
                      </c:pt>
                      <c:pt idx="4628">
                        <c:v>44077</c:v>
                      </c:pt>
                      <c:pt idx="4629">
                        <c:v>44078</c:v>
                      </c:pt>
                      <c:pt idx="4630">
                        <c:v>44079</c:v>
                      </c:pt>
                      <c:pt idx="4631">
                        <c:v>44080</c:v>
                      </c:pt>
                      <c:pt idx="4632">
                        <c:v>44081</c:v>
                      </c:pt>
                      <c:pt idx="4633">
                        <c:v>44082</c:v>
                      </c:pt>
                      <c:pt idx="4634">
                        <c:v>44083</c:v>
                      </c:pt>
                      <c:pt idx="4635">
                        <c:v>44084</c:v>
                      </c:pt>
                      <c:pt idx="4636">
                        <c:v>44085</c:v>
                      </c:pt>
                      <c:pt idx="4637">
                        <c:v>44086</c:v>
                      </c:pt>
                      <c:pt idx="4638">
                        <c:v>44087</c:v>
                      </c:pt>
                      <c:pt idx="4639">
                        <c:v>44088</c:v>
                      </c:pt>
                      <c:pt idx="4640">
                        <c:v>44089</c:v>
                      </c:pt>
                      <c:pt idx="4641">
                        <c:v>44090</c:v>
                      </c:pt>
                      <c:pt idx="4642">
                        <c:v>44091</c:v>
                      </c:pt>
                      <c:pt idx="4643">
                        <c:v>44092</c:v>
                      </c:pt>
                      <c:pt idx="4644">
                        <c:v>44093</c:v>
                      </c:pt>
                      <c:pt idx="4645">
                        <c:v>44094</c:v>
                      </c:pt>
                      <c:pt idx="4646">
                        <c:v>44095</c:v>
                      </c:pt>
                      <c:pt idx="4647">
                        <c:v>44096</c:v>
                      </c:pt>
                      <c:pt idx="4648">
                        <c:v>44097</c:v>
                      </c:pt>
                      <c:pt idx="4649">
                        <c:v>44098</c:v>
                      </c:pt>
                      <c:pt idx="4650">
                        <c:v>44099</c:v>
                      </c:pt>
                      <c:pt idx="4651">
                        <c:v>44100</c:v>
                      </c:pt>
                      <c:pt idx="4652">
                        <c:v>44101</c:v>
                      </c:pt>
                      <c:pt idx="4653">
                        <c:v>44102</c:v>
                      </c:pt>
                      <c:pt idx="4654">
                        <c:v>44103</c:v>
                      </c:pt>
                      <c:pt idx="4655">
                        <c:v>44104</c:v>
                      </c:pt>
                      <c:pt idx="4656">
                        <c:v>44105</c:v>
                      </c:pt>
                      <c:pt idx="4657">
                        <c:v>44106</c:v>
                      </c:pt>
                      <c:pt idx="4658">
                        <c:v>44107</c:v>
                      </c:pt>
                      <c:pt idx="4659">
                        <c:v>44108</c:v>
                      </c:pt>
                      <c:pt idx="4660">
                        <c:v>44109</c:v>
                      </c:pt>
                      <c:pt idx="4661">
                        <c:v>44110</c:v>
                      </c:pt>
                      <c:pt idx="4662">
                        <c:v>44111</c:v>
                      </c:pt>
                      <c:pt idx="4663">
                        <c:v>44112</c:v>
                      </c:pt>
                      <c:pt idx="4664">
                        <c:v>44113</c:v>
                      </c:pt>
                      <c:pt idx="4665">
                        <c:v>44114</c:v>
                      </c:pt>
                      <c:pt idx="4666">
                        <c:v>44115</c:v>
                      </c:pt>
                      <c:pt idx="4667">
                        <c:v>44116</c:v>
                      </c:pt>
                      <c:pt idx="4668">
                        <c:v>44117</c:v>
                      </c:pt>
                      <c:pt idx="4669">
                        <c:v>44118</c:v>
                      </c:pt>
                      <c:pt idx="4670">
                        <c:v>44119</c:v>
                      </c:pt>
                      <c:pt idx="4671">
                        <c:v>44120</c:v>
                      </c:pt>
                      <c:pt idx="4672">
                        <c:v>44121</c:v>
                      </c:pt>
                      <c:pt idx="4673">
                        <c:v>44122</c:v>
                      </c:pt>
                      <c:pt idx="4674">
                        <c:v>44123</c:v>
                      </c:pt>
                      <c:pt idx="4675">
                        <c:v>44124</c:v>
                      </c:pt>
                      <c:pt idx="4676">
                        <c:v>44125</c:v>
                      </c:pt>
                      <c:pt idx="4677">
                        <c:v>44126</c:v>
                      </c:pt>
                      <c:pt idx="4678">
                        <c:v>44127</c:v>
                      </c:pt>
                      <c:pt idx="4679">
                        <c:v>44128</c:v>
                      </c:pt>
                      <c:pt idx="4680">
                        <c:v>44129</c:v>
                      </c:pt>
                      <c:pt idx="4681">
                        <c:v>44130</c:v>
                      </c:pt>
                      <c:pt idx="4682">
                        <c:v>44131</c:v>
                      </c:pt>
                      <c:pt idx="4683">
                        <c:v>44132</c:v>
                      </c:pt>
                      <c:pt idx="4684">
                        <c:v>44133</c:v>
                      </c:pt>
                      <c:pt idx="4685">
                        <c:v>44134</c:v>
                      </c:pt>
                      <c:pt idx="4686">
                        <c:v>44135</c:v>
                      </c:pt>
                      <c:pt idx="4687">
                        <c:v>44136</c:v>
                      </c:pt>
                      <c:pt idx="4688">
                        <c:v>44137</c:v>
                      </c:pt>
                      <c:pt idx="4689">
                        <c:v>44138</c:v>
                      </c:pt>
                      <c:pt idx="4690">
                        <c:v>44139</c:v>
                      </c:pt>
                      <c:pt idx="4691">
                        <c:v>44140</c:v>
                      </c:pt>
                      <c:pt idx="4692">
                        <c:v>44141</c:v>
                      </c:pt>
                      <c:pt idx="4693">
                        <c:v>44142</c:v>
                      </c:pt>
                      <c:pt idx="4694">
                        <c:v>44143</c:v>
                      </c:pt>
                      <c:pt idx="4695">
                        <c:v>44144</c:v>
                      </c:pt>
                      <c:pt idx="4696">
                        <c:v>44145</c:v>
                      </c:pt>
                      <c:pt idx="4697">
                        <c:v>44146</c:v>
                      </c:pt>
                      <c:pt idx="4698">
                        <c:v>44147</c:v>
                      </c:pt>
                      <c:pt idx="4699">
                        <c:v>44148</c:v>
                      </c:pt>
                      <c:pt idx="4700">
                        <c:v>44149</c:v>
                      </c:pt>
                      <c:pt idx="4701">
                        <c:v>44150</c:v>
                      </c:pt>
                      <c:pt idx="4702">
                        <c:v>44151</c:v>
                      </c:pt>
                      <c:pt idx="4703">
                        <c:v>44152</c:v>
                      </c:pt>
                      <c:pt idx="4704">
                        <c:v>44153</c:v>
                      </c:pt>
                      <c:pt idx="4705">
                        <c:v>44154</c:v>
                      </c:pt>
                      <c:pt idx="4706">
                        <c:v>44155</c:v>
                      </c:pt>
                      <c:pt idx="4707">
                        <c:v>44156</c:v>
                      </c:pt>
                      <c:pt idx="4708">
                        <c:v>44157</c:v>
                      </c:pt>
                      <c:pt idx="4709">
                        <c:v>44158</c:v>
                      </c:pt>
                      <c:pt idx="4710">
                        <c:v>44159</c:v>
                      </c:pt>
                      <c:pt idx="4711">
                        <c:v>44160</c:v>
                      </c:pt>
                      <c:pt idx="4712">
                        <c:v>44161</c:v>
                      </c:pt>
                      <c:pt idx="4713">
                        <c:v>44162</c:v>
                      </c:pt>
                      <c:pt idx="4714">
                        <c:v>44163</c:v>
                      </c:pt>
                      <c:pt idx="4715">
                        <c:v>44164</c:v>
                      </c:pt>
                      <c:pt idx="4716">
                        <c:v>44165</c:v>
                      </c:pt>
                      <c:pt idx="4717">
                        <c:v>44166</c:v>
                      </c:pt>
                      <c:pt idx="4718">
                        <c:v>44167</c:v>
                      </c:pt>
                      <c:pt idx="4719">
                        <c:v>44168</c:v>
                      </c:pt>
                      <c:pt idx="4720">
                        <c:v>44169</c:v>
                      </c:pt>
                      <c:pt idx="4721">
                        <c:v>44170</c:v>
                      </c:pt>
                      <c:pt idx="4722">
                        <c:v>44171</c:v>
                      </c:pt>
                      <c:pt idx="4723">
                        <c:v>44172</c:v>
                      </c:pt>
                      <c:pt idx="4724">
                        <c:v>44173</c:v>
                      </c:pt>
                      <c:pt idx="4725">
                        <c:v>44174</c:v>
                      </c:pt>
                      <c:pt idx="4726">
                        <c:v>44175</c:v>
                      </c:pt>
                      <c:pt idx="4727">
                        <c:v>44176</c:v>
                      </c:pt>
                      <c:pt idx="4728">
                        <c:v>44177</c:v>
                      </c:pt>
                      <c:pt idx="4729">
                        <c:v>44178</c:v>
                      </c:pt>
                      <c:pt idx="4730">
                        <c:v>44179</c:v>
                      </c:pt>
                      <c:pt idx="4731">
                        <c:v>44180</c:v>
                      </c:pt>
                      <c:pt idx="4732">
                        <c:v>44181</c:v>
                      </c:pt>
                      <c:pt idx="4733">
                        <c:v>44182</c:v>
                      </c:pt>
                      <c:pt idx="4734">
                        <c:v>44183</c:v>
                      </c:pt>
                      <c:pt idx="4735">
                        <c:v>44184</c:v>
                      </c:pt>
                      <c:pt idx="4736">
                        <c:v>44185</c:v>
                      </c:pt>
                      <c:pt idx="4737">
                        <c:v>44186</c:v>
                      </c:pt>
                      <c:pt idx="4738">
                        <c:v>44187</c:v>
                      </c:pt>
                      <c:pt idx="4739">
                        <c:v>44188</c:v>
                      </c:pt>
                      <c:pt idx="4740">
                        <c:v>44189</c:v>
                      </c:pt>
                      <c:pt idx="4741">
                        <c:v>44190</c:v>
                      </c:pt>
                      <c:pt idx="4742">
                        <c:v>44191</c:v>
                      </c:pt>
                      <c:pt idx="4743">
                        <c:v>44192</c:v>
                      </c:pt>
                      <c:pt idx="4744">
                        <c:v>44193</c:v>
                      </c:pt>
                      <c:pt idx="4745">
                        <c:v>44194</c:v>
                      </c:pt>
                      <c:pt idx="4746">
                        <c:v>44195</c:v>
                      </c:pt>
                      <c:pt idx="4747">
                        <c:v>44196</c:v>
                      </c:pt>
                      <c:pt idx="4748">
                        <c:v>44197</c:v>
                      </c:pt>
                      <c:pt idx="4749">
                        <c:v>44198</c:v>
                      </c:pt>
                      <c:pt idx="4750">
                        <c:v>44199</c:v>
                      </c:pt>
                      <c:pt idx="4751">
                        <c:v>44200</c:v>
                      </c:pt>
                      <c:pt idx="4752">
                        <c:v>44201</c:v>
                      </c:pt>
                      <c:pt idx="4753">
                        <c:v>44202</c:v>
                      </c:pt>
                      <c:pt idx="4754">
                        <c:v>44203</c:v>
                      </c:pt>
                      <c:pt idx="4755">
                        <c:v>44204</c:v>
                      </c:pt>
                      <c:pt idx="4756">
                        <c:v>44205</c:v>
                      </c:pt>
                      <c:pt idx="4757">
                        <c:v>44206</c:v>
                      </c:pt>
                      <c:pt idx="4758">
                        <c:v>44207</c:v>
                      </c:pt>
                      <c:pt idx="4759">
                        <c:v>44208</c:v>
                      </c:pt>
                      <c:pt idx="4760">
                        <c:v>44209</c:v>
                      </c:pt>
                      <c:pt idx="4761">
                        <c:v>44210</c:v>
                      </c:pt>
                      <c:pt idx="4762">
                        <c:v>44211</c:v>
                      </c:pt>
                      <c:pt idx="4763">
                        <c:v>44212</c:v>
                      </c:pt>
                      <c:pt idx="4764">
                        <c:v>44213</c:v>
                      </c:pt>
                      <c:pt idx="4765">
                        <c:v>44214</c:v>
                      </c:pt>
                      <c:pt idx="4766">
                        <c:v>44215</c:v>
                      </c:pt>
                      <c:pt idx="4767">
                        <c:v>44216</c:v>
                      </c:pt>
                      <c:pt idx="4768">
                        <c:v>44217</c:v>
                      </c:pt>
                      <c:pt idx="4769">
                        <c:v>44218</c:v>
                      </c:pt>
                      <c:pt idx="4770">
                        <c:v>44219</c:v>
                      </c:pt>
                      <c:pt idx="4771">
                        <c:v>44220</c:v>
                      </c:pt>
                      <c:pt idx="4772">
                        <c:v>44221</c:v>
                      </c:pt>
                      <c:pt idx="4773">
                        <c:v>44222</c:v>
                      </c:pt>
                      <c:pt idx="4774">
                        <c:v>44223</c:v>
                      </c:pt>
                      <c:pt idx="4775">
                        <c:v>44224</c:v>
                      </c:pt>
                      <c:pt idx="4776">
                        <c:v>44225</c:v>
                      </c:pt>
                      <c:pt idx="4777">
                        <c:v>44226</c:v>
                      </c:pt>
                      <c:pt idx="4778">
                        <c:v>44227</c:v>
                      </c:pt>
                      <c:pt idx="4779">
                        <c:v>44228</c:v>
                      </c:pt>
                      <c:pt idx="4780">
                        <c:v>44229</c:v>
                      </c:pt>
                      <c:pt idx="4781">
                        <c:v>44230</c:v>
                      </c:pt>
                      <c:pt idx="4782">
                        <c:v>44231</c:v>
                      </c:pt>
                      <c:pt idx="4783">
                        <c:v>44232</c:v>
                      </c:pt>
                      <c:pt idx="4784">
                        <c:v>44233</c:v>
                      </c:pt>
                      <c:pt idx="4785">
                        <c:v>44234</c:v>
                      </c:pt>
                      <c:pt idx="4786">
                        <c:v>44235</c:v>
                      </c:pt>
                      <c:pt idx="4787">
                        <c:v>44236</c:v>
                      </c:pt>
                      <c:pt idx="4788">
                        <c:v>44237</c:v>
                      </c:pt>
                      <c:pt idx="4789">
                        <c:v>44238</c:v>
                      </c:pt>
                      <c:pt idx="4790">
                        <c:v>44239</c:v>
                      </c:pt>
                      <c:pt idx="4791">
                        <c:v>44240</c:v>
                      </c:pt>
                      <c:pt idx="4792">
                        <c:v>44241</c:v>
                      </c:pt>
                      <c:pt idx="4793">
                        <c:v>44242</c:v>
                      </c:pt>
                      <c:pt idx="4794">
                        <c:v>44243</c:v>
                      </c:pt>
                      <c:pt idx="4795">
                        <c:v>44244</c:v>
                      </c:pt>
                      <c:pt idx="4796">
                        <c:v>44245</c:v>
                      </c:pt>
                      <c:pt idx="4797">
                        <c:v>44246</c:v>
                      </c:pt>
                      <c:pt idx="4798">
                        <c:v>44247</c:v>
                      </c:pt>
                      <c:pt idx="4799">
                        <c:v>44248</c:v>
                      </c:pt>
                      <c:pt idx="4800">
                        <c:v>44249</c:v>
                      </c:pt>
                      <c:pt idx="4801">
                        <c:v>44250</c:v>
                      </c:pt>
                      <c:pt idx="4802">
                        <c:v>44251</c:v>
                      </c:pt>
                      <c:pt idx="4803">
                        <c:v>44252</c:v>
                      </c:pt>
                      <c:pt idx="4804">
                        <c:v>44253</c:v>
                      </c:pt>
                      <c:pt idx="4805">
                        <c:v>44254</c:v>
                      </c:pt>
                      <c:pt idx="4806">
                        <c:v>44255</c:v>
                      </c:pt>
                      <c:pt idx="4807">
                        <c:v>44256</c:v>
                      </c:pt>
                      <c:pt idx="4808">
                        <c:v>44257</c:v>
                      </c:pt>
                      <c:pt idx="4809">
                        <c:v>44258</c:v>
                      </c:pt>
                      <c:pt idx="4810">
                        <c:v>44259</c:v>
                      </c:pt>
                      <c:pt idx="4811">
                        <c:v>44260</c:v>
                      </c:pt>
                      <c:pt idx="4812">
                        <c:v>44261</c:v>
                      </c:pt>
                      <c:pt idx="4813">
                        <c:v>44262</c:v>
                      </c:pt>
                      <c:pt idx="4814">
                        <c:v>44263</c:v>
                      </c:pt>
                      <c:pt idx="4815">
                        <c:v>44264</c:v>
                      </c:pt>
                      <c:pt idx="4816">
                        <c:v>44265</c:v>
                      </c:pt>
                      <c:pt idx="4817">
                        <c:v>44266</c:v>
                      </c:pt>
                      <c:pt idx="4818">
                        <c:v>44267</c:v>
                      </c:pt>
                      <c:pt idx="4819">
                        <c:v>44268</c:v>
                      </c:pt>
                      <c:pt idx="4820">
                        <c:v>44269</c:v>
                      </c:pt>
                      <c:pt idx="4821">
                        <c:v>44270</c:v>
                      </c:pt>
                      <c:pt idx="4822">
                        <c:v>44271</c:v>
                      </c:pt>
                      <c:pt idx="4823">
                        <c:v>44272</c:v>
                      </c:pt>
                      <c:pt idx="4824">
                        <c:v>44273</c:v>
                      </c:pt>
                      <c:pt idx="4825">
                        <c:v>44274</c:v>
                      </c:pt>
                      <c:pt idx="4826">
                        <c:v>44275</c:v>
                      </c:pt>
                      <c:pt idx="4827">
                        <c:v>44276</c:v>
                      </c:pt>
                      <c:pt idx="4828">
                        <c:v>44277</c:v>
                      </c:pt>
                      <c:pt idx="4829">
                        <c:v>44278</c:v>
                      </c:pt>
                      <c:pt idx="4830">
                        <c:v>44279</c:v>
                      </c:pt>
                      <c:pt idx="4831">
                        <c:v>44280</c:v>
                      </c:pt>
                      <c:pt idx="4832">
                        <c:v>44281</c:v>
                      </c:pt>
                      <c:pt idx="4833">
                        <c:v>44282</c:v>
                      </c:pt>
                      <c:pt idx="4834">
                        <c:v>44283</c:v>
                      </c:pt>
                      <c:pt idx="4835">
                        <c:v>44284</c:v>
                      </c:pt>
                      <c:pt idx="4836">
                        <c:v>44285</c:v>
                      </c:pt>
                      <c:pt idx="4837">
                        <c:v>44286</c:v>
                      </c:pt>
                      <c:pt idx="4838">
                        <c:v>44287</c:v>
                      </c:pt>
                      <c:pt idx="4839">
                        <c:v>44288</c:v>
                      </c:pt>
                      <c:pt idx="4840">
                        <c:v>44289</c:v>
                      </c:pt>
                      <c:pt idx="4841">
                        <c:v>44290</c:v>
                      </c:pt>
                      <c:pt idx="4842">
                        <c:v>44291</c:v>
                      </c:pt>
                      <c:pt idx="4843">
                        <c:v>44292</c:v>
                      </c:pt>
                      <c:pt idx="4844">
                        <c:v>44293</c:v>
                      </c:pt>
                      <c:pt idx="4845">
                        <c:v>44294</c:v>
                      </c:pt>
                      <c:pt idx="4846">
                        <c:v>44295</c:v>
                      </c:pt>
                      <c:pt idx="4847">
                        <c:v>44296</c:v>
                      </c:pt>
                      <c:pt idx="4848">
                        <c:v>44297</c:v>
                      </c:pt>
                      <c:pt idx="4849">
                        <c:v>44298</c:v>
                      </c:pt>
                      <c:pt idx="4850">
                        <c:v>44299</c:v>
                      </c:pt>
                      <c:pt idx="4851">
                        <c:v>44300</c:v>
                      </c:pt>
                      <c:pt idx="4852">
                        <c:v>44301</c:v>
                      </c:pt>
                      <c:pt idx="4853">
                        <c:v>44302</c:v>
                      </c:pt>
                      <c:pt idx="4854">
                        <c:v>44303</c:v>
                      </c:pt>
                      <c:pt idx="4855">
                        <c:v>44304</c:v>
                      </c:pt>
                      <c:pt idx="4856">
                        <c:v>44305</c:v>
                      </c:pt>
                      <c:pt idx="4857">
                        <c:v>44306</c:v>
                      </c:pt>
                      <c:pt idx="4858">
                        <c:v>44307</c:v>
                      </c:pt>
                      <c:pt idx="4859">
                        <c:v>44308</c:v>
                      </c:pt>
                      <c:pt idx="4860">
                        <c:v>44309</c:v>
                      </c:pt>
                      <c:pt idx="4861">
                        <c:v>44310</c:v>
                      </c:pt>
                      <c:pt idx="4862">
                        <c:v>44311</c:v>
                      </c:pt>
                      <c:pt idx="4863">
                        <c:v>44312</c:v>
                      </c:pt>
                      <c:pt idx="4864">
                        <c:v>44313</c:v>
                      </c:pt>
                      <c:pt idx="4865">
                        <c:v>44314</c:v>
                      </c:pt>
                      <c:pt idx="4866">
                        <c:v>44315</c:v>
                      </c:pt>
                      <c:pt idx="4867">
                        <c:v>44316</c:v>
                      </c:pt>
                      <c:pt idx="4868">
                        <c:v>44317</c:v>
                      </c:pt>
                      <c:pt idx="4869">
                        <c:v>44318</c:v>
                      </c:pt>
                      <c:pt idx="4870">
                        <c:v>44319</c:v>
                      </c:pt>
                      <c:pt idx="4871">
                        <c:v>44320</c:v>
                      </c:pt>
                      <c:pt idx="4872">
                        <c:v>44321</c:v>
                      </c:pt>
                      <c:pt idx="4873">
                        <c:v>44322</c:v>
                      </c:pt>
                      <c:pt idx="4874">
                        <c:v>44323</c:v>
                      </c:pt>
                      <c:pt idx="4875">
                        <c:v>44324</c:v>
                      </c:pt>
                      <c:pt idx="4876">
                        <c:v>44325</c:v>
                      </c:pt>
                      <c:pt idx="4877">
                        <c:v>44326</c:v>
                      </c:pt>
                      <c:pt idx="4878">
                        <c:v>44327</c:v>
                      </c:pt>
                      <c:pt idx="4879">
                        <c:v>44328</c:v>
                      </c:pt>
                      <c:pt idx="4880">
                        <c:v>44329</c:v>
                      </c:pt>
                      <c:pt idx="4881">
                        <c:v>44330</c:v>
                      </c:pt>
                      <c:pt idx="4882">
                        <c:v>44331</c:v>
                      </c:pt>
                      <c:pt idx="4883">
                        <c:v>44332</c:v>
                      </c:pt>
                      <c:pt idx="4884">
                        <c:v>44333</c:v>
                      </c:pt>
                      <c:pt idx="4885">
                        <c:v>44334</c:v>
                      </c:pt>
                      <c:pt idx="4886">
                        <c:v>44335</c:v>
                      </c:pt>
                      <c:pt idx="4887">
                        <c:v>44336</c:v>
                      </c:pt>
                      <c:pt idx="4888">
                        <c:v>44337</c:v>
                      </c:pt>
                      <c:pt idx="4889">
                        <c:v>44338</c:v>
                      </c:pt>
                      <c:pt idx="4890">
                        <c:v>44339</c:v>
                      </c:pt>
                      <c:pt idx="4891">
                        <c:v>44340</c:v>
                      </c:pt>
                      <c:pt idx="4892">
                        <c:v>44341</c:v>
                      </c:pt>
                      <c:pt idx="4893">
                        <c:v>44342</c:v>
                      </c:pt>
                      <c:pt idx="4894">
                        <c:v>44343</c:v>
                      </c:pt>
                      <c:pt idx="4895">
                        <c:v>44344</c:v>
                      </c:pt>
                      <c:pt idx="4896">
                        <c:v>44345</c:v>
                      </c:pt>
                      <c:pt idx="4897">
                        <c:v>44346</c:v>
                      </c:pt>
                      <c:pt idx="4898">
                        <c:v>44347</c:v>
                      </c:pt>
                      <c:pt idx="4899">
                        <c:v>44348</c:v>
                      </c:pt>
                      <c:pt idx="4900">
                        <c:v>44349</c:v>
                      </c:pt>
                      <c:pt idx="4901">
                        <c:v>44350</c:v>
                      </c:pt>
                      <c:pt idx="4902">
                        <c:v>44351</c:v>
                      </c:pt>
                      <c:pt idx="4903">
                        <c:v>44352</c:v>
                      </c:pt>
                      <c:pt idx="4904">
                        <c:v>44353</c:v>
                      </c:pt>
                      <c:pt idx="4905">
                        <c:v>44354</c:v>
                      </c:pt>
                      <c:pt idx="4906">
                        <c:v>44355</c:v>
                      </c:pt>
                      <c:pt idx="4907">
                        <c:v>44356</c:v>
                      </c:pt>
                      <c:pt idx="4908">
                        <c:v>44357</c:v>
                      </c:pt>
                      <c:pt idx="4909">
                        <c:v>44358</c:v>
                      </c:pt>
                      <c:pt idx="4910">
                        <c:v>44359</c:v>
                      </c:pt>
                      <c:pt idx="4911">
                        <c:v>44360</c:v>
                      </c:pt>
                      <c:pt idx="4912">
                        <c:v>44361</c:v>
                      </c:pt>
                      <c:pt idx="4913">
                        <c:v>44362</c:v>
                      </c:pt>
                      <c:pt idx="4914">
                        <c:v>44363</c:v>
                      </c:pt>
                      <c:pt idx="4915">
                        <c:v>44364</c:v>
                      </c:pt>
                      <c:pt idx="4916">
                        <c:v>44365</c:v>
                      </c:pt>
                      <c:pt idx="4917">
                        <c:v>44366</c:v>
                      </c:pt>
                      <c:pt idx="4918">
                        <c:v>44367</c:v>
                      </c:pt>
                      <c:pt idx="4919">
                        <c:v>44368</c:v>
                      </c:pt>
                      <c:pt idx="4920">
                        <c:v>44369</c:v>
                      </c:pt>
                      <c:pt idx="4921">
                        <c:v>44370</c:v>
                      </c:pt>
                      <c:pt idx="4922">
                        <c:v>44371</c:v>
                      </c:pt>
                      <c:pt idx="4923">
                        <c:v>44372</c:v>
                      </c:pt>
                      <c:pt idx="4924">
                        <c:v>44373</c:v>
                      </c:pt>
                      <c:pt idx="4925">
                        <c:v>44374</c:v>
                      </c:pt>
                      <c:pt idx="4926">
                        <c:v>44375</c:v>
                      </c:pt>
                      <c:pt idx="4927">
                        <c:v>44376</c:v>
                      </c:pt>
                      <c:pt idx="4928">
                        <c:v>44377</c:v>
                      </c:pt>
                      <c:pt idx="4929">
                        <c:v>44378</c:v>
                      </c:pt>
                      <c:pt idx="4930">
                        <c:v>44379</c:v>
                      </c:pt>
                      <c:pt idx="4931">
                        <c:v>44380</c:v>
                      </c:pt>
                      <c:pt idx="4932">
                        <c:v>44381</c:v>
                      </c:pt>
                      <c:pt idx="4933">
                        <c:v>44382</c:v>
                      </c:pt>
                      <c:pt idx="4934">
                        <c:v>44383</c:v>
                      </c:pt>
                      <c:pt idx="4935">
                        <c:v>44384</c:v>
                      </c:pt>
                      <c:pt idx="4936">
                        <c:v>44385</c:v>
                      </c:pt>
                      <c:pt idx="4937">
                        <c:v>44386</c:v>
                      </c:pt>
                      <c:pt idx="4938">
                        <c:v>44387</c:v>
                      </c:pt>
                      <c:pt idx="4939">
                        <c:v>44388</c:v>
                      </c:pt>
                      <c:pt idx="4940">
                        <c:v>44389</c:v>
                      </c:pt>
                      <c:pt idx="4941">
                        <c:v>44390</c:v>
                      </c:pt>
                      <c:pt idx="4942">
                        <c:v>44391</c:v>
                      </c:pt>
                      <c:pt idx="4943">
                        <c:v>44392</c:v>
                      </c:pt>
                      <c:pt idx="4944">
                        <c:v>44393</c:v>
                      </c:pt>
                      <c:pt idx="4945">
                        <c:v>44394</c:v>
                      </c:pt>
                      <c:pt idx="4946">
                        <c:v>44395</c:v>
                      </c:pt>
                      <c:pt idx="4947">
                        <c:v>44396</c:v>
                      </c:pt>
                      <c:pt idx="4948">
                        <c:v>44397</c:v>
                      </c:pt>
                      <c:pt idx="4949">
                        <c:v>44398</c:v>
                      </c:pt>
                      <c:pt idx="4950">
                        <c:v>44399</c:v>
                      </c:pt>
                      <c:pt idx="4951">
                        <c:v>44400</c:v>
                      </c:pt>
                      <c:pt idx="4952">
                        <c:v>44401</c:v>
                      </c:pt>
                      <c:pt idx="4953">
                        <c:v>44402</c:v>
                      </c:pt>
                      <c:pt idx="4954">
                        <c:v>44403</c:v>
                      </c:pt>
                      <c:pt idx="4955">
                        <c:v>44404</c:v>
                      </c:pt>
                      <c:pt idx="4956">
                        <c:v>44405</c:v>
                      </c:pt>
                      <c:pt idx="4957">
                        <c:v>44406</c:v>
                      </c:pt>
                      <c:pt idx="4958">
                        <c:v>44407</c:v>
                      </c:pt>
                      <c:pt idx="4959">
                        <c:v>44408</c:v>
                      </c:pt>
                      <c:pt idx="4960">
                        <c:v>44409</c:v>
                      </c:pt>
                      <c:pt idx="4961">
                        <c:v>44410</c:v>
                      </c:pt>
                      <c:pt idx="4962">
                        <c:v>44411</c:v>
                      </c:pt>
                      <c:pt idx="4963">
                        <c:v>44412</c:v>
                      </c:pt>
                      <c:pt idx="4964">
                        <c:v>44413</c:v>
                      </c:pt>
                      <c:pt idx="4965">
                        <c:v>44414</c:v>
                      </c:pt>
                      <c:pt idx="4966">
                        <c:v>44415</c:v>
                      </c:pt>
                      <c:pt idx="4967">
                        <c:v>44416</c:v>
                      </c:pt>
                      <c:pt idx="4968">
                        <c:v>44417</c:v>
                      </c:pt>
                      <c:pt idx="4969">
                        <c:v>44418</c:v>
                      </c:pt>
                      <c:pt idx="4970">
                        <c:v>44419</c:v>
                      </c:pt>
                      <c:pt idx="4971">
                        <c:v>44420</c:v>
                      </c:pt>
                      <c:pt idx="4972">
                        <c:v>44421</c:v>
                      </c:pt>
                      <c:pt idx="4973">
                        <c:v>44422</c:v>
                      </c:pt>
                      <c:pt idx="4974">
                        <c:v>44423</c:v>
                      </c:pt>
                      <c:pt idx="4975">
                        <c:v>44424</c:v>
                      </c:pt>
                      <c:pt idx="4976">
                        <c:v>44425</c:v>
                      </c:pt>
                      <c:pt idx="4977">
                        <c:v>44426</c:v>
                      </c:pt>
                      <c:pt idx="4978">
                        <c:v>44427</c:v>
                      </c:pt>
                      <c:pt idx="4979">
                        <c:v>44428</c:v>
                      </c:pt>
                      <c:pt idx="4980">
                        <c:v>44429</c:v>
                      </c:pt>
                      <c:pt idx="4981">
                        <c:v>44430</c:v>
                      </c:pt>
                      <c:pt idx="4982">
                        <c:v>44431</c:v>
                      </c:pt>
                      <c:pt idx="4983">
                        <c:v>44432</c:v>
                      </c:pt>
                      <c:pt idx="4984">
                        <c:v>44433</c:v>
                      </c:pt>
                      <c:pt idx="4985">
                        <c:v>44434</c:v>
                      </c:pt>
                      <c:pt idx="4986">
                        <c:v>44435</c:v>
                      </c:pt>
                      <c:pt idx="4987">
                        <c:v>44436</c:v>
                      </c:pt>
                      <c:pt idx="4988">
                        <c:v>44437</c:v>
                      </c:pt>
                      <c:pt idx="4989">
                        <c:v>44438</c:v>
                      </c:pt>
                      <c:pt idx="4990">
                        <c:v>44439</c:v>
                      </c:pt>
                      <c:pt idx="4991">
                        <c:v>44440</c:v>
                      </c:pt>
                      <c:pt idx="4992">
                        <c:v>44441</c:v>
                      </c:pt>
                      <c:pt idx="4993">
                        <c:v>44442</c:v>
                      </c:pt>
                      <c:pt idx="4994">
                        <c:v>44443</c:v>
                      </c:pt>
                      <c:pt idx="4995">
                        <c:v>44444</c:v>
                      </c:pt>
                      <c:pt idx="4996">
                        <c:v>44445</c:v>
                      </c:pt>
                      <c:pt idx="4997">
                        <c:v>44446</c:v>
                      </c:pt>
                      <c:pt idx="4998">
                        <c:v>44447</c:v>
                      </c:pt>
                      <c:pt idx="4999">
                        <c:v>44448</c:v>
                      </c:pt>
                      <c:pt idx="5000">
                        <c:v>44449</c:v>
                      </c:pt>
                      <c:pt idx="5001">
                        <c:v>44450</c:v>
                      </c:pt>
                      <c:pt idx="5002">
                        <c:v>44451</c:v>
                      </c:pt>
                      <c:pt idx="5003">
                        <c:v>44452</c:v>
                      </c:pt>
                      <c:pt idx="5004">
                        <c:v>44453</c:v>
                      </c:pt>
                      <c:pt idx="5005">
                        <c:v>44454</c:v>
                      </c:pt>
                      <c:pt idx="5006">
                        <c:v>44455</c:v>
                      </c:pt>
                      <c:pt idx="5007">
                        <c:v>44456</c:v>
                      </c:pt>
                      <c:pt idx="5008">
                        <c:v>44457</c:v>
                      </c:pt>
                      <c:pt idx="5009">
                        <c:v>44458</c:v>
                      </c:pt>
                      <c:pt idx="5010">
                        <c:v>44459</c:v>
                      </c:pt>
                      <c:pt idx="5011">
                        <c:v>44460</c:v>
                      </c:pt>
                      <c:pt idx="5012">
                        <c:v>44461</c:v>
                      </c:pt>
                      <c:pt idx="5013">
                        <c:v>44462</c:v>
                      </c:pt>
                      <c:pt idx="5014">
                        <c:v>44463</c:v>
                      </c:pt>
                      <c:pt idx="5015">
                        <c:v>44464</c:v>
                      </c:pt>
                      <c:pt idx="5016">
                        <c:v>44465</c:v>
                      </c:pt>
                      <c:pt idx="5017">
                        <c:v>44466</c:v>
                      </c:pt>
                      <c:pt idx="5018">
                        <c:v>44467</c:v>
                      </c:pt>
                      <c:pt idx="5019">
                        <c:v>44468</c:v>
                      </c:pt>
                      <c:pt idx="5020">
                        <c:v>44469</c:v>
                      </c:pt>
                      <c:pt idx="5021">
                        <c:v>44470</c:v>
                      </c:pt>
                      <c:pt idx="5022">
                        <c:v>44471</c:v>
                      </c:pt>
                      <c:pt idx="5023">
                        <c:v>44472</c:v>
                      </c:pt>
                      <c:pt idx="5024">
                        <c:v>44473</c:v>
                      </c:pt>
                      <c:pt idx="5025">
                        <c:v>44474</c:v>
                      </c:pt>
                      <c:pt idx="5026">
                        <c:v>44475</c:v>
                      </c:pt>
                      <c:pt idx="5027">
                        <c:v>44476</c:v>
                      </c:pt>
                      <c:pt idx="5028">
                        <c:v>44477</c:v>
                      </c:pt>
                      <c:pt idx="5029">
                        <c:v>44478</c:v>
                      </c:pt>
                      <c:pt idx="5030">
                        <c:v>44479</c:v>
                      </c:pt>
                      <c:pt idx="5031">
                        <c:v>44480</c:v>
                      </c:pt>
                    </c:numCache>
                  </c:numRef>
                </c:cat>
                <c:val>
                  <c:numRef>
                    <c:extLst xmlns:c15="http://schemas.microsoft.com/office/drawing/2012/chart">
                      <c:ext xmlns:c15="http://schemas.microsoft.com/office/drawing/2012/chart" uri="{02D57815-91ED-43cb-92C2-25804820EDAC}">
                        <c15:formulaRef>
                          <c15:sqref>'Figure 6.5 and 6.6'!#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A-A1F2-444B-9FFD-9814FF67A3C1}"/>
                  </c:ext>
                </c:extLst>
              </c15:ser>
            </c15:filteredLineSeries>
          </c:ext>
        </c:extLst>
      </c:lineChart>
      <c:dateAx>
        <c:axId val="979645048"/>
        <c:scaling>
          <c:orientation val="minMax"/>
          <c:min val="43831"/>
        </c:scaling>
        <c:delete val="0"/>
        <c:axPos val="b"/>
        <c:numFmt formatCode="mmm\ 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979648000"/>
        <c:crosses val="autoZero"/>
        <c:auto val="1"/>
        <c:lblOffset val="100"/>
        <c:baseTimeUnit val="days"/>
        <c:majorUnit val="1"/>
        <c:majorTimeUnit val="months"/>
        <c:minorUnit val="1"/>
        <c:minorTimeUnit val="months"/>
      </c:dateAx>
      <c:valAx>
        <c:axId val="979648000"/>
        <c:scaling>
          <c:orientation val="minMax"/>
          <c:max val="450"/>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79645048"/>
        <c:crosses val="autoZero"/>
        <c:crossBetween val="between"/>
      </c:valAx>
      <c:spPr>
        <a:noFill/>
        <a:ln>
          <a:noFill/>
        </a:ln>
        <a:effectLst/>
      </c:spPr>
    </c:plotArea>
    <c:legend>
      <c:legendPos val="b"/>
      <c:layout>
        <c:manualLayout>
          <c:xMode val="edge"/>
          <c:yMode val="edge"/>
          <c:x val="4.2513560804899382E-2"/>
          <c:y val="2.198964712744245E-2"/>
          <c:w val="0.92052843394575679"/>
          <c:h val="0.1493066491688538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T5.7 and T5.8'!$C$6</c:f>
              <c:strCache>
                <c:ptCount val="1"/>
                <c:pt idx="0">
                  <c:v>2019 q4</c:v>
                </c:pt>
              </c:strCache>
            </c:strRef>
          </c:tx>
          <c:spPr>
            <a:solidFill>
              <a:schemeClr val="accent1"/>
            </a:solidFill>
            <a:ln>
              <a:noFill/>
            </a:ln>
            <a:effectLst/>
          </c:spPr>
          <c:invertIfNegative val="0"/>
          <c:cat>
            <c:strRef>
              <c:f>'T5.7 and T5.8'!$B$7:$B$19</c:f>
              <c:strCache>
                <c:ptCount val="13"/>
                <c:pt idx="0">
                  <c:v>15-20</c:v>
                </c:pt>
                <c:pt idx="1">
                  <c:v>20-25</c:v>
                </c:pt>
                <c:pt idx="2">
                  <c:v>25-30</c:v>
                </c:pt>
                <c:pt idx="3">
                  <c:v>30-35</c:v>
                </c:pt>
                <c:pt idx="4">
                  <c:v>35-40</c:v>
                </c:pt>
                <c:pt idx="5">
                  <c:v>40-45</c:v>
                </c:pt>
                <c:pt idx="6">
                  <c:v>45-50</c:v>
                </c:pt>
                <c:pt idx="7">
                  <c:v>50-55</c:v>
                </c:pt>
                <c:pt idx="8">
                  <c:v>55-60</c:v>
                </c:pt>
                <c:pt idx="9">
                  <c:v>60-65</c:v>
                </c:pt>
                <c:pt idx="10">
                  <c:v>65-70</c:v>
                </c:pt>
                <c:pt idx="11">
                  <c:v>70-75</c:v>
                </c:pt>
                <c:pt idx="12">
                  <c:v>75-80</c:v>
                </c:pt>
              </c:strCache>
            </c:strRef>
          </c:cat>
          <c:val>
            <c:numRef>
              <c:f>'T5.7 and T5.8'!$C$7:$C$19</c:f>
              <c:numCache>
                <c:formatCode>General</c:formatCode>
                <c:ptCount val="13"/>
                <c:pt idx="0">
                  <c:v>9</c:v>
                </c:pt>
                <c:pt idx="1">
                  <c:v>3</c:v>
                </c:pt>
                <c:pt idx="2">
                  <c:v>2</c:v>
                </c:pt>
                <c:pt idx="3">
                  <c:v>1</c:v>
                </c:pt>
                <c:pt idx="4">
                  <c:v>1</c:v>
                </c:pt>
                <c:pt idx="6">
                  <c:v>2</c:v>
                </c:pt>
                <c:pt idx="7">
                  <c:v>7</c:v>
                </c:pt>
                <c:pt idx="8">
                  <c:v>7</c:v>
                </c:pt>
                <c:pt idx="9">
                  <c:v>11</c:v>
                </c:pt>
                <c:pt idx="10">
                  <c:v>14</c:v>
                </c:pt>
                <c:pt idx="11">
                  <c:v>20</c:v>
                </c:pt>
                <c:pt idx="12">
                  <c:v>4</c:v>
                </c:pt>
              </c:numCache>
            </c:numRef>
          </c:val>
          <c:extLst>
            <c:ext xmlns:c16="http://schemas.microsoft.com/office/drawing/2014/chart" uri="{C3380CC4-5D6E-409C-BE32-E72D297353CC}">
              <c16:uniqueId val="{00000000-EB45-44A2-84FF-8DC631C2057B}"/>
            </c:ext>
          </c:extLst>
        </c:ser>
        <c:ser>
          <c:idx val="1"/>
          <c:order val="1"/>
          <c:tx>
            <c:strRef>
              <c:f>'T5.7 and T5.8'!$D$6</c:f>
              <c:strCache>
                <c:ptCount val="1"/>
                <c:pt idx="0">
                  <c:v>2021 q1</c:v>
                </c:pt>
              </c:strCache>
            </c:strRef>
          </c:tx>
          <c:spPr>
            <a:solidFill>
              <a:schemeClr val="accent2"/>
            </a:solidFill>
            <a:ln>
              <a:noFill/>
            </a:ln>
            <a:effectLst/>
          </c:spPr>
          <c:invertIfNegative val="0"/>
          <c:cat>
            <c:strRef>
              <c:f>'T5.7 and T5.8'!$B$7:$B$19</c:f>
              <c:strCache>
                <c:ptCount val="13"/>
                <c:pt idx="0">
                  <c:v>15-20</c:v>
                </c:pt>
                <c:pt idx="1">
                  <c:v>20-25</c:v>
                </c:pt>
                <c:pt idx="2">
                  <c:v>25-30</c:v>
                </c:pt>
                <c:pt idx="3">
                  <c:v>30-35</c:v>
                </c:pt>
                <c:pt idx="4">
                  <c:v>35-40</c:v>
                </c:pt>
                <c:pt idx="5">
                  <c:v>40-45</c:v>
                </c:pt>
                <c:pt idx="6">
                  <c:v>45-50</c:v>
                </c:pt>
                <c:pt idx="7">
                  <c:v>50-55</c:v>
                </c:pt>
                <c:pt idx="8">
                  <c:v>55-60</c:v>
                </c:pt>
                <c:pt idx="9">
                  <c:v>60-65</c:v>
                </c:pt>
                <c:pt idx="10">
                  <c:v>65-70</c:v>
                </c:pt>
                <c:pt idx="11">
                  <c:v>70-75</c:v>
                </c:pt>
                <c:pt idx="12">
                  <c:v>75-80</c:v>
                </c:pt>
              </c:strCache>
            </c:strRef>
          </c:cat>
          <c:val>
            <c:numRef>
              <c:f>'T5.7 and T5.8'!$D$7:$D$19</c:f>
              <c:numCache>
                <c:formatCode>General</c:formatCode>
                <c:ptCount val="13"/>
                <c:pt idx="0">
                  <c:v>8</c:v>
                </c:pt>
                <c:pt idx="1">
                  <c:v>3</c:v>
                </c:pt>
                <c:pt idx="2">
                  <c:v>2</c:v>
                </c:pt>
                <c:pt idx="3">
                  <c:v>2</c:v>
                </c:pt>
                <c:pt idx="4">
                  <c:v>1</c:v>
                </c:pt>
                <c:pt idx="5">
                  <c:v>3</c:v>
                </c:pt>
                <c:pt idx="6">
                  <c:v>8</c:v>
                </c:pt>
                <c:pt idx="7">
                  <c:v>11</c:v>
                </c:pt>
                <c:pt idx="8">
                  <c:v>15</c:v>
                </c:pt>
                <c:pt idx="9">
                  <c:v>14</c:v>
                </c:pt>
                <c:pt idx="10">
                  <c:v>14</c:v>
                </c:pt>
              </c:numCache>
            </c:numRef>
          </c:val>
          <c:extLst>
            <c:ext xmlns:c16="http://schemas.microsoft.com/office/drawing/2014/chart" uri="{C3380CC4-5D6E-409C-BE32-E72D297353CC}">
              <c16:uniqueId val="{00000001-EB45-44A2-84FF-8DC631C2057B}"/>
            </c:ext>
          </c:extLst>
        </c:ser>
        <c:dLbls>
          <c:showLegendKey val="0"/>
          <c:showVal val="0"/>
          <c:showCatName val="0"/>
          <c:showSerName val="0"/>
          <c:showPercent val="0"/>
          <c:showBubbleSize val="0"/>
        </c:dLbls>
        <c:gapWidth val="219"/>
        <c:overlap val="-27"/>
        <c:axId val="1015423888"/>
        <c:axId val="1015422904"/>
      </c:barChart>
      <c:catAx>
        <c:axId val="10154238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5422904"/>
        <c:crosses val="autoZero"/>
        <c:auto val="1"/>
        <c:lblAlgn val="ctr"/>
        <c:lblOffset val="100"/>
        <c:noMultiLvlLbl val="0"/>
      </c:catAx>
      <c:valAx>
        <c:axId val="101542290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54238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T5.7 and T5.8'!$G$6</c:f>
              <c:strCache>
                <c:ptCount val="1"/>
                <c:pt idx="0">
                  <c:v>2019 q4</c:v>
                </c:pt>
              </c:strCache>
            </c:strRef>
          </c:tx>
          <c:spPr>
            <a:solidFill>
              <a:schemeClr val="accent1"/>
            </a:solidFill>
            <a:ln>
              <a:noFill/>
            </a:ln>
            <a:effectLst/>
          </c:spPr>
          <c:invertIfNegative val="0"/>
          <c:cat>
            <c:strRef>
              <c:f>'T5.7 and T5.8'!$F$7:$F$18</c:f>
              <c:strCache>
                <c:ptCount val="12"/>
                <c:pt idx="0">
                  <c:v>50-55</c:v>
                </c:pt>
                <c:pt idx="1">
                  <c:v>55-60</c:v>
                </c:pt>
                <c:pt idx="2">
                  <c:v>60-65</c:v>
                </c:pt>
                <c:pt idx="3">
                  <c:v>65-70</c:v>
                </c:pt>
                <c:pt idx="4">
                  <c:v>70-75</c:v>
                </c:pt>
                <c:pt idx="5">
                  <c:v>75-80</c:v>
                </c:pt>
                <c:pt idx="6">
                  <c:v>80-85</c:v>
                </c:pt>
                <c:pt idx="7">
                  <c:v>85-90</c:v>
                </c:pt>
                <c:pt idx="8">
                  <c:v>90-95</c:v>
                </c:pt>
                <c:pt idx="9">
                  <c:v>95-100</c:v>
                </c:pt>
                <c:pt idx="10">
                  <c:v>100-105</c:v>
                </c:pt>
                <c:pt idx="11">
                  <c:v>105-110</c:v>
                </c:pt>
              </c:strCache>
            </c:strRef>
          </c:cat>
          <c:val>
            <c:numRef>
              <c:f>'T5.7 and T5.8'!$G$7:$G$18</c:f>
              <c:numCache>
                <c:formatCode>General</c:formatCode>
                <c:ptCount val="12"/>
                <c:pt idx="0">
                  <c:v>10</c:v>
                </c:pt>
                <c:pt idx="1">
                  <c:v>6</c:v>
                </c:pt>
                <c:pt idx="2">
                  <c:v>4</c:v>
                </c:pt>
                <c:pt idx="3">
                  <c:v>3</c:v>
                </c:pt>
                <c:pt idx="4">
                  <c:v>9</c:v>
                </c:pt>
                <c:pt idx="5">
                  <c:v>16</c:v>
                </c:pt>
                <c:pt idx="6">
                  <c:v>19</c:v>
                </c:pt>
                <c:pt idx="7">
                  <c:v>14</c:v>
                </c:pt>
              </c:numCache>
            </c:numRef>
          </c:val>
          <c:extLst>
            <c:ext xmlns:c16="http://schemas.microsoft.com/office/drawing/2014/chart" uri="{C3380CC4-5D6E-409C-BE32-E72D297353CC}">
              <c16:uniqueId val="{00000000-969D-471F-8EA1-6FE5136D511B}"/>
            </c:ext>
          </c:extLst>
        </c:ser>
        <c:ser>
          <c:idx val="1"/>
          <c:order val="1"/>
          <c:tx>
            <c:strRef>
              <c:f>'T5.7 and T5.8'!$H$6</c:f>
              <c:strCache>
                <c:ptCount val="1"/>
                <c:pt idx="0">
                  <c:v>2021 q1</c:v>
                </c:pt>
              </c:strCache>
            </c:strRef>
          </c:tx>
          <c:spPr>
            <a:solidFill>
              <a:schemeClr val="accent2"/>
            </a:solidFill>
            <a:ln>
              <a:noFill/>
            </a:ln>
            <a:effectLst/>
          </c:spPr>
          <c:invertIfNegative val="0"/>
          <c:cat>
            <c:strRef>
              <c:f>'T5.7 and T5.8'!$F$7:$F$18</c:f>
              <c:strCache>
                <c:ptCount val="12"/>
                <c:pt idx="0">
                  <c:v>50-55</c:v>
                </c:pt>
                <c:pt idx="1">
                  <c:v>55-60</c:v>
                </c:pt>
                <c:pt idx="2">
                  <c:v>60-65</c:v>
                </c:pt>
                <c:pt idx="3">
                  <c:v>65-70</c:v>
                </c:pt>
                <c:pt idx="4">
                  <c:v>70-75</c:v>
                </c:pt>
                <c:pt idx="5">
                  <c:v>75-80</c:v>
                </c:pt>
                <c:pt idx="6">
                  <c:v>80-85</c:v>
                </c:pt>
                <c:pt idx="7">
                  <c:v>85-90</c:v>
                </c:pt>
                <c:pt idx="8">
                  <c:v>90-95</c:v>
                </c:pt>
                <c:pt idx="9">
                  <c:v>95-100</c:v>
                </c:pt>
                <c:pt idx="10">
                  <c:v>100-105</c:v>
                </c:pt>
                <c:pt idx="11">
                  <c:v>105-110</c:v>
                </c:pt>
              </c:strCache>
            </c:strRef>
          </c:cat>
          <c:val>
            <c:numRef>
              <c:f>'T5.7 and T5.8'!$H$7:$H$18</c:f>
              <c:numCache>
                <c:formatCode>General</c:formatCode>
                <c:ptCount val="12"/>
                <c:pt idx="2">
                  <c:v>7</c:v>
                </c:pt>
                <c:pt idx="3">
                  <c:v>5</c:v>
                </c:pt>
                <c:pt idx="4">
                  <c:v>3</c:v>
                </c:pt>
                <c:pt idx="5">
                  <c:v>4</c:v>
                </c:pt>
                <c:pt idx="6">
                  <c:v>4</c:v>
                </c:pt>
                <c:pt idx="7">
                  <c:v>5</c:v>
                </c:pt>
                <c:pt idx="8">
                  <c:v>8</c:v>
                </c:pt>
                <c:pt idx="9">
                  <c:v>12</c:v>
                </c:pt>
                <c:pt idx="10">
                  <c:v>14</c:v>
                </c:pt>
                <c:pt idx="11">
                  <c:v>19</c:v>
                </c:pt>
              </c:numCache>
            </c:numRef>
          </c:val>
          <c:extLst>
            <c:ext xmlns:c16="http://schemas.microsoft.com/office/drawing/2014/chart" uri="{C3380CC4-5D6E-409C-BE32-E72D297353CC}">
              <c16:uniqueId val="{00000001-969D-471F-8EA1-6FE5136D511B}"/>
            </c:ext>
          </c:extLst>
        </c:ser>
        <c:dLbls>
          <c:showLegendKey val="0"/>
          <c:showVal val="0"/>
          <c:showCatName val="0"/>
          <c:showSerName val="0"/>
          <c:showPercent val="0"/>
          <c:showBubbleSize val="0"/>
        </c:dLbls>
        <c:gapWidth val="219"/>
        <c:overlap val="-27"/>
        <c:axId val="1015436352"/>
        <c:axId val="1015437008"/>
      </c:barChart>
      <c:catAx>
        <c:axId val="10154363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5437008"/>
        <c:crosses val="autoZero"/>
        <c:auto val="1"/>
        <c:lblAlgn val="ctr"/>
        <c:lblOffset val="100"/>
        <c:noMultiLvlLbl val="0"/>
      </c:catAx>
      <c:valAx>
        <c:axId val="101543700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54363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494151064743783"/>
          <c:y val="4.9438429691085903E-2"/>
          <c:w val="0.70210375535196556"/>
          <c:h val="0.74229271867834834"/>
        </c:manualLayout>
      </c:layout>
      <c:barChart>
        <c:barDir val="bar"/>
        <c:grouping val="clustered"/>
        <c:varyColors val="0"/>
        <c:ser>
          <c:idx val="0"/>
          <c:order val="0"/>
          <c:tx>
            <c:strRef>
              <c:f>'A.1.1'!$C$5</c:f>
              <c:strCache>
                <c:ptCount val="1"/>
                <c:pt idx="0">
                  <c:v>Insurance Autumn 2021</c:v>
                </c:pt>
              </c:strCache>
            </c:strRef>
          </c:tx>
          <c:spPr>
            <a:solidFill>
              <a:schemeClr val="accent1"/>
            </a:solidFill>
          </c:spPr>
          <c:invertIfNegative val="0"/>
          <c:cat>
            <c:strRef>
              <c:f>'A.1.1'!$B$6:$B$15</c:f>
              <c:strCache>
                <c:ptCount val="10"/>
                <c:pt idx="0">
                  <c:v>Market risks</c:v>
                </c:pt>
                <c:pt idx="1">
                  <c:v>Macro risks</c:v>
                </c:pt>
                <c:pt idx="2">
                  <c:v>Credit risks</c:v>
                </c:pt>
                <c:pt idx="3">
                  <c:v>Profitability &amp; solvency risks</c:v>
                </c:pt>
                <c:pt idx="4">
                  <c:v>Risks related to digitalization</c:v>
                </c:pt>
                <c:pt idx="5">
                  <c:v>Underwriting risks</c:v>
                </c:pt>
                <c:pt idx="6">
                  <c:v>Interlinkages &amp; imbalances</c:v>
                </c:pt>
                <c:pt idx="7">
                  <c:v>ESG risks</c:v>
                </c:pt>
                <c:pt idx="8">
                  <c:v>Liquidity &amp; funding risks</c:v>
                </c:pt>
                <c:pt idx="9">
                  <c:v>Market perceptions</c:v>
                </c:pt>
              </c:strCache>
            </c:strRef>
          </c:cat>
          <c:val>
            <c:numRef>
              <c:f>'A.1.1'!$C$6:$C$15</c:f>
              <c:numCache>
                <c:formatCode>0</c:formatCode>
                <c:ptCount val="10"/>
                <c:pt idx="0">
                  <c:v>37.945897740784787</c:v>
                </c:pt>
                <c:pt idx="1">
                  <c:v>37.462841854934595</c:v>
                </c:pt>
                <c:pt idx="2">
                  <c:v>29.377229488703922</c:v>
                </c:pt>
                <c:pt idx="3">
                  <c:v>26.72413793103448</c:v>
                </c:pt>
                <c:pt idx="4">
                  <c:v>25.431034482758619</c:v>
                </c:pt>
                <c:pt idx="5">
                  <c:v>25.416171224732466</c:v>
                </c:pt>
                <c:pt idx="6">
                  <c:v>21.046373365041614</c:v>
                </c:pt>
                <c:pt idx="7">
                  <c:v>19.6640903686088</c:v>
                </c:pt>
                <c:pt idx="8">
                  <c:v>18.727705112960763</c:v>
                </c:pt>
                <c:pt idx="9">
                  <c:v>17.434601664684898</c:v>
                </c:pt>
              </c:numCache>
            </c:numRef>
          </c:val>
          <c:extLst>
            <c:ext xmlns:c16="http://schemas.microsoft.com/office/drawing/2014/chart" uri="{C3380CC4-5D6E-409C-BE32-E72D297353CC}">
              <c16:uniqueId val="{00000000-84E3-4803-80BB-07D5E64789B8}"/>
            </c:ext>
          </c:extLst>
        </c:ser>
        <c:ser>
          <c:idx val="1"/>
          <c:order val="1"/>
          <c:tx>
            <c:strRef>
              <c:f>'A.1.1'!$D$5</c:f>
              <c:strCache>
                <c:ptCount val="1"/>
                <c:pt idx="0">
                  <c:v>Insurance Spring 2021</c:v>
                </c:pt>
              </c:strCache>
            </c:strRef>
          </c:tx>
          <c:spPr>
            <a:solidFill>
              <a:schemeClr val="accent1">
                <a:lumMod val="40000"/>
                <a:lumOff val="60000"/>
              </a:schemeClr>
            </a:solidFill>
          </c:spPr>
          <c:invertIfNegative val="0"/>
          <c:cat>
            <c:strRef>
              <c:f>'A.1.1'!$B$6:$B$15</c:f>
              <c:strCache>
                <c:ptCount val="10"/>
                <c:pt idx="0">
                  <c:v>Market risks</c:v>
                </c:pt>
                <c:pt idx="1">
                  <c:v>Macro risks</c:v>
                </c:pt>
                <c:pt idx="2">
                  <c:v>Credit risks</c:v>
                </c:pt>
                <c:pt idx="3">
                  <c:v>Profitability &amp; solvency risks</c:v>
                </c:pt>
                <c:pt idx="4">
                  <c:v>Risks related to digitalization</c:v>
                </c:pt>
                <c:pt idx="5">
                  <c:v>Underwriting risks</c:v>
                </c:pt>
                <c:pt idx="6">
                  <c:v>Interlinkages &amp; imbalances</c:v>
                </c:pt>
                <c:pt idx="7">
                  <c:v>ESG risks</c:v>
                </c:pt>
                <c:pt idx="8">
                  <c:v>Liquidity &amp; funding risks</c:v>
                </c:pt>
                <c:pt idx="9">
                  <c:v>Market perceptions</c:v>
                </c:pt>
              </c:strCache>
            </c:strRef>
          </c:cat>
          <c:val>
            <c:numRef>
              <c:f>'A.1.1'!$D$6:$D$15</c:f>
              <c:numCache>
                <c:formatCode>0</c:formatCode>
                <c:ptCount val="10"/>
                <c:pt idx="0">
                  <c:v>38.485939643347052</c:v>
                </c:pt>
                <c:pt idx="1">
                  <c:v>41.975308641975303</c:v>
                </c:pt>
                <c:pt idx="2">
                  <c:v>31.361454046639231</c:v>
                </c:pt>
                <c:pt idx="3">
                  <c:v>26.808984910836763</c:v>
                </c:pt>
                <c:pt idx="4">
                  <c:v>25.934499314128949</c:v>
                </c:pt>
                <c:pt idx="5">
                  <c:v>24.991426611796985</c:v>
                </c:pt>
                <c:pt idx="6">
                  <c:v>22.162208504801097</c:v>
                </c:pt>
                <c:pt idx="7">
                  <c:v>17.729766803840878</c:v>
                </c:pt>
                <c:pt idx="8">
                  <c:v>19.058641975308642</c:v>
                </c:pt>
                <c:pt idx="9">
                  <c:v>18.904320987654323</c:v>
                </c:pt>
              </c:numCache>
            </c:numRef>
          </c:val>
          <c:extLst>
            <c:ext xmlns:c16="http://schemas.microsoft.com/office/drawing/2014/chart" uri="{C3380CC4-5D6E-409C-BE32-E72D297353CC}">
              <c16:uniqueId val="{00000001-84E3-4803-80BB-07D5E64789B8}"/>
            </c:ext>
          </c:extLst>
        </c:ser>
        <c:dLbls>
          <c:showLegendKey val="0"/>
          <c:showVal val="0"/>
          <c:showCatName val="0"/>
          <c:showSerName val="0"/>
          <c:showPercent val="0"/>
          <c:showBubbleSize val="0"/>
        </c:dLbls>
        <c:gapWidth val="150"/>
        <c:axId val="416291072"/>
        <c:axId val="416317440"/>
      </c:barChart>
      <c:catAx>
        <c:axId val="416291072"/>
        <c:scaling>
          <c:orientation val="maxMin"/>
        </c:scaling>
        <c:delete val="0"/>
        <c:axPos val="l"/>
        <c:numFmt formatCode="General" sourceLinked="0"/>
        <c:majorTickMark val="none"/>
        <c:minorTickMark val="none"/>
        <c:tickLblPos val="low"/>
        <c:crossAx val="416317440"/>
        <c:crosses val="autoZero"/>
        <c:auto val="1"/>
        <c:lblAlgn val="ctr"/>
        <c:lblOffset val="100"/>
        <c:noMultiLvlLbl val="0"/>
      </c:catAx>
      <c:valAx>
        <c:axId val="416317440"/>
        <c:scaling>
          <c:orientation val="minMax"/>
          <c:max val="50"/>
          <c:min val="0"/>
        </c:scaling>
        <c:delete val="0"/>
        <c:axPos val="b"/>
        <c:majorGridlines>
          <c:spPr>
            <a:ln>
              <a:solidFill>
                <a:schemeClr val="bg1">
                  <a:lumMod val="65000"/>
                </a:schemeClr>
              </a:solidFill>
              <a:prstDash val="dash"/>
            </a:ln>
          </c:spPr>
        </c:majorGridlines>
        <c:numFmt formatCode="0" sourceLinked="1"/>
        <c:majorTickMark val="out"/>
        <c:minorTickMark val="none"/>
        <c:tickLblPos val="high"/>
        <c:crossAx val="416291072"/>
        <c:crosses val="max"/>
        <c:crossBetween val="between"/>
      </c:valAx>
    </c:plotArea>
    <c:legend>
      <c:legendPos val="b"/>
      <c:layout>
        <c:manualLayout>
          <c:xMode val="edge"/>
          <c:yMode val="edge"/>
          <c:x val="0.35537395317062193"/>
          <c:y val="0.92150005491415088"/>
          <c:w val="0.50584423495295849"/>
          <c:h val="7.4278667018567973E-2"/>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1"/>
          <c:tx>
            <c:strRef>
              <c:f>'3'!$E$8</c:f>
              <c:strCache>
                <c:ptCount val="1"/>
                <c:pt idx="0">
                  <c:v>Stoxx Europe 600 Insurance to Stoxx Europe 600 (LHS, rescaled)</c:v>
                </c:pt>
              </c:strCache>
            </c:strRef>
          </c:tx>
          <c:spPr>
            <a:ln w="19050" cap="rnd">
              <a:solidFill>
                <a:schemeClr val="accent2"/>
              </a:solidFill>
              <a:round/>
            </a:ln>
            <a:effectLst/>
          </c:spPr>
          <c:marker>
            <c:symbol val="none"/>
          </c:marker>
          <c:cat>
            <c:numRef>
              <c:f>'3'!$B$9:$B$1399</c:f>
              <c:numCache>
                <c:formatCode>m/d/yyyy</c:formatCode>
                <c:ptCount val="1391"/>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numCache>
            </c:numRef>
          </c:cat>
          <c:val>
            <c:numRef>
              <c:f>'3'!$E$9:$E$1399</c:f>
              <c:numCache>
                <c:formatCode>General</c:formatCode>
                <c:ptCount val="1391"/>
                <c:pt idx="0">
                  <c:v>11.113751991366463</c:v>
                </c:pt>
                <c:pt idx="1">
                  <c:v>11.105446118192349</c:v>
                </c:pt>
                <c:pt idx="2">
                  <c:v>11.03416021731331</c:v>
                </c:pt>
                <c:pt idx="3">
                  <c:v>11.034342613289981</c:v>
                </c:pt>
                <c:pt idx="4">
                  <c:v>11.03699509248773</c:v>
                </c:pt>
                <c:pt idx="5">
                  <c:v>11.03699509248773</c:v>
                </c:pt>
                <c:pt idx="6">
                  <c:v>11.03699509248773</c:v>
                </c:pt>
                <c:pt idx="7">
                  <c:v>11.03586757360508</c:v>
                </c:pt>
                <c:pt idx="8">
                  <c:v>11.092824473269848</c:v>
                </c:pt>
                <c:pt idx="9">
                  <c:v>11.222152533868538</c:v>
                </c:pt>
                <c:pt idx="10">
                  <c:v>11.267463813719321</c:v>
                </c:pt>
                <c:pt idx="11">
                  <c:v>11.288489046149211</c:v>
                </c:pt>
                <c:pt idx="12">
                  <c:v>11.288489046149211</c:v>
                </c:pt>
                <c:pt idx="13">
                  <c:v>11.288489046149211</c:v>
                </c:pt>
                <c:pt idx="14">
                  <c:v>11.276298921649952</c:v>
                </c:pt>
                <c:pt idx="15">
                  <c:v>11.288314296472949</c:v>
                </c:pt>
                <c:pt idx="16">
                  <c:v>11.358268211171696</c:v>
                </c:pt>
                <c:pt idx="17">
                  <c:v>11.424272063802572</c:v>
                </c:pt>
                <c:pt idx="18">
                  <c:v>11.401541608461384</c:v>
                </c:pt>
                <c:pt idx="19">
                  <c:v>11.401541608461384</c:v>
                </c:pt>
                <c:pt idx="20">
                  <c:v>11.401541608461384</c:v>
                </c:pt>
                <c:pt idx="21">
                  <c:v>11.373007386038646</c:v>
                </c:pt>
                <c:pt idx="22">
                  <c:v>11.310791688389068</c:v>
                </c:pt>
                <c:pt idx="23">
                  <c:v>11.376406596970982</c:v>
                </c:pt>
                <c:pt idx="24">
                  <c:v>11.386240465676437</c:v>
                </c:pt>
                <c:pt idx="25">
                  <c:v>11.324986893676511</c:v>
                </c:pt>
                <c:pt idx="26">
                  <c:v>11.324986893676511</c:v>
                </c:pt>
                <c:pt idx="27">
                  <c:v>11.324986893676511</c:v>
                </c:pt>
                <c:pt idx="28">
                  <c:v>11.373811905952977</c:v>
                </c:pt>
                <c:pt idx="29">
                  <c:v>11.353377764313844</c:v>
                </c:pt>
                <c:pt idx="30">
                  <c:v>11.331360946745564</c:v>
                </c:pt>
                <c:pt idx="31">
                  <c:v>11.383135530763171</c:v>
                </c:pt>
                <c:pt idx="32">
                  <c:v>11.50539851057799</c:v>
                </c:pt>
                <c:pt idx="33">
                  <c:v>11.50539851057799</c:v>
                </c:pt>
                <c:pt idx="34">
                  <c:v>11.50539851057799</c:v>
                </c:pt>
                <c:pt idx="35">
                  <c:v>11.536649214659686</c:v>
                </c:pt>
                <c:pt idx="36">
                  <c:v>11.404007618230102</c:v>
                </c:pt>
                <c:pt idx="37">
                  <c:v>11.434377712887695</c:v>
                </c:pt>
                <c:pt idx="38">
                  <c:v>11.492928374729301</c:v>
                </c:pt>
                <c:pt idx="39">
                  <c:v>11.486123545210383</c:v>
                </c:pt>
                <c:pt idx="40">
                  <c:v>11.486123545210383</c:v>
                </c:pt>
                <c:pt idx="41">
                  <c:v>11.486123545210383</c:v>
                </c:pt>
                <c:pt idx="42">
                  <c:v>11.493846030086074</c:v>
                </c:pt>
                <c:pt idx="43">
                  <c:v>11.497517405148686</c:v>
                </c:pt>
                <c:pt idx="44">
                  <c:v>11.468774196993568</c:v>
                </c:pt>
                <c:pt idx="45">
                  <c:v>11.483360335714856</c:v>
                </c:pt>
                <c:pt idx="46">
                  <c:v>11.415716462613631</c:v>
                </c:pt>
                <c:pt idx="47">
                  <c:v>11.415716462613631</c:v>
                </c:pt>
                <c:pt idx="48">
                  <c:v>11.415716462613631</c:v>
                </c:pt>
                <c:pt idx="49">
                  <c:v>11.488340736040611</c:v>
                </c:pt>
                <c:pt idx="50">
                  <c:v>11.532548421854878</c:v>
                </c:pt>
                <c:pt idx="51">
                  <c:v>11.543426922067697</c:v>
                </c:pt>
                <c:pt idx="52">
                  <c:v>11.526660356523109</c:v>
                </c:pt>
                <c:pt idx="53">
                  <c:v>11.523113653059081</c:v>
                </c:pt>
                <c:pt idx="54">
                  <c:v>11.523113653059081</c:v>
                </c:pt>
                <c:pt idx="55">
                  <c:v>11.523113653059081</c:v>
                </c:pt>
                <c:pt idx="56">
                  <c:v>11.510207278233176</c:v>
                </c:pt>
                <c:pt idx="57">
                  <c:v>11.568155664818494</c:v>
                </c:pt>
                <c:pt idx="58">
                  <c:v>11.596422832758213</c:v>
                </c:pt>
                <c:pt idx="59">
                  <c:v>11.632742890679186</c:v>
                </c:pt>
                <c:pt idx="60">
                  <c:v>11.572853095030514</c:v>
                </c:pt>
                <c:pt idx="61">
                  <c:v>11.572853095030514</c:v>
                </c:pt>
                <c:pt idx="62">
                  <c:v>11.572853095030514</c:v>
                </c:pt>
                <c:pt idx="63">
                  <c:v>11.446868174832149</c:v>
                </c:pt>
                <c:pt idx="64">
                  <c:v>11.457306729138057</c:v>
                </c:pt>
                <c:pt idx="65">
                  <c:v>11.466824072335061</c:v>
                </c:pt>
                <c:pt idx="66">
                  <c:v>11.450135415007169</c:v>
                </c:pt>
                <c:pt idx="67">
                  <c:v>11.438372461928934</c:v>
                </c:pt>
                <c:pt idx="68">
                  <c:v>11.438372461928934</c:v>
                </c:pt>
                <c:pt idx="69">
                  <c:v>11.438372461928934</c:v>
                </c:pt>
                <c:pt idx="70">
                  <c:v>11.446993670886076</c:v>
                </c:pt>
                <c:pt idx="71">
                  <c:v>11.402300993368664</c:v>
                </c:pt>
                <c:pt idx="72">
                  <c:v>11.453032485197632</c:v>
                </c:pt>
                <c:pt idx="73">
                  <c:v>11.573975801316069</c:v>
                </c:pt>
                <c:pt idx="74">
                  <c:v>11.534245849990736</c:v>
                </c:pt>
                <c:pt idx="75">
                  <c:v>11.534245849990736</c:v>
                </c:pt>
                <c:pt idx="76">
                  <c:v>11.534245849990736</c:v>
                </c:pt>
                <c:pt idx="77">
                  <c:v>11.515333975594091</c:v>
                </c:pt>
                <c:pt idx="78">
                  <c:v>11.606358335330299</c:v>
                </c:pt>
                <c:pt idx="79">
                  <c:v>11.599637294644761</c:v>
                </c:pt>
                <c:pt idx="80">
                  <c:v>11.582689963429502</c:v>
                </c:pt>
                <c:pt idx="81">
                  <c:v>11.486796785304247</c:v>
                </c:pt>
                <c:pt idx="82">
                  <c:v>11.486796785304247</c:v>
                </c:pt>
                <c:pt idx="83">
                  <c:v>11.486796785304247</c:v>
                </c:pt>
                <c:pt idx="84">
                  <c:v>11.552948950933422</c:v>
                </c:pt>
                <c:pt idx="85">
                  <c:v>11.526784013929319</c:v>
                </c:pt>
                <c:pt idx="86">
                  <c:v>11.528462330065537</c:v>
                </c:pt>
                <c:pt idx="87">
                  <c:v>11.461024078518079</c:v>
                </c:pt>
                <c:pt idx="88">
                  <c:v>11.461024078518079</c:v>
                </c:pt>
                <c:pt idx="89">
                  <c:v>11.461024078518079</c:v>
                </c:pt>
                <c:pt idx="90">
                  <c:v>11.461024078518079</c:v>
                </c:pt>
                <c:pt idx="91">
                  <c:v>11.461024078518079</c:v>
                </c:pt>
                <c:pt idx="92">
                  <c:v>11.493348145338285</c:v>
                </c:pt>
                <c:pt idx="93">
                  <c:v>11.489804807666133</c:v>
                </c:pt>
                <c:pt idx="94">
                  <c:v>11.371334379071065</c:v>
                </c:pt>
                <c:pt idx="95">
                  <c:v>11.375860412998238</c:v>
                </c:pt>
                <c:pt idx="96">
                  <c:v>11.375860412998238</c:v>
                </c:pt>
                <c:pt idx="97">
                  <c:v>11.375860412998238</c:v>
                </c:pt>
                <c:pt idx="98">
                  <c:v>11.408473221422863</c:v>
                </c:pt>
                <c:pt idx="99">
                  <c:v>11.390122086570477</c:v>
                </c:pt>
                <c:pt idx="100">
                  <c:v>11.418469881439737</c:v>
                </c:pt>
                <c:pt idx="101">
                  <c:v>11.486985903595375</c:v>
                </c:pt>
                <c:pt idx="102">
                  <c:v>11.513844936708862</c:v>
                </c:pt>
                <c:pt idx="103">
                  <c:v>11.513844936708862</c:v>
                </c:pt>
                <c:pt idx="104">
                  <c:v>11.513844936708862</c:v>
                </c:pt>
                <c:pt idx="105">
                  <c:v>11.5492137449039</c:v>
                </c:pt>
                <c:pt idx="106">
                  <c:v>11.550673635002758</c:v>
                </c:pt>
                <c:pt idx="107">
                  <c:v>11.566018959828209</c:v>
                </c:pt>
                <c:pt idx="108">
                  <c:v>11.593533184971854</c:v>
                </c:pt>
                <c:pt idx="109">
                  <c:v>11.582730986800755</c:v>
                </c:pt>
                <c:pt idx="110">
                  <c:v>11.582730986800755</c:v>
                </c:pt>
                <c:pt idx="111">
                  <c:v>11.582730986800755</c:v>
                </c:pt>
                <c:pt idx="112">
                  <c:v>11.657315099953026</c:v>
                </c:pt>
                <c:pt idx="113">
                  <c:v>11.637127717887813</c:v>
                </c:pt>
                <c:pt idx="114">
                  <c:v>11.644264408027988</c:v>
                </c:pt>
                <c:pt idx="115">
                  <c:v>11.559869706840392</c:v>
                </c:pt>
                <c:pt idx="116">
                  <c:v>11.527662229617304</c:v>
                </c:pt>
                <c:pt idx="117">
                  <c:v>11.527662229617304</c:v>
                </c:pt>
                <c:pt idx="118">
                  <c:v>11.527662229617304</c:v>
                </c:pt>
                <c:pt idx="119">
                  <c:v>11.541575833073811</c:v>
                </c:pt>
                <c:pt idx="120">
                  <c:v>11.560008311040701</c:v>
                </c:pt>
                <c:pt idx="121">
                  <c:v>11.531462936196572</c:v>
                </c:pt>
                <c:pt idx="122">
                  <c:v>11.461572461130466</c:v>
                </c:pt>
                <c:pt idx="123">
                  <c:v>11.427021161150298</c:v>
                </c:pt>
                <c:pt idx="124">
                  <c:v>11.427021161150298</c:v>
                </c:pt>
                <c:pt idx="125">
                  <c:v>11.427021161150298</c:v>
                </c:pt>
                <c:pt idx="126">
                  <c:v>11.41588149213114</c:v>
                </c:pt>
                <c:pt idx="127">
                  <c:v>11.434615384615384</c:v>
                </c:pt>
                <c:pt idx="128">
                  <c:v>11.374987259198859</c:v>
                </c:pt>
                <c:pt idx="129">
                  <c:v>11.284919764267672</c:v>
                </c:pt>
                <c:pt idx="130">
                  <c:v>11.279051987767584</c:v>
                </c:pt>
                <c:pt idx="131">
                  <c:v>11.279051987767584</c:v>
                </c:pt>
                <c:pt idx="132">
                  <c:v>11.279051987767584</c:v>
                </c:pt>
                <c:pt idx="133">
                  <c:v>11.221601774650042</c:v>
                </c:pt>
                <c:pt idx="134">
                  <c:v>11.301705023319824</c:v>
                </c:pt>
                <c:pt idx="135">
                  <c:v>11.231021591515987</c:v>
                </c:pt>
                <c:pt idx="136">
                  <c:v>11.229439854468279</c:v>
                </c:pt>
                <c:pt idx="137">
                  <c:v>11.261686978995108</c:v>
                </c:pt>
                <c:pt idx="138">
                  <c:v>11.261686978995108</c:v>
                </c:pt>
                <c:pt idx="139">
                  <c:v>11.261686978995108</c:v>
                </c:pt>
                <c:pt idx="140">
                  <c:v>11.240432465203224</c:v>
                </c:pt>
                <c:pt idx="141">
                  <c:v>11.217312440167278</c:v>
                </c:pt>
                <c:pt idx="142">
                  <c:v>11.155433287482806</c:v>
                </c:pt>
                <c:pt idx="143">
                  <c:v>11.130742049469964</c:v>
                </c:pt>
                <c:pt idx="144">
                  <c:v>11.145673519484504</c:v>
                </c:pt>
                <c:pt idx="145">
                  <c:v>11.145673519484504</c:v>
                </c:pt>
                <c:pt idx="146">
                  <c:v>11.145673519484504</c:v>
                </c:pt>
                <c:pt idx="147">
                  <c:v>11.13898722487302</c:v>
                </c:pt>
                <c:pt idx="148">
                  <c:v>10.956901708845942</c:v>
                </c:pt>
                <c:pt idx="149">
                  <c:v>10.919738514617759</c:v>
                </c:pt>
                <c:pt idx="150">
                  <c:v>10.889155745836161</c:v>
                </c:pt>
                <c:pt idx="151">
                  <c:v>10.95836240986276</c:v>
                </c:pt>
                <c:pt idx="152">
                  <c:v>10.95836240986276</c:v>
                </c:pt>
                <c:pt idx="153">
                  <c:v>10.95836240986276</c:v>
                </c:pt>
                <c:pt idx="154">
                  <c:v>10.968926335317306</c:v>
                </c:pt>
                <c:pt idx="155">
                  <c:v>10.891855566181603</c:v>
                </c:pt>
                <c:pt idx="156">
                  <c:v>10.833979528535981</c:v>
                </c:pt>
                <c:pt idx="157">
                  <c:v>10.888739182256311</c:v>
                </c:pt>
                <c:pt idx="158">
                  <c:v>10.86206896551724</c:v>
                </c:pt>
                <c:pt idx="159">
                  <c:v>10.86206896551724</c:v>
                </c:pt>
                <c:pt idx="160">
                  <c:v>10.86206896551724</c:v>
                </c:pt>
                <c:pt idx="161">
                  <c:v>10.9103211836882</c:v>
                </c:pt>
                <c:pt idx="162">
                  <c:v>10.924573581400152</c:v>
                </c:pt>
                <c:pt idx="163">
                  <c:v>10.87958789439794</c:v>
                </c:pt>
                <c:pt idx="164">
                  <c:v>10.872939141054346</c:v>
                </c:pt>
                <c:pt idx="165">
                  <c:v>10.8041014570966</c:v>
                </c:pt>
                <c:pt idx="166">
                  <c:v>10.8041014570966</c:v>
                </c:pt>
                <c:pt idx="167">
                  <c:v>10.8041014570966</c:v>
                </c:pt>
                <c:pt idx="168">
                  <c:v>10.835946205073721</c:v>
                </c:pt>
                <c:pt idx="169">
                  <c:v>10.903290623939878</c:v>
                </c:pt>
                <c:pt idx="170">
                  <c:v>10.847667126388925</c:v>
                </c:pt>
                <c:pt idx="171">
                  <c:v>10.812918471839307</c:v>
                </c:pt>
                <c:pt idx="172">
                  <c:v>10.838289914547675</c:v>
                </c:pt>
                <c:pt idx="173">
                  <c:v>10.838289914547675</c:v>
                </c:pt>
                <c:pt idx="174">
                  <c:v>10.838289914547675</c:v>
                </c:pt>
                <c:pt idx="175">
                  <c:v>10.839543827078638</c:v>
                </c:pt>
                <c:pt idx="176">
                  <c:v>10.848111332007951</c:v>
                </c:pt>
                <c:pt idx="177">
                  <c:v>10.772429402321235</c:v>
                </c:pt>
                <c:pt idx="178">
                  <c:v>10.775864356409373</c:v>
                </c:pt>
                <c:pt idx="179">
                  <c:v>10.805937935935567</c:v>
                </c:pt>
                <c:pt idx="180">
                  <c:v>10.805937935935567</c:v>
                </c:pt>
                <c:pt idx="181">
                  <c:v>10.805937935935567</c:v>
                </c:pt>
                <c:pt idx="182">
                  <c:v>10.792833443928334</c:v>
                </c:pt>
                <c:pt idx="183">
                  <c:v>10.81962033648403</c:v>
                </c:pt>
                <c:pt idx="184">
                  <c:v>10.843967898960663</c:v>
                </c:pt>
                <c:pt idx="185">
                  <c:v>10.842658350585708</c:v>
                </c:pt>
                <c:pt idx="186">
                  <c:v>10.786300868291661</c:v>
                </c:pt>
                <c:pt idx="187">
                  <c:v>10.786300868291661</c:v>
                </c:pt>
                <c:pt idx="188">
                  <c:v>10.786300868291661</c:v>
                </c:pt>
                <c:pt idx="189">
                  <c:v>10.827504615304612</c:v>
                </c:pt>
                <c:pt idx="190">
                  <c:v>10.782524271844661</c:v>
                </c:pt>
                <c:pt idx="191">
                  <c:v>10.781200839014158</c:v>
                </c:pt>
                <c:pt idx="192">
                  <c:v>10.733798163228139</c:v>
                </c:pt>
                <c:pt idx="193">
                  <c:v>10.732540321533389</c:v>
                </c:pt>
                <c:pt idx="194">
                  <c:v>10.732540321533389</c:v>
                </c:pt>
                <c:pt idx="195">
                  <c:v>10.732540321533389</c:v>
                </c:pt>
                <c:pt idx="196">
                  <c:v>10.758364796250488</c:v>
                </c:pt>
                <c:pt idx="197">
                  <c:v>10.825497428437838</c:v>
                </c:pt>
                <c:pt idx="198">
                  <c:v>10.81886529220276</c:v>
                </c:pt>
                <c:pt idx="199">
                  <c:v>10.816329172924544</c:v>
                </c:pt>
                <c:pt idx="200">
                  <c:v>10.751128053524193</c:v>
                </c:pt>
                <c:pt idx="201">
                  <c:v>10.751128053524193</c:v>
                </c:pt>
                <c:pt idx="202">
                  <c:v>10.751128053524193</c:v>
                </c:pt>
                <c:pt idx="203">
                  <c:v>10.79674184161297</c:v>
                </c:pt>
                <c:pt idx="204">
                  <c:v>10.813926528929878</c:v>
                </c:pt>
                <c:pt idx="205">
                  <c:v>10.741405584110339</c:v>
                </c:pt>
                <c:pt idx="206">
                  <c:v>10.742708626738024</c:v>
                </c:pt>
                <c:pt idx="207">
                  <c:v>10.756478269740871</c:v>
                </c:pt>
                <c:pt idx="208">
                  <c:v>10.756478269740871</c:v>
                </c:pt>
                <c:pt idx="209">
                  <c:v>10.756478269740871</c:v>
                </c:pt>
                <c:pt idx="210">
                  <c:v>10.878568505064974</c:v>
                </c:pt>
                <c:pt idx="211">
                  <c:v>10.925282806874188</c:v>
                </c:pt>
                <c:pt idx="212">
                  <c:v>10.94641391340037</c:v>
                </c:pt>
                <c:pt idx="213">
                  <c:v>10.892302917442581</c:v>
                </c:pt>
                <c:pt idx="214">
                  <c:v>10.897317298797409</c:v>
                </c:pt>
                <c:pt idx="215">
                  <c:v>10.897317298797409</c:v>
                </c:pt>
                <c:pt idx="216">
                  <c:v>10.897317298797409</c:v>
                </c:pt>
                <c:pt idx="217">
                  <c:v>10.884320485771623</c:v>
                </c:pt>
                <c:pt idx="218">
                  <c:v>10.8659632769085</c:v>
                </c:pt>
                <c:pt idx="219">
                  <c:v>10.918294028586825</c:v>
                </c:pt>
                <c:pt idx="220">
                  <c:v>10.940135880015385</c:v>
                </c:pt>
                <c:pt idx="221">
                  <c:v>10.948919297154408</c:v>
                </c:pt>
                <c:pt idx="222">
                  <c:v>10.948919297154408</c:v>
                </c:pt>
                <c:pt idx="223">
                  <c:v>10.948919297154408</c:v>
                </c:pt>
                <c:pt idx="224">
                  <c:v>10.975942428100074</c:v>
                </c:pt>
                <c:pt idx="225">
                  <c:v>10.917982957497662</c:v>
                </c:pt>
                <c:pt idx="226">
                  <c:v>10.974453515933632</c:v>
                </c:pt>
                <c:pt idx="227">
                  <c:v>11.000576776866007</c:v>
                </c:pt>
                <c:pt idx="228">
                  <c:v>10.946307668083765</c:v>
                </c:pt>
                <c:pt idx="229">
                  <c:v>10.946307668083765</c:v>
                </c:pt>
                <c:pt idx="230">
                  <c:v>10.946307668083765</c:v>
                </c:pt>
                <c:pt idx="231">
                  <c:v>10.910549800380972</c:v>
                </c:pt>
                <c:pt idx="232">
                  <c:v>10.947286216321752</c:v>
                </c:pt>
                <c:pt idx="233">
                  <c:v>10.978334461746783</c:v>
                </c:pt>
                <c:pt idx="234">
                  <c:v>10.954014293912046</c:v>
                </c:pt>
                <c:pt idx="235">
                  <c:v>10.945745124621961</c:v>
                </c:pt>
                <c:pt idx="236">
                  <c:v>10.945745124621961</c:v>
                </c:pt>
                <c:pt idx="237">
                  <c:v>10.945745124621961</c:v>
                </c:pt>
                <c:pt idx="238">
                  <c:v>10.944705241590372</c:v>
                </c:pt>
                <c:pt idx="239">
                  <c:v>10.958724640689049</c:v>
                </c:pt>
                <c:pt idx="240">
                  <c:v>10.953360235914948</c:v>
                </c:pt>
                <c:pt idx="241">
                  <c:v>10.952226489516297</c:v>
                </c:pt>
                <c:pt idx="242">
                  <c:v>10.983362109558939</c:v>
                </c:pt>
                <c:pt idx="243">
                  <c:v>10.983362109558939</c:v>
                </c:pt>
                <c:pt idx="244">
                  <c:v>10.983362109558939</c:v>
                </c:pt>
                <c:pt idx="245">
                  <c:v>11.052260071632112</c:v>
                </c:pt>
                <c:pt idx="246">
                  <c:v>11.071795276834376</c:v>
                </c:pt>
                <c:pt idx="247">
                  <c:v>11.152576660988075</c:v>
                </c:pt>
                <c:pt idx="248">
                  <c:v>11.194875090368706</c:v>
                </c:pt>
                <c:pt idx="249">
                  <c:v>11.164619953447307</c:v>
                </c:pt>
                <c:pt idx="250">
                  <c:v>11.164619953447307</c:v>
                </c:pt>
                <c:pt idx="251">
                  <c:v>11.164619953447307</c:v>
                </c:pt>
                <c:pt idx="252">
                  <c:v>11.173603898697772</c:v>
                </c:pt>
                <c:pt idx="253">
                  <c:v>11.137193253577044</c:v>
                </c:pt>
                <c:pt idx="254">
                  <c:v>11.096849474912485</c:v>
                </c:pt>
                <c:pt idx="255">
                  <c:v>11.124110273026668</c:v>
                </c:pt>
                <c:pt idx="256">
                  <c:v>11.13735609368797</c:v>
                </c:pt>
                <c:pt idx="257">
                  <c:v>11.13735609368797</c:v>
                </c:pt>
                <c:pt idx="258">
                  <c:v>11.13735609368797</c:v>
                </c:pt>
                <c:pt idx="259">
                  <c:v>11.145621315852079</c:v>
                </c:pt>
                <c:pt idx="260">
                  <c:v>11.132469041269506</c:v>
                </c:pt>
                <c:pt idx="261">
                  <c:v>11.218222011684825</c:v>
                </c:pt>
                <c:pt idx="262">
                  <c:v>11.267543057261586</c:v>
                </c:pt>
                <c:pt idx="263">
                  <c:v>11.337921881912097</c:v>
                </c:pt>
                <c:pt idx="264">
                  <c:v>11.337921881912097</c:v>
                </c:pt>
                <c:pt idx="265">
                  <c:v>11.337921881912097</c:v>
                </c:pt>
                <c:pt idx="266">
                  <c:v>11.36873920552677</c:v>
                </c:pt>
                <c:pt idx="267">
                  <c:v>11.406783193102191</c:v>
                </c:pt>
                <c:pt idx="268">
                  <c:v>11.436214419281113</c:v>
                </c:pt>
                <c:pt idx="269">
                  <c:v>11.427610124747659</c:v>
                </c:pt>
                <c:pt idx="270">
                  <c:v>11.319875776397517</c:v>
                </c:pt>
                <c:pt idx="271">
                  <c:v>11.319875776397517</c:v>
                </c:pt>
                <c:pt idx="272">
                  <c:v>11.319875776397517</c:v>
                </c:pt>
                <c:pt idx="273">
                  <c:v>11.291608063759961</c:v>
                </c:pt>
                <c:pt idx="274">
                  <c:v>11.256480075404514</c:v>
                </c:pt>
                <c:pt idx="275">
                  <c:v>11.241402667778242</c:v>
                </c:pt>
                <c:pt idx="276">
                  <c:v>11.473214285714286</c:v>
                </c:pt>
                <c:pt idx="277">
                  <c:v>11.530246274009722</c:v>
                </c:pt>
                <c:pt idx="278">
                  <c:v>11.530246274009722</c:v>
                </c:pt>
                <c:pt idx="279">
                  <c:v>11.530246274009722</c:v>
                </c:pt>
                <c:pt idx="280">
                  <c:v>11.523333601998873</c:v>
                </c:pt>
                <c:pt idx="281">
                  <c:v>11.535274716434721</c:v>
                </c:pt>
                <c:pt idx="282">
                  <c:v>11.636824462431528</c:v>
                </c:pt>
                <c:pt idx="283">
                  <c:v>11.487418323369944</c:v>
                </c:pt>
                <c:pt idx="284">
                  <c:v>11.482239866276638</c:v>
                </c:pt>
                <c:pt idx="285">
                  <c:v>11.482239866276638</c:v>
                </c:pt>
                <c:pt idx="286">
                  <c:v>11.482239866276638</c:v>
                </c:pt>
                <c:pt idx="287">
                  <c:v>11.465725974785004</c:v>
                </c:pt>
                <c:pt idx="288">
                  <c:v>11.373599276692511</c:v>
                </c:pt>
                <c:pt idx="289">
                  <c:v>11.417725697309788</c:v>
                </c:pt>
                <c:pt idx="290">
                  <c:v>11.441507451544226</c:v>
                </c:pt>
                <c:pt idx="291">
                  <c:v>11.440593511239063</c:v>
                </c:pt>
                <c:pt idx="292">
                  <c:v>11.440593511239063</c:v>
                </c:pt>
                <c:pt idx="293">
                  <c:v>11.440593511239063</c:v>
                </c:pt>
                <c:pt idx="294">
                  <c:v>11.466197809529104</c:v>
                </c:pt>
                <c:pt idx="295">
                  <c:v>11.483223182511439</c:v>
                </c:pt>
                <c:pt idx="296">
                  <c:v>11.482152461290232</c:v>
                </c:pt>
                <c:pt idx="297">
                  <c:v>11.465767313487483</c:v>
                </c:pt>
                <c:pt idx="298">
                  <c:v>11.435403303627179</c:v>
                </c:pt>
                <c:pt idx="299">
                  <c:v>11.435403303627179</c:v>
                </c:pt>
                <c:pt idx="300">
                  <c:v>11.435403303627179</c:v>
                </c:pt>
                <c:pt idx="301">
                  <c:v>11.491237939861046</c:v>
                </c:pt>
                <c:pt idx="302">
                  <c:v>11.496498185807107</c:v>
                </c:pt>
                <c:pt idx="303">
                  <c:v>11.506872044467796</c:v>
                </c:pt>
                <c:pt idx="304">
                  <c:v>11.490029745510633</c:v>
                </c:pt>
                <c:pt idx="305">
                  <c:v>11.529334212261041</c:v>
                </c:pt>
                <c:pt idx="306">
                  <c:v>11.529334212261041</c:v>
                </c:pt>
                <c:pt idx="307">
                  <c:v>11.529334212261041</c:v>
                </c:pt>
                <c:pt idx="308">
                  <c:v>11.481705639614857</c:v>
                </c:pt>
                <c:pt idx="309">
                  <c:v>11.487381050889532</c:v>
                </c:pt>
                <c:pt idx="310">
                  <c:v>11.457463358716124</c:v>
                </c:pt>
                <c:pt idx="311">
                  <c:v>11.544622425629289</c:v>
                </c:pt>
                <c:pt idx="312">
                  <c:v>11.684529993984798</c:v>
                </c:pt>
                <c:pt idx="313">
                  <c:v>11.684529993984798</c:v>
                </c:pt>
                <c:pt idx="314">
                  <c:v>11.684529993984798</c:v>
                </c:pt>
                <c:pt idx="315">
                  <c:v>11.701930779217193</c:v>
                </c:pt>
                <c:pt idx="316">
                  <c:v>11.765722752716497</c:v>
                </c:pt>
                <c:pt idx="317">
                  <c:v>11.736412068346814</c:v>
                </c:pt>
                <c:pt idx="318">
                  <c:v>11.645370086209299</c:v>
                </c:pt>
                <c:pt idx="319">
                  <c:v>11.606329149310895</c:v>
                </c:pt>
                <c:pt idx="320">
                  <c:v>11.606329149310895</c:v>
                </c:pt>
                <c:pt idx="321">
                  <c:v>11.606329149310895</c:v>
                </c:pt>
                <c:pt idx="322">
                  <c:v>11.669341894060993</c:v>
                </c:pt>
                <c:pt idx="323">
                  <c:v>11.595453768586566</c:v>
                </c:pt>
                <c:pt idx="324">
                  <c:v>11.573070098853748</c:v>
                </c:pt>
                <c:pt idx="325">
                  <c:v>11.534305244348641</c:v>
                </c:pt>
                <c:pt idx="326">
                  <c:v>11.560822645347193</c:v>
                </c:pt>
                <c:pt idx="327">
                  <c:v>11.560822645347193</c:v>
                </c:pt>
                <c:pt idx="328">
                  <c:v>11.560822645347193</c:v>
                </c:pt>
                <c:pt idx="329">
                  <c:v>11.645689727346301</c:v>
                </c:pt>
                <c:pt idx="330">
                  <c:v>11.700755456071629</c:v>
                </c:pt>
                <c:pt idx="331">
                  <c:v>11.68009737261815</c:v>
                </c:pt>
                <c:pt idx="332">
                  <c:v>11.649818486456297</c:v>
                </c:pt>
                <c:pt idx="333">
                  <c:v>11.616408850597219</c:v>
                </c:pt>
                <c:pt idx="334">
                  <c:v>11.616408850597219</c:v>
                </c:pt>
                <c:pt idx="335">
                  <c:v>11.616408850597219</c:v>
                </c:pt>
                <c:pt idx="336">
                  <c:v>11.586189711501193</c:v>
                </c:pt>
                <c:pt idx="337">
                  <c:v>11.589710682699552</c:v>
                </c:pt>
                <c:pt idx="338">
                  <c:v>11.512829198069271</c:v>
                </c:pt>
                <c:pt idx="339">
                  <c:v>11.420290699367918</c:v>
                </c:pt>
                <c:pt idx="340">
                  <c:v>11.37082066869301</c:v>
                </c:pt>
                <c:pt idx="341">
                  <c:v>11.37082066869301</c:v>
                </c:pt>
                <c:pt idx="342">
                  <c:v>11.37082066869301</c:v>
                </c:pt>
                <c:pt idx="343">
                  <c:v>11.375556801085576</c:v>
                </c:pt>
                <c:pt idx="344">
                  <c:v>11.274623743390086</c:v>
                </c:pt>
                <c:pt idx="345">
                  <c:v>11.242285714285714</c:v>
                </c:pt>
                <c:pt idx="346">
                  <c:v>11.232184763322074</c:v>
                </c:pt>
                <c:pt idx="347">
                  <c:v>11.268252642493016</c:v>
                </c:pt>
                <c:pt idx="348">
                  <c:v>11.268252642493016</c:v>
                </c:pt>
                <c:pt idx="349">
                  <c:v>11.268252642493016</c:v>
                </c:pt>
                <c:pt idx="350">
                  <c:v>11.259395210627515</c:v>
                </c:pt>
                <c:pt idx="351">
                  <c:v>11.333489984139108</c:v>
                </c:pt>
                <c:pt idx="352">
                  <c:v>11.36595221363317</c:v>
                </c:pt>
                <c:pt idx="353">
                  <c:v>11.438736704498188</c:v>
                </c:pt>
                <c:pt idx="354">
                  <c:v>11.424094810942467</c:v>
                </c:pt>
                <c:pt idx="355">
                  <c:v>11.424094810942467</c:v>
                </c:pt>
                <c:pt idx="356">
                  <c:v>11.424094810942467</c:v>
                </c:pt>
                <c:pt idx="357">
                  <c:v>11.474615201049994</c:v>
                </c:pt>
                <c:pt idx="358">
                  <c:v>11.474615201049994</c:v>
                </c:pt>
                <c:pt idx="359">
                  <c:v>11.474615201049994</c:v>
                </c:pt>
                <c:pt idx="360">
                  <c:v>11.490988530857456</c:v>
                </c:pt>
                <c:pt idx="361">
                  <c:v>11.542545281503733</c:v>
                </c:pt>
                <c:pt idx="362">
                  <c:v>11.542545281503733</c:v>
                </c:pt>
                <c:pt idx="363">
                  <c:v>11.542545281503733</c:v>
                </c:pt>
                <c:pt idx="364">
                  <c:v>11.522434473567305</c:v>
                </c:pt>
                <c:pt idx="365">
                  <c:v>11.522434473567305</c:v>
                </c:pt>
                <c:pt idx="366">
                  <c:v>11.482310726253671</c:v>
                </c:pt>
                <c:pt idx="367">
                  <c:v>11.493022280785816</c:v>
                </c:pt>
                <c:pt idx="368">
                  <c:v>11.450725144155163</c:v>
                </c:pt>
                <c:pt idx="369">
                  <c:v>11.450725144155163</c:v>
                </c:pt>
                <c:pt idx="370">
                  <c:v>11.450725144155163</c:v>
                </c:pt>
                <c:pt idx="371">
                  <c:v>11.416238917405506</c:v>
                </c:pt>
                <c:pt idx="372">
                  <c:v>11.396270059274251</c:v>
                </c:pt>
                <c:pt idx="373">
                  <c:v>11.393874029335635</c:v>
                </c:pt>
                <c:pt idx="374">
                  <c:v>11.466263471680808</c:v>
                </c:pt>
                <c:pt idx="375">
                  <c:v>11.517182130584194</c:v>
                </c:pt>
                <c:pt idx="376">
                  <c:v>11.517182130584194</c:v>
                </c:pt>
                <c:pt idx="377">
                  <c:v>11.517182130584194</c:v>
                </c:pt>
                <c:pt idx="378">
                  <c:v>11.61376651031625</c:v>
                </c:pt>
                <c:pt idx="379">
                  <c:v>11.554443520403774</c:v>
                </c:pt>
                <c:pt idx="380">
                  <c:v>11.650788670526827</c:v>
                </c:pt>
                <c:pt idx="381">
                  <c:v>11.624754084338379</c:v>
                </c:pt>
                <c:pt idx="382">
                  <c:v>11.64542781123092</c:v>
                </c:pt>
                <c:pt idx="383">
                  <c:v>11.64542781123092</c:v>
                </c:pt>
                <c:pt idx="384">
                  <c:v>11.64542781123092</c:v>
                </c:pt>
                <c:pt idx="385">
                  <c:v>11.683550342350433</c:v>
                </c:pt>
                <c:pt idx="386">
                  <c:v>11.68351685488186</c:v>
                </c:pt>
                <c:pt idx="387">
                  <c:v>11.674462509509988</c:v>
                </c:pt>
                <c:pt idx="388">
                  <c:v>11.758090364663873</c:v>
                </c:pt>
                <c:pt idx="389">
                  <c:v>11.680918846411807</c:v>
                </c:pt>
                <c:pt idx="390">
                  <c:v>11.680918846411807</c:v>
                </c:pt>
                <c:pt idx="391">
                  <c:v>11.680918846411807</c:v>
                </c:pt>
                <c:pt idx="392">
                  <c:v>11.704808397765111</c:v>
                </c:pt>
                <c:pt idx="393">
                  <c:v>11.642499230187832</c:v>
                </c:pt>
                <c:pt idx="394">
                  <c:v>11.58670608909096</c:v>
                </c:pt>
                <c:pt idx="395">
                  <c:v>11.518387375582011</c:v>
                </c:pt>
                <c:pt idx="396">
                  <c:v>11.566400711684414</c:v>
                </c:pt>
                <c:pt idx="397">
                  <c:v>11.566400711684414</c:v>
                </c:pt>
                <c:pt idx="398">
                  <c:v>11.566400711684414</c:v>
                </c:pt>
                <c:pt idx="399">
                  <c:v>11.577989553234051</c:v>
                </c:pt>
                <c:pt idx="400">
                  <c:v>11.477574728074741</c:v>
                </c:pt>
                <c:pt idx="401">
                  <c:v>11.512229152987524</c:v>
                </c:pt>
                <c:pt idx="402">
                  <c:v>11.58034325705399</c:v>
                </c:pt>
                <c:pt idx="403">
                  <c:v>11.554863574161477</c:v>
                </c:pt>
                <c:pt idx="404">
                  <c:v>11.554863574161477</c:v>
                </c:pt>
                <c:pt idx="405">
                  <c:v>11.554863574161477</c:v>
                </c:pt>
                <c:pt idx="406">
                  <c:v>11.54366969428445</c:v>
                </c:pt>
                <c:pt idx="407">
                  <c:v>11.543773085616628</c:v>
                </c:pt>
                <c:pt idx="408">
                  <c:v>11.544784502835849</c:v>
                </c:pt>
                <c:pt idx="409">
                  <c:v>11.464815832875205</c:v>
                </c:pt>
                <c:pt idx="410">
                  <c:v>11.499837371930395</c:v>
                </c:pt>
                <c:pt idx="411">
                  <c:v>11.499837371930395</c:v>
                </c:pt>
                <c:pt idx="412">
                  <c:v>11.499837371930395</c:v>
                </c:pt>
                <c:pt idx="413">
                  <c:v>11.468846341067664</c:v>
                </c:pt>
                <c:pt idx="414">
                  <c:v>11.538336450117896</c:v>
                </c:pt>
                <c:pt idx="415">
                  <c:v>11.556695202713618</c:v>
                </c:pt>
                <c:pt idx="416">
                  <c:v>11.598768931724305</c:v>
                </c:pt>
                <c:pt idx="417">
                  <c:v>11.611938690299812</c:v>
                </c:pt>
                <c:pt idx="418">
                  <c:v>11.611938690299812</c:v>
                </c:pt>
                <c:pt idx="419">
                  <c:v>11.611938690299812</c:v>
                </c:pt>
                <c:pt idx="420">
                  <c:v>11.677817185232952</c:v>
                </c:pt>
                <c:pt idx="421">
                  <c:v>11.698426292688149</c:v>
                </c:pt>
                <c:pt idx="422">
                  <c:v>11.712383917547911</c:v>
                </c:pt>
                <c:pt idx="423">
                  <c:v>11.767837982832619</c:v>
                </c:pt>
                <c:pt idx="424">
                  <c:v>11.79269987174006</c:v>
                </c:pt>
                <c:pt idx="425">
                  <c:v>11.79269987174006</c:v>
                </c:pt>
                <c:pt idx="426">
                  <c:v>11.79269987174006</c:v>
                </c:pt>
                <c:pt idx="427">
                  <c:v>11.77517395825002</c:v>
                </c:pt>
                <c:pt idx="428">
                  <c:v>11.745554254073047</c:v>
                </c:pt>
                <c:pt idx="429">
                  <c:v>11.734579737935443</c:v>
                </c:pt>
                <c:pt idx="430">
                  <c:v>11.666844976997968</c:v>
                </c:pt>
                <c:pt idx="431">
                  <c:v>11.648406508891705</c:v>
                </c:pt>
                <c:pt idx="432">
                  <c:v>11.648406508891705</c:v>
                </c:pt>
                <c:pt idx="433">
                  <c:v>11.648406508891705</c:v>
                </c:pt>
                <c:pt idx="434">
                  <c:v>11.629448148445658</c:v>
                </c:pt>
                <c:pt idx="435">
                  <c:v>11.623844608171467</c:v>
                </c:pt>
                <c:pt idx="436">
                  <c:v>11.642172523961658</c:v>
                </c:pt>
                <c:pt idx="437">
                  <c:v>11.679964070590723</c:v>
                </c:pt>
                <c:pt idx="438">
                  <c:v>11.753214379427972</c:v>
                </c:pt>
                <c:pt idx="439">
                  <c:v>11.753214379427972</c:v>
                </c:pt>
                <c:pt idx="440">
                  <c:v>11.753214379427972</c:v>
                </c:pt>
                <c:pt idx="441">
                  <c:v>11.740990814163458</c:v>
                </c:pt>
                <c:pt idx="442">
                  <c:v>11.677509172760155</c:v>
                </c:pt>
                <c:pt idx="443">
                  <c:v>11.612750761474635</c:v>
                </c:pt>
                <c:pt idx="444">
                  <c:v>11.559799311775985</c:v>
                </c:pt>
                <c:pt idx="445">
                  <c:v>11.580591974044625</c:v>
                </c:pt>
                <c:pt idx="446">
                  <c:v>11.580591974044625</c:v>
                </c:pt>
                <c:pt idx="447">
                  <c:v>11.580591974044625</c:v>
                </c:pt>
                <c:pt idx="448">
                  <c:v>11.593113028611118</c:v>
                </c:pt>
                <c:pt idx="449">
                  <c:v>11.541489925768825</c:v>
                </c:pt>
                <c:pt idx="450">
                  <c:v>11.580788804071247</c:v>
                </c:pt>
                <c:pt idx="451">
                  <c:v>11.517089480946821</c:v>
                </c:pt>
                <c:pt idx="452">
                  <c:v>11.507293782479096</c:v>
                </c:pt>
                <c:pt idx="453">
                  <c:v>11.507293782479096</c:v>
                </c:pt>
                <c:pt idx="454">
                  <c:v>11.507293782479096</c:v>
                </c:pt>
                <c:pt idx="455">
                  <c:v>11.506372664008131</c:v>
                </c:pt>
                <c:pt idx="456">
                  <c:v>11.570526971924266</c:v>
                </c:pt>
                <c:pt idx="457">
                  <c:v>11.632212280160443</c:v>
                </c:pt>
                <c:pt idx="458">
                  <c:v>11.645912290200323</c:v>
                </c:pt>
                <c:pt idx="459">
                  <c:v>11.596862684491152</c:v>
                </c:pt>
                <c:pt idx="460">
                  <c:v>11.596862684491152</c:v>
                </c:pt>
                <c:pt idx="461">
                  <c:v>11.596862684491152</c:v>
                </c:pt>
                <c:pt idx="462">
                  <c:v>11.571572346520091</c:v>
                </c:pt>
                <c:pt idx="463">
                  <c:v>11.596919726197884</c:v>
                </c:pt>
                <c:pt idx="464">
                  <c:v>11.549472431985105</c:v>
                </c:pt>
                <c:pt idx="465">
                  <c:v>11.607350546638752</c:v>
                </c:pt>
                <c:pt idx="466">
                  <c:v>11.606198229814467</c:v>
                </c:pt>
                <c:pt idx="467">
                  <c:v>11.606198229814467</c:v>
                </c:pt>
                <c:pt idx="468">
                  <c:v>11.606198229814467</c:v>
                </c:pt>
                <c:pt idx="469">
                  <c:v>11.666838443700078</c:v>
                </c:pt>
                <c:pt idx="470">
                  <c:v>11.76691246370854</c:v>
                </c:pt>
                <c:pt idx="471">
                  <c:v>11.847455016812546</c:v>
                </c:pt>
                <c:pt idx="472">
                  <c:v>11.846796086667009</c:v>
                </c:pt>
                <c:pt idx="473">
                  <c:v>11.846796086667009</c:v>
                </c:pt>
                <c:pt idx="474">
                  <c:v>11.846796086667009</c:v>
                </c:pt>
                <c:pt idx="475">
                  <c:v>11.846796086667009</c:v>
                </c:pt>
                <c:pt idx="476">
                  <c:v>11.846796086667009</c:v>
                </c:pt>
                <c:pt idx="477">
                  <c:v>11.764660789574551</c:v>
                </c:pt>
                <c:pt idx="478">
                  <c:v>11.709422476853035</c:v>
                </c:pt>
                <c:pt idx="479">
                  <c:v>11.749711649365631</c:v>
                </c:pt>
                <c:pt idx="480">
                  <c:v>11.746502646991125</c:v>
                </c:pt>
                <c:pt idx="481">
                  <c:v>11.746502646991125</c:v>
                </c:pt>
                <c:pt idx="482">
                  <c:v>11.746502646991125</c:v>
                </c:pt>
                <c:pt idx="483">
                  <c:v>11.746780128794848</c:v>
                </c:pt>
                <c:pt idx="484">
                  <c:v>11.737830586431583</c:v>
                </c:pt>
                <c:pt idx="485">
                  <c:v>11.760208647625868</c:v>
                </c:pt>
                <c:pt idx="486">
                  <c:v>11.716001440181051</c:v>
                </c:pt>
                <c:pt idx="487">
                  <c:v>11.680457002331124</c:v>
                </c:pt>
                <c:pt idx="488">
                  <c:v>11.680457002331124</c:v>
                </c:pt>
                <c:pt idx="489">
                  <c:v>11.680457002331124</c:v>
                </c:pt>
                <c:pt idx="490">
                  <c:v>11.666235947796872</c:v>
                </c:pt>
                <c:pt idx="491">
                  <c:v>11.656796981448485</c:v>
                </c:pt>
                <c:pt idx="492">
                  <c:v>11.579153912565731</c:v>
                </c:pt>
                <c:pt idx="493">
                  <c:v>11.525324537135559</c:v>
                </c:pt>
                <c:pt idx="494">
                  <c:v>11.542530625232009</c:v>
                </c:pt>
                <c:pt idx="495">
                  <c:v>11.542530625232009</c:v>
                </c:pt>
                <c:pt idx="496">
                  <c:v>11.542530625232009</c:v>
                </c:pt>
                <c:pt idx="497">
                  <c:v>11.548836460262502</c:v>
                </c:pt>
                <c:pt idx="498">
                  <c:v>11.572248498697984</c:v>
                </c:pt>
                <c:pt idx="499">
                  <c:v>11.590223774004127</c:v>
                </c:pt>
                <c:pt idx="500">
                  <c:v>11.686037400752195</c:v>
                </c:pt>
                <c:pt idx="501">
                  <c:v>11.644648895179682</c:v>
                </c:pt>
                <c:pt idx="502">
                  <c:v>11.644648895179682</c:v>
                </c:pt>
                <c:pt idx="503">
                  <c:v>11.644648895179682</c:v>
                </c:pt>
                <c:pt idx="504">
                  <c:v>11.655539659831506</c:v>
                </c:pt>
                <c:pt idx="505">
                  <c:v>11.669565217391305</c:v>
                </c:pt>
                <c:pt idx="506">
                  <c:v>11.599198291094176</c:v>
                </c:pt>
                <c:pt idx="507">
                  <c:v>11.562508360309263</c:v>
                </c:pt>
                <c:pt idx="508">
                  <c:v>11.622017079464738</c:v>
                </c:pt>
                <c:pt idx="509">
                  <c:v>11.622017079464738</c:v>
                </c:pt>
                <c:pt idx="510">
                  <c:v>11.622017079464738</c:v>
                </c:pt>
                <c:pt idx="511">
                  <c:v>11.604682647129094</c:v>
                </c:pt>
                <c:pt idx="512">
                  <c:v>11.606145251396649</c:v>
                </c:pt>
                <c:pt idx="513">
                  <c:v>11.637337723678174</c:v>
                </c:pt>
                <c:pt idx="514">
                  <c:v>11.688123202623164</c:v>
                </c:pt>
                <c:pt idx="515">
                  <c:v>11.675337343521377</c:v>
                </c:pt>
                <c:pt idx="516">
                  <c:v>11.675337343521377</c:v>
                </c:pt>
                <c:pt idx="517">
                  <c:v>11.675337343521377</c:v>
                </c:pt>
                <c:pt idx="518">
                  <c:v>11.584118329779482</c:v>
                </c:pt>
                <c:pt idx="519">
                  <c:v>11.737327930877184</c:v>
                </c:pt>
                <c:pt idx="520">
                  <c:v>11.686270316509839</c:v>
                </c:pt>
                <c:pt idx="521">
                  <c:v>11.702093526911044</c:v>
                </c:pt>
                <c:pt idx="522">
                  <c:v>11.722077990886934</c:v>
                </c:pt>
                <c:pt idx="523">
                  <c:v>11.722077990886934</c:v>
                </c:pt>
                <c:pt idx="524">
                  <c:v>11.722077990886934</c:v>
                </c:pt>
                <c:pt idx="525">
                  <c:v>11.695614243794116</c:v>
                </c:pt>
                <c:pt idx="526">
                  <c:v>11.703378928299509</c:v>
                </c:pt>
                <c:pt idx="527">
                  <c:v>11.702085637541476</c:v>
                </c:pt>
                <c:pt idx="528">
                  <c:v>11.714695133173823</c:v>
                </c:pt>
                <c:pt idx="529">
                  <c:v>11.709828146036273</c:v>
                </c:pt>
                <c:pt idx="530">
                  <c:v>11.709828146036273</c:v>
                </c:pt>
                <c:pt idx="531">
                  <c:v>11.709828146036273</c:v>
                </c:pt>
                <c:pt idx="532">
                  <c:v>11.763858796173968</c:v>
                </c:pt>
                <c:pt idx="533">
                  <c:v>11.698503040698581</c:v>
                </c:pt>
                <c:pt idx="534">
                  <c:v>11.738960937703045</c:v>
                </c:pt>
                <c:pt idx="535">
                  <c:v>11.705251709136107</c:v>
                </c:pt>
                <c:pt idx="536">
                  <c:v>11.776691963821603</c:v>
                </c:pt>
                <c:pt idx="537">
                  <c:v>11.776691963821603</c:v>
                </c:pt>
                <c:pt idx="538">
                  <c:v>11.776691963821603</c:v>
                </c:pt>
                <c:pt idx="539">
                  <c:v>11.797467364965215</c:v>
                </c:pt>
                <c:pt idx="540">
                  <c:v>11.776995305164318</c:v>
                </c:pt>
                <c:pt idx="541">
                  <c:v>11.813971742543169</c:v>
                </c:pt>
                <c:pt idx="542">
                  <c:v>11.771670024332174</c:v>
                </c:pt>
                <c:pt idx="543">
                  <c:v>11.762803024397847</c:v>
                </c:pt>
                <c:pt idx="544">
                  <c:v>11.762803024397847</c:v>
                </c:pt>
                <c:pt idx="545">
                  <c:v>11.762803024397847</c:v>
                </c:pt>
                <c:pt idx="546">
                  <c:v>11.756903086085543</c:v>
                </c:pt>
                <c:pt idx="547">
                  <c:v>11.831924786149143</c:v>
                </c:pt>
                <c:pt idx="548">
                  <c:v>11.816445055784808</c:v>
                </c:pt>
                <c:pt idx="549">
                  <c:v>11.851427698885326</c:v>
                </c:pt>
                <c:pt idx="550">
                  <c:v>11.882417779600624</c:v>
                </c:pt>
                <c:pt idx="551">
                  <c:v>11.882417779600624</c:v>
                </c:pt>
                <c:pt idx="552">
                  <c:v>11.882417779600624</c:v>
                </c:pt>
                <c:pt idx="553">
                  <c:v>11.908822775070531</c:v>
                </c:pt>
                <c:pt idx="554">
                  <c:v>11.937126211590018</c:v>
                </c:pt>
                <c:pt idx="555">
                  <c:v>11.864393645873694</c:v>
                </c:pt>
                <c:pt idx="556">
                  <c:v>11.867726920093096</c:v>
                </c:pt>
                <c:pt idx="557">
                  <c:v>11.866614967041489</c:v>
                </c:pt>
                <c:pt idx="558">
                  <c:v>11.866614967041489</c:v>
                </c:pt>
                <c:pt idx="559">
                  <c:v>11.866614967041489</c:v>
                </c:pt>
                <c:pt idx="560">
                  <c:v>11.87543520309478</c:v>
                </c:pt>
                <c:pt idx="561">
                  <c:v>11.861218195836544</c:v>
                </c:pt>
                <c:pt idx="562">
                  <c:v>11.876644482278286</c:v>
                </c:pt>
                <c:pt idx="563">
                  <c:v>11.885987590486039</c:v>
                </c:pt>
                <c:pt idx="564">
                  <c:v>11.865203357004519</c:v>
                </c:pt>
                <c:pt idx="565">
                  <c:v>11.865203357004519</c:v>
                </c:pt>
                <c:pt idx="566">
                  <c:v>11.865203357004519</c:v>
                </c:pt>
                <c:pt idx="567">
                  <c:v>11.78792489812761</c:v>
                </c:pt>
                <c:pt idx="568">
                  <c:v>11.723706390151706</c:v>
                </c:pt>
                <c:pt idx="569">
                  <c:v>11.688152554055089</c:v>
                </c:pt>
                <c:pt idx="570">
                  <c:v>11.641635859519408</c:v>
                </c:pt>
                <c:pt idx="571">
                  <c:v>11.569882015714175</c:v>
                </c:pt>
                <c:pt idx="572">
                  <c:v>11.569882015714175</c:v>
                </c:pt>
                <c:pt idx="573">
                  <c:v>11.569882015714175</c:v>
                </c:pt>
                <c:pt idx="574">
                  <c:v>11.579378278111808</c:v>
                </c:pt>
                <c:pt idx="575">
                  <c:v>11.552153930045959</c:v>
                </c:pt>
                <c:pt idx="576">
                  <c:v>11.558441558441558</c:v>
                </c:pt>
                <c:pt idx="577">
                  <c:v>11.533223276929427</c:v>
                </c:pt>
                <c:pt idx="578">
                  <c:v>11.504165013883378</c:v>
                </c:pt>
                <c:pt idx="579">
                  <c:v>11.504165013883378</c:v>
                </c:pt>
                <c:pt idx="580">
                  <c:v>11.504165013883378</c:v>
                </c:pt>
                <c:pt idx="581">
                  <c:v>11.504479874401103</c:v>
                </c:pt>
                <c:pt idx="582">
                  <c:v>11.478746838541241</c:v>
                </c:pt>
                <c:pt idx="583">
                  <c:v>11.439636462289746</c:v>
                </c:pt>
                <c:pt idx="584">
                  <c:v>11.423634277174349</c:v>
                </c:pt>
                <c:pt idx="585">
                  <c:v>11.416325761653569</c:v>
                </c:pt>
                <c:pt idx="586">
                  <c:v>11.416325761653569</c:v>
                </c:pt>
                <c:pt idx="587">
                  <c:v>11.416325761653569</c:v>
                </c:pt>
                <c:pt idx="588">
                  <c:v>11.456629140681947</c:v>
                </c:pt>
                <c:pt idx="589">
                  <c:v>11.437298603651987</c:v>
                </c:pt>
                <c:pt idx="590">
                  <c:v>11.424104216735852</c:v>
                </c:pt>
                <c:pt idx="591">
                  <c:v>11.425128050617657</c:v>
                </c:pt>
                <c:pt idx="592">
                  <c:v>11.394773151529909</c:v>
                </c:pt>
                <c:pt idx="593">
                  <c:v>11.394773151529909</c:v>
                </c:pt>
                <c:pt idx="594">
                  <c:v>11.394773151529909</c:v>
                </c:pt>
                <c:pt idx="595">
                  <c:v>11.362943347777241</c:v>
                </c:pt>
                <c:pt idx="596">
                  <c:v>11.399272825208726</c:v>
                </c:pt>
                <c:pt idx="597">
                  <c:v>11.315061202767431</c:v>
                </c:pt>
                <c:pt idx="598">
                  <c:v>11.329049667370221</c:v>
                </c:pt>
                <c:pt idx="599">
                  <c:v>11.307356742783284</c:v>
                </c:pt>
                <c:pt idx="600">
                  <c:v>11.307356742783284</c:v>
                </c:pt>
                <c:pt idx="601">
                  <c:v>11.307356742783284</c:v>
                </c:pt>
                <c:pt idx="602">
                  <c:v>11.327569489334195</c:v>
                </c:pt>
                <c:pt idx="603">
                  <c:v>11.237353460735507</c:v>
                </c:pt>
                <c:pt idx="604">
                  <c:v>11.120259614868852</c:v>
                </c:pt>
                <c:pt idx="605">
                  <c:v>11.091336200031852</c:v>
                </c:pt>
                <c:pt idx="606">
                  <c:v>11.048408348266047</c:v>
                </c:pt>
                <c:pt idx="607">
                  <c:v>11.048408348266047</c:v>
                </c:pt>
                <c:pt idx="608">
                  <c:v>11.048408348266047</c:v>
                </c:pt>
                <c:pt idx="609">
                  <c:v>11.061756284641048</c:v>
                </c:pt>
                <c:pt idx="610">
                  <c:v>11.025381111608436</c:v>
                </c:pt>
                <c:pt idx="611">
                  <c:v>11.047810428519234</c:v>
                </c:pt>
                <c:pt idx="612">
                  <c:v>11.156716417910449</c:v>
                </c:pt>
                <c:pt idx="613">
                  <c:v>11.147905150591518</c:v>
                </c:pt>
                <c:pt idx="614">
                  <c:v>11.147905150591518</c:v>
                </c:pt>
                <c:pt idx="615">
                  <c:v>11.147905150591518</c:v>
                </c:pt>
                <c:pt idx="616">
                  <c:v>11.33800445526602</c:v>
                </c:pt>
                <c:pt idx="617">
                  <c:v>11.468145119552842</c:v>
                </c:pt>
                <c:pt idx="618">
                  <c:v>11.458520438274615</c:v>
                </c:pt>
                <c:pt idx="619">
                  <c:v>11.455900430239705</c:v>
                </c:pt>
                <c:pt idx="620">
                  <c:v>11.535899333826793</c:v>
                </c:pt>
                <c:pt idx="621">
                  <c:v>11.535899333826793</c:v>
                </c:pt>
                <c:pt idx="622">
                  <c:v>11.535899333826793</c:v>
                </c:pt>
                <c:pt idx="623">
                  <c:v>11.501938233255464</c:v>
                </c:pt>
                <c:pt idx="624">
                  <c:v>11.438111627668045</c:v>
                </c:pt>
                <c:pt idx="625">
                  <c:v>11.456562491975038</c:v>
                </c:pt>
                <c:pt idx="626">
                  <c:v>11.482006125574273</c:v>
                </c:pt>
                <c:pt idx="627">
                  <c:v>11.496882555032446</c:v>
                </c:pt>
                <c:pt idx="628">
                  <c:v>11.496882555032446</c:v>
                </c:pt>
                <c:pt idx="629">
                  <c:v>11.496882555032446</c:v>
                </c:pt>
                <c:pt idx="630">
                  <c:v>11.528219599794765</c:v>
                </c:pt>
                <c:pt idx="631">
                  <c:v>11.47355325261646</c:v>
                </c:pt>
                <c:pt idx="632">
                  <c:v>11.499135684615187</c:v>
                </c:pt>
                <c:pt idx="633">
                  <c:v>11.515707141941276</c:v>
                </c:pt>
                <c:pt idx="634">
                  <c:v>11.519053574619056</c:v>
                </c:pt>
                <c:pt idx="635">
                  <c:v>11.519053574619056</c:v>
                </c:pt>
                <c:pt idx="636">
                  <c:v>11.519053574619056</c:v>
                </c:pt>
                <c:pt idx="637">
                  <c:v>11.52880579931324</c:v>
                </c:pt>
                <c:pt idx="638">
                  <c:v>11.558803061934588</c:v>
                </c:pt>
                <c:pt idx="639">
                  <c:v>11.592101080737445</c:v>
                </c:pt>
                <c:pt idx="640">
                  <c:v>11.553807025910032</c:v>
                </c:pt>
                <c:pt idx="641">
                  <c:v>11.522802587975381</c:v>
                </c:pt>
                <c:pt idx="642">
                  <c:v>11.522802587975381</c:v>
                </c:pt>
                <c:pt idx="643">
                  <c:v>11.522802587975381</c:v>
                </c:pt>
                <c:pt idx="644">
                  <c:v>11.516283199707503</c:v>
                </c:pt>
                <c:pt idx="645">
                  <c:v>11.550922869742019</c:v>
                </c:pt>
                <c:pt idx="646">
                  <c:v>11.501446226663161</c:v>
                </c:pt>
                <c:pt idx="647">
                  <c:v>11.543917859755462</c:v>
                </c:pt>
                <c:pt idx="648">
                  <c:v>11.681392201424886</c:v>
                </c:pt>
                <c:pt idx="649">
                  <c:v>11.681392201424886</c:v>
                </c:pt>
                <c:pt idx="650">
                  <c:v>11.681392201424886</c:v>
                </c:pt>
                <c:pt idx="651">
                  <c:v>11.598834971387513</c:v>
                </c:pt>
                <c:pt idx="652">
                  <c:v>11.670854271356784</c:v>
                </c:pt>
                <c:pt idx="653">
                  <c:v>11.631805011945307</c:v>
                </c:pt>
                <c:pt idx="654">
                  <c:v>11.713646077134426</c:v>
                </c:pt>
                <c:pt idx="655">
                  <c:v>11.800862596978357</c:v>
                </c:pt>
                <c:pt idx="656">
                  <c:v>11.800862596978357</c:v>
                </c:pt>
                <c:pt idx="657">
                  <c:v>11.800862596978357</c:v>
                </c:pt>
                <c:pt idx="658">
                  <c:v>11.863172847648519</c:v>
                </c:pt>
                <c:pt idx="659">
                  <c:v>11.874857446970273</c:v>
                </c:pt>
                <c:pt idx="660">
                  <c:v>11.890869047920411</c:v>
                </c:pt>
                <c:pt idx="661">
                  <c:v>11.87067468606085</c:v>
                </c:pt>
                <c:pt idx="662">
                  <c:v>11.774704153161981</c:v>
                </c:pt>
                <c:pt idx="663">
                  <c:v>11.774704153161981</c:v>
                </c:pt>
                <c:pt idx="664">
                  <c:v>11.774704153161981</c:v>
                </c:pt>
                <c:pt idx="665">
                  <c:v>11.77623499335823</c:v>
                </c:pt>
                <c:pt idx="666">
                  <c:v>11.782513743504783</c:v>
                </c:pt>
                <c:pt idx="667">
                  <c:v>11.699398043641837</c:v>
                </c:pt>
                <c:pt idx="668">
                  <c:v>11.684310018903592</c:v>
                </c:pt>
                <c:pt idx="669">
                  <c:v>11.655484064792329</c:v>
                </c:pt>
                <c:pt idx="670">
                  <c:v>11.655484064792329</c:v>
                </c:pt>
                <c:pt idx="671">
                  <c:v>11.655484064792329</c:v>
                </c:pt>
                <c:pt idx="672">
                  <c:v>11.638283632036885</c:v>
                </c:pt>
                <c:pt idx="673">
                  <c:v>11.670707270613264</c:v>
                </c:pt>
                <c:pt idx="674">
                  <c:v>11.68020342163083</c:v>
                </c:pt>
                <c:pt idx="675">
                  <c:v>11.757305194805195</c:v>
                </c:pt>
                <c:pt idx="676">
                  <c:v>11.703788663608108</c:v>
                </c:pt>
                <c:pt idx="677">
                  <c:v>11.703788663608108</c:v>
                </c:pt>
                <c:pt idx="678">
                  <c:v>11.703788663608108</c:v>
                </c:pt>
                <c:pt idx="679">
                  <c:v>11.696847091330735</c:v>
                </c:pt>
                <c:pt idx="680">
                  <c:v>11.691078889161956</c:v>
                </c:pt>
                <c:pt idx="681">
                  <c:v>11.623096634307396</c:v>
                </c:pt>
                <c:pt idx="682">
                  <c:v>11.659578150886476</c:v>
                </c:pt>
                <c:pt idx="683">
                  <c:v>11.662274652743573</c:v>
                </c:pt>
                <c:pt idx="684">
                  <c:v>11.662274652743573</c:v>
                </c:pt>
                <c:pt idx="685">
                  <c:v>11.662274652743573</c:v>
                </c:pt>
                <c:pt idx="686">
                  <c:v>11.618266459765017</c:v>
                </c:pt>
                <c:pt idx="687">
                  <c:v>11.638594327990136</c:v>
                </c:pt>
                <c:pt idx="688">
                  <c:v>11.620152543212322</c:v>
                </c:pt>
                <c:pt idx="689">
                  <c:v>11.62199791159067</c:v>
                </c:pt>
                <c:pt idx="690">
                  <c:v>11.625204218030595</c:v>
                </c:pt>
                <c:pt idx="691">
                  <c:v>11.625204218030595</c:v>
                </c:pt>
                <c:pt idx="692">
                  <c:v>11.625204218030595</c:v>
                </c:pt>
                <c:pt idx="693">
                  <c:v>11.563258104829817</c:v>
                </c:pt>
                <c:pt idx="694">
                  <c:v>11.537614139881025</c:v>
                </c:pt>
                <c:pt idx="695">
                  <c:v>11.591225201922843</c:v>
                </c:pt>
                <c:pt idx="696">
                  <c:v>11.648136835675015</c:v>
                </c:pt>
                <c:pt idx="697">
                  <c:v>11.632427656284515</c:v>
                </c:pt>
                <c:pt idx="698">
                  <c:v>11.632427656284515</c:v>
                </c:pt>
                <c:pt idx="699">
                  <c:v>11.632427656284515</c:v>
                </c:pt>
                <c:pt idx="700">
                  <c:v>11.649210742874242</c:v>
                </c:pt>
                <c:pt idx="701">
                  <c:v>11.615137522585824</c:v>
                </c:pt>
                <c:pt idx="702">
                  <c:v>11.64016964706466</c:v>
                </c:pt>
                <c:pt idx="703">
                  <c:v>11.627924303382505</c:v>
                </c:pt>
                <c:pt idx="704">
                  <c:v>11.63323922916411</c:v>
                </c:pt>
                <c:pt idx="705">
                  <c:v>11.63323922916411</c:v>
                </c:pt>
                <c:pt idx="706">
                  <c:v>11.63323922916411</c:v>
                </c:pt>
                <c:pt idx="707">
                  <c:v>11.659612687320061</c:v>
                </c:pt>
                <c:pt idx="708">
                  <c:v>11.647259091133371</c:v>
                </c:pt>
                <c:pt idx="709">
                  <c:v>11.611688247747525</c:v>
                </c:pt>
                <c:pt idx="710">
                  <c:v>11.694391285146473</c:v>
                </c:pt>
                <c:pt idx="711">
                  <c:v>11.699068006407456</c:v>
                </c:pt>
                <c:pt idx="712">
                  <c:v>11.699068006407456</c:v>
                </c:pt>
                <c:pt idx="713">
                  <c:v>11.699068006407456</c:v>
                </c:pt>
                <c:pt idx="714">
                  <c:v>11.689407540394972</c:v>
                </c:pt>
                <c:pt idx="715">
                  <c:v>11.763351971464377</c:v>
                </c:pt>
                <c:pt idx="716">
                  <c:v>11.747912544041702</c:v>
                </c:pt>
                <c:pt idx="717">
                  <c:v>11.675982364420458</c:v>
                </c:pt>
                <c:pt idx="718">
                  <c:v>11.666586998087956</c:v>
                </c:pt>
                <c:pt idx="719">
                  <c:v>11.666586998087956</c:v>
                </c:pt>
                <c:pt idx="720">
                  <c:v>11.666586998087956</c:v>
                </c:pt>
                <c:pt idx="721">
                  <c:v>11.637219977526479</c:v>
                </c:pt>
                <c:pt idx="722">
                  <c:v>11.639091820656065</c:v>
                </c:pt>
                <c:pt idx="723">
                  <c:v>11.639091820656065</c:v>
                </c:pt>
                <c:pt idx="724">
                  <c:v>11.639091820656065</c:v>
                </c:pt>
                <c:pt idx="725">
                  <c:v>11.598966026587888</c:v>
                </c:pt>
                <c:pt idx="726">
                  <c:v>11.598966026587888</c:v>
                </c:pt>
                <c:pt idx="727">
                  <c:v>11.598966026587888</c:v>
                </c:pt>
                <c:pt idx="728">
                  <c:v>11.627820361871352</c:v>
                </c:pt>
                <c:pt idx="729">
                  <c:v>11.6420979222778</c:v>
                </c:pt>
                <c:pt idx="730">
                  <c:v>11.6420979222778</c:v>
                </c:pt>
                <c:pt idx="731">
                  <c:v>11.650981606785475</c:v>
                </c:pt>
                <c:pt idx="732">
                  <c:v>11.623359548681664</c:v>
                </c:pt>
                <c:pt idx="733">
                  <c:v>11.623359548681664</c:v>
                </c:pt>
                <c:pt idx="734">
                  <c:v>11.623359548681664</c:v>
                </c:pt>
                <c:pt idx="735">
                  <c:v>11.587619710534527</c:v>
                </c:pt>
                <c:pt idx="736">
                  <c:v>11.633825747599779</c:v>
                </c:pt>
                <c:pt idx="737">
                  <c:v>11.628262740223731</c:v>
                </c:pt>
                <c:pt idx="738">
                  <c:v>11.633900486130971</c:v>
                </c:pt>
                <c:pt idx="739">
                  <c:v>11.627737748723579</c:v>
                </c:pt>
                <c:pt idx="740">
                  <c:v>11.627737748723579</c:v>
                </c:pt>
                <c:pt idx="741">
                  <c:v>11.627737748723579</c:v>
                </c:pt>
                <c:pt idx="742">
                  <c:v>11.593728339587466</c:v>
                </c:pt>
                <c:pt idx="743">
                  <c:v>11.552348721370862</c:v>
                </c:pt>
                <c:pt idx="744">
                  <c:v>11.40326001477492</c:v>
                </c:pt>
                <c:pt idx="745">
                  <c:v>11.419603367099445</c:v>
                </c:pt>
                <c:pt idx="746">
                  <c:v>11.418174109666477</c:v>
                </c:pt>
                <c:pt idx="747">
                  <c:v>11.418174109666477</c:v>
                </c:pt>
                <c:pt idx="748">
                  <c:v>11.418174109666477</c:v>
                </c:pt>
                <c:pt idx="749">
                  <c:v>11.494292183593563</c:v>
                </c:pt>
                <c:pt idx="750">
                  <c:v>11.492866928055173</c:v>
                </c:pt>
                <c:pt idx="751">
                  <c:v>11.530824508320725</c:v>
                </c:pt>
                <c:pt idx="752">
                  <c:v>11.550246410970646</c:v>
                </c:pt>
                <c:pt idx="753">
                  <c:v>11.568312718345766</c:v>
                </c:pt>
                <c:pt idx="754">
                  <c:v>11.568312718345766</c:v>
                </c:pt>
                <c:pt idx="755">
                  <c:v>11.568312718345766</c:v>
                </c:pt>
                <c:pt idx="756">
                  <c:v>11.551307749897362</c:v>
                </c:pt>
                <c:pt idx="757">
                  <c:v>11.614618258453875</c:v>
                </c:pt>
                <c:pt idx="758">
                  <c:v>11.613814644381394</c:v>
                </c:pt>
                <c:pt idx="759">
                  <c:v>11.655385875325173</c:v>
                </c:pt>
                <c:pt idx="760">
                  <c:v>11.659321662486914</c:v>
                </c:pt>
                <c:pt idx="761">
                  <c:v>11.659321662486914</c:v>
                </c:pt>
                <c:pt idx="762">
                  <c:v>11.659321662486914</c:v>
                </c:pt>
                <c:pt idx="763">
                  <c:v>11.664966482075195</c:v>
                </c:pt>
                <c:pt idx="764">
                  <c:v>11.611226611226609</c:v>
                </c:pt>
                <c:pt idx="765">
                  <c:v>11.643926160237948</c:v>
                </c:pt>
                <c:pt idx="766">
                  <c:v>11.658323344849467</c:v>
                </c:pt>
                <c:pt idx="767">
                  <c:v>11.71057592610048</c:v>
                </c:pt>
                <c:pt idx="768">
                  <c:v>11.71057592610048</c:v>
                </c:pt>
                <c:pt idx="769">
                  <c:v>11.71057592610048</c:v>
                </c:pt>
                <c:pt idx="770">
                  <c:v>11.733939336850037</c:v>
                </c:pt>
                <c:pt idx="771">
                  <c:v>11.708947908887229</c:v>
                </c:pt>
                <c:pt idx="772">
                  <c:v>11.709226273309213</c:v>
                </c:pt>
                <c:pt idx="773">
                  <c:v>11.776468404936439</c:v>
                </c:pt>
                <c:pt idx="774">
                  <c:v>11.829764006317941</c:v>
                </c:pt>
                <c:pt idx="775">
                  <c:v>11.829764006317941</c:v>
                </c:pt>
                <c:pt idx="776">
                  <c:v>11.829764006317941</c:v>
                </c:pt>
                <c:pt idx="777">
                  <c:v>11.837006342886243</c:v>
                </c:pt>
                <c:pt idx="778">
                  <c:v>11.85764413357191</c:v>
                </c:pt>
                <c:pt idx="779">
                  <c:v>11.789121917492508</c:v>
                </c:pt>
                <c:pt idx="780">
                  <c:v>11.660312885004302</c:v>
                </c:pt>
                <c:pt idx="781">
                  <c:v>11.66164412362464</c:v>
                </c:pt>
                <c:pt idx="782">
                  <c:v>11.66164412362464</c:v>
                </c:pt>
                <c:pt idx="783">
                  <c:v>11.66164412362464</c:v>
                </c:pt>
                <c:pt idx="784">
                  <c:v>11.635507211188269</c:v>
                </c:pt>
                <c:pt idx="785">
                  <c:v>11.588111715274344</c:v>
                </c:pt>
                <c:pt idx="786">
                  <c:v>11.567149424151053</c:v>
                </c:pt>
                <c:pt idx="787">
                  <c:v>11.467710874309926</c:v>
                </c:pt>
                <c:pt idx="788">
                  <c:v>11.379475575668843</c:v>
                </c:pt>
                <c:pt idx="789">
                  <c:v>11.379475575668843</c:v>
                </c:pt>
                <c:pt idx="790">
                  <c:v>11.379475575668843</c:v>
                </c:pt>
                <c:pt idx="791">
                  <c:v>11.333883022581588</c:v>
                </c:pt>
                <c:pt idx="792">
                  <c:v>11.326843859050717</c:v>
                </c:pt>
                <c:pt idx="793">
                  <c:v>11.292130468547759</c:v>
                </c:pt>
                <c:pt idx="794">
                  <c:v>11.248030255278914</c:v>
                </c:pt>
                <c:pt idx="795">
                  <c:v>11.276581243184296</c:v>
                </c:pt>
                <c:pt idx="796">
                  <c:v>11.276581243184296</c:v>
                </c:pt>
                <c:pt idx="797">
                  <c:v>11.276581243184296</c:v>
                </c:pt>
                <c:pt idx="798">
                  <c:v>11.077025036818851</c:v>
                </c:pt>
                <c:pt idx="799">
                  <c:v>11.175813371469431</c:v>
                </c:pt>
                <c:pt idx="800">
                  <c:v>11.178977699072545</c:v>
                </c:pt>
                <c:pt idx="801">
                  <c:v>10.720679483267215</c:v>
                </c:pt>
                <c:pt idx="802">
                  <c:v>10.640292819895707</c:v>
                </c:pt>
                <c:pt idx="803">
                  <c:v>10.640292819895707</c:v>
                </c:pt>
                <c:pt idx="804">
                  <c:v>10.640292819895707</c:v>
                </c:pt>
                <c:pt idx="805">
                  <c:v>10.146330323577978</c:v>
                </c:pt>
                <c:pt idx="806">
                  <c:v>9.9414230253890814</c:v>
                </c:pt>
                <c:pt idx="807">
                  <c:v>9.7548809268397338</c:v>
                </c:pt>
                <c:pt idx="808">
                  <c:v>9.7864836692147321</c:v>
                </c:pt>
                <c:pt idx="809">
                  <c:v>9.9355036855036847</c:v>
                </c:pt>
                <c:pt idx="810">
                  <c:v>9.9355036855036847</c:v>
                </c:pt>
                <c:pt idx="811">
                  <c:v>9.9355036855036847</c:v>
                </c:pt>
                <c:pt idx="812">
                  <c:v>9.9035409906215452</c:v>
                </c:pt>
                <c:pt idx="813">
                  <c:v>10.512335526315789</c:v>
                </c:pt>
                <c:pt idx="814">
                  <c:v>10.719892781926097</c:v>
                </c:pt>
                <c:pt idx="815">
                  <c:v>10.727020972058002</c:v>
                </c:pt>
                <c:pt idx="816">
                  <c:v>10.792376970086845</c:v>
                </c:pt>
                <c:pt idx="817">
                  <c:v>10.792376970086845</c:v>
                </c:pt>
                <c:pt idx="818">
                  <c:v>10.792376970086845</c:v>
                </c:pt>
                <c:pt idx="819">
                  <c:v>10.58689024390244</c:v>
                </c:pt>
                <c:pt idx="820">
                  <c:v>10.68737111791539</c:v>
                </c:pt>
                <c:pt idx="821">
                  <c:v>10.503909643788012</c:v>
                </c:pt>
                <c:pt idx="822">
                  <c:v>10.55306331709818</c:v>
                </c:pt>
                <c:pt idx="823">
                  <c:v>10.223257619879634</c:v>
                </c:pt>
                <c:pt idx="824">
                  <c:v>10.223257619879634</c:v>
                </c:pt>
                <c:pt idx="825">
                  <c:v>10.223257619879634</c:v>
                </c:pt>
                <c:pt idx="826">
                  <c:v>10.359348680516565</c:v>
                </c:pt>
                <c:pt idx="827">
                  <c:v>10.560760540093689</c:v>
                </c:pt>
                <c:pt idx="828">
                  <c:v>10.447240334282304</c:v>
                </c:pt>
                <c:pt idx="829">
                  <c:v>10.537974683544304</c:v>
                </c:pt>
                <c:pt idx="830">
                  <c:v>10.537974683544304</c:v>
                </c:pt>
                <c:pt idx="831">
                  <c:v>10.537974683544304</c:v>
                </c:pt>
                <c:pt idx="832">
                  <c:v>10.537974683544304</c:v>
                </c:pt>
                <c:pt idx="833">
                  <c:v>10.537974683544304</c:v>
                </c:pt>
                <c:pt idx="834">
                  <c:v>10.44415825571296</c:v>
                </c:pt>
                <c:pt idx="835">
                  <c:v>10.320219154336657</c:v>
                </c:pt>
                <c:pt idx="836">
                  <c:v>10.160962698510403</c:v>
                </c:pt>
                <c:pt idx="837">
                  <c:v>10.189672234383901</c:v>
                </c:pt>
                <c:pt idx="838">
                  <c:v>10.189672234383901</c:v>
                </c:pt>
                <c:pt idx="839">
                  <c:v>10.189672234383901</c:v>
                </c:pt>
                <c:pt idx="840">
                  <c:v>10.161304736371761</c:v>
                </c:pt>
                <c:pt idx="841">
                  <c:v>10.158336159847059</c:v>
                </c:pt>
                <c:pt idx="842">
                  <c:v>10.048918640576725</c:v>
                </c:pt>
                <c:pt idx="843">
                  <c:v>9.9720921858120271</c:v>
                </c:pt>
                <c:pt idx="844">
                  <c:v>9.9755757152826252</c:v>
                </c:pt>
                <c:pt idx="845">
                  <c:v>9.9755757152826252</c:v>
                </c:pt>
                <c:pt idx="846">
                  <c:v>9.9755757152826252</c:v>
                </c:pt>
                <c:pt idx="847">
                  <c:v>10.08779513474839</c:v>
                </c:pt>
                <c:pt idx="848">
                  <c:v>10.374094813685538</c:v>
                </c:pt>
                <c:pt idx="849">
                  <c:v>10.559989627153808</c:v>
                </c:pt>
                <c:pt idx="850">
                  <c:v>10.370702585066024</c:v>
                </c:pt>
                <c:pt idx="851">
                  <c:v>10.334034796526275</c:v>
                </c:pt>
                <c:pt idx="852">
                  <c:v>10.334034796526275</c:v>
                </c:pt>
                <c:pt idx="853">
                  <c:v>10.334034796526275</c:v>
                </c:pt>
                <c:pt idx="854">
                  <c:v>10.241596638655462</c:v>
                </c:pt>
                <c:pt idx="855">
                  <c:v>10.161102831594635</c:v>
                </c:pt>
                <c:pt idx="856">
                  <c:v>10.197254292038046</c:v>
                </c:pt>
                <c:pt idx="857">
                  <c:v>10.156666074915675</c:v>
                </c:pt>
                <c:pt idx="858">
                  <c:v>10.058202609588037</c:v>
                </c:pt>
                <c:pt idx="859">
                  <c:v>10.058202609588037</c:v>
                </c:pt>
                <c:pt idx="860">
                  <c:v>10.058202609588037</c:v>
                </c:pt>
                <c:pt idx="861">
                  <c:v>10.003679717397704</c:v>
                </c:pt>
                <c:pt idx="862">
                  <c:v>9.8816689667322439</c:v>
                </c:pt>
                <c:pt idx="863">
                  <c:v>9.7360541365990958</c:v>
                </c:pt>
                <c:pt idx="864">
                  <c:v>9.7012641180251613</c:v>
                </c:pt>
                <c:pt idx="865">
                  <c:v>9.6816353887399469</c:v>
                </c:pt>
                <c:pt idx="866">
                  <c:v>9.6816353887399469</c:v>
                </c:pt>
                <c:pt idx="867">
                  <c:v>9.6816353887399469</c:v>
                </c:pt>
                <c:pt idx="868">
                  <c:v>9.7314031441201454</c:v>
                </c:pt>
                <c:pt idx="869">
                  <c:v>9.8123656072343817</c:v>
                </c:pt>
                <c:pt idx="870">
                  <c:v>9.7139898489002974</c:v>
                </c:pt>
                <c:pt idx="871">
                  <c:v>9.701992593898785</c:v>
                </c:pt>
                <c:pt idx="872">
                  <c:v>9.6547314578005103</c:v>
                </c:pt>
                <c:pt idx="873">
                  <c:v>9.6547314578005103</c:v>
                </c:pt>
                <c:pt idx="874">
                  <c:v>9.6547314578005103</c:v>
                </c:pt>
                <c:pt idx="875">
                  <c:v>9.642795063445158</c:v>
                </c:pt>
                <c:pt idx="876">
                  <c:v>9.9035595551988997</c:v>
                </c:pt>
                <c:pt idx="877">
                  <c:v>10.13095067905647</c:v>
                </c:pt>
                <c:pt idx="878">
                  <c:v>9.9725715250232092</c:v>
                </c:pt>
                <c:pt idx="879">
                  <c:v>9.8328861742207998</c:v>
                </c:pt>
                <c:pt idx="880">
                  <c:v>9.8328861742207998</c:v>
                </c:pt>
                <c:pt idx="881">
                  <c:v>9.8328861742207998</c:v>
                </c:pt>
                <c:pt idx="882">
                  <c:v>9.8571428571428559</c:v>
                </c:pt>
                <c:pt idx="883">
                  <c:v>10.099369041331961</c:v>
                </c:pt>
                <c:pt idx="884">
                  <c:v>10.515694459503415</c:v>
                </c:pt>
                <c:pt idx="885">
                  <c:v>10.526006825938566</c:v>
                </c:pt>
                <c:pt idx="886">
                  <c:v>10.697671320473196</c:v>
                </c:pt>
                <c:pt idx="887">
                  <c:v>10.697671320473196</c:v>
                </c:pt>
                <c:pt idx="888">
                  <c:v>10.697671320473196</c:v>
                </c:pt>
                <c:pt idx="889">
                  <c:v>10.713541109804339</c:v>
                </c:pt>
                <c:pt idx="890">
                  <c:v>10.571115440818314</c:v>
                </c:pt>
                <c:pt idx="891">
                  <c:v>10.52302050794513</c:v>
                </c:pt>
                <c:pt idx="892">
                  <c:v>10.466904579828363</c:v>
                </c:pt>
                <c:pt idx="893">
                  <c:v>10.484663616336213</c:v>
                </c:pt>
                <c:pt idx="894">
                  <c:v>10.484663616336213</c:v>
                </c:pt>
                <c:pt idx="895">
                  <c:v>10.484663616336213</c:v>
                </c:pt>
                <c:pt idx="896">
                  <c:v>10.505395225013453</c:v>
                </c:pt>
                <c:pt idx="897">
                  <c:v>10.496243084798945</c:v>
                </c:pt>
                <c:pt idx="898">
                  <c:v>10.32730451887875</c:v>
                </c:pt>
                <c:pt idx="899">
                  <c:v>10.361850251781734</c:v>
                </c:pt>
                <c:pt idx="900">
                  <c:v>10.244212772943687</c:v>
                </c:pt>
                <c:pt idx="901">
                  <c:v>10.244212772943687</c:v>
                </c:pt>
                <c:pt idx="902">
                  <c:v>10.244212772943687</c:v>
                </c:pt>
                <c:pt idx="903">
                  <c:v>10.241521918941274</c:v>
                </c:pt>
                <c:pt idx="904">
                  <c:v>10.299129014697877</c:v>
                </c:pt>
                <c:pt idx="905">
                  <c:v>10.291317859842652</c:v>
                </c:pt>
                <c:pt idx="906">
                  <c:v>10.348307110691055</c:v>
                </c:pt>
                <c:pt idx="907">
                  <c:v>10.289685197588748</c:v>
                </c:pt>
                <c:pt idx="908">
                  <c:v>10.289685197588748</c:v>
                </c:pt>
                <c:pt idx="909">
                  <c:v>10.289685197588748</c:v>
                </c:pt>
                <c:pt idx="910">
                  <c:v>10.328155825391091</c:v>
                </c:pt>
                <c:pt idx="911">
                  <c:v>10.401842704112783</c:v>
                </c:pt>
                <c:pt idx="912">
                  <c:v>10.340402558210361</c:v>
                </c:pt>
                <c:pt idx="913">
                  <c:v>10.400092318553313</c:v>
                </c:pt>
                <c:pt idx="914">
                  <c:v>10.392414415893604</c:v>
                </c:pt>
                <c:pt idx="915">
                  <c:v>10.392414415893604</c:v>
                </c:pt>
                <c:pt idx="916">
                  <c:v>10.392414415893604</c:v>
                </c:pt>
                <c:pt idx="917">
                  <c:v>10.412435009832711</c:v>
                </c:pt>
                <c:pt idx="918">
                  <c:v>10.382019731136168</c:v>
                </c:pt>
                <c:pt idx="919">
                  <c:v>10.378192534381139</c:v>
                </c:pt>
                <c:pt idx="920">
                  <c:v>10.318584314156858</c:v>
                </c:pt>
                <c:pt idx="921">
                  <c:v>10.392007196794156</c:v>
                </c:pt>
                <c:pt idx="922">
                  <c:v>10.392007196794156</c:v>
                </c:pt>
                <c:pt idx="923">
                  <c:v>10.392007196794156</c:v>
                </c:pt>
                <c:pt idx="924">
                  <c:v>10.328744939271255</c:v>
                </c:pt>
                <c:pt idx="925">
                  <c:v>10.502449646162223</c:v>
                </c:pt>
                <c:pt idx="926">
                  <c:v>10.399737876802096</c:v>
                </c:pt>
                <c:pt idx="927">
                  <c:v>10.451589498293608</c:v>
                </c:pt>
                <c:pt idx="928">
                  <c:v>10.328673767808752</c:v>
                </c:pt>
                <c:pt idx="929">
                  <c:v>10.328673767808752</c:v>
                </c:pt>
                <c:pt idx="930">
                  <c:v>10.328673767808752</c:v>
                </c:pt>
                <c:pt idx="931">
                  <c:v>10.321163218023488</c:v>
                </c:pt>
                <c:pt idx="932">
                  <c:v>10.346571451326025</c:v>
                </c:pt>
                <c:pt idx="933">
                  <c:v>10.398457583547557</c:v>
                </c:pt>
                <c:pt idx="934">
                  <c:v>10.262143717382578</c:v>
                </c:pt>
                <c:pt idx="935">
                  <c:v>10.281793678020092</c:v>
                </c:pt>
                <c:pt idx="936">
                  <c:v>10.281793678020092</c:v>
                </c:pt>
                <c:pt idx="937">
                  <c:v>10.281793678020092</c:v>
                </c:pt>
                <c:pt idx="938">
                  <c:v>10.258090946333471</c:v>
                </c:pt>
                <c:pt idx="939">
                  <c:v>10.296997389033942</c:v>
                </c:pt>
                <c:pt idx="940">
                  <c:v>10.28997142468363</c:v>
                </c:pt>
                <c:pt idx="941">
                  <c:v>10.10972963951936</c:v>
                </c:pt>
                <c:pt idx="942">
                  <c:v>10.1825554963096</c:v>
                </c:pt>
                <c:pt idx="943">
                  <c:v>10.1825554963096</c:v>
                </c:pt>
                <c:pt idx="944">
                  <c:v>10.1825554963096</c:v>
                </c:pt>
                <c:pt idx="945">
                  <c:v>10.245572544274557</c:v>
                </c:pt>
                <c:pt idx="946">
                  <c:v>10.298026913233716</c:v>
                </c:pt>
                <c:pt idx="947">
                  <c:v>10.273167926388432</c:v>
                </c:pt>
                <c:pt idx="948">
                  <c:v>10.248696515765952</c:v>
                </c:pt>
                <c:pt idx="949">
                  <c:v>10.26750103149498</c:v>
                </c:pt>
                <c:pt idx="950">
                  <c:v>10.26750103149498</c:v>
                </c:pt>
                <c:pt idx="951">
                  <c:v>10.26750103149498</c:v>
                </c:pt>
                <c:pt idx="952">
                  <c:v>10.37597696421226</c:v>
                </c:pt>
                <c:pt idx="953">
                  <c:v>10.410103571043264</c:v>
                </c:pt>
                <c:pt idx="954">
                  <c:v>10.406530089628681</c:v>
                </c:pt>
                <c:pt idx="955">
                  <c:v>10.296620406410224</c:v>
                </c:pt>
                <c:pt idx="956">
                  <c:v>10.357404841470373</c:v>
                </c:pt>
                <c:pt idx="957">
                  <c:v>10.357404841470373</c:v>
                </c:pt>
                <c:pt idx="958">
                  <c:v>10.357404841470373</c:v>
                </c:pt>
                <c:pt idx="959">
                  <c:v>10.23668959540703</c:v>
                </c:pt>
                <c:pt idx="960">
                  <c:v>10.294269840405251</c:v>
                </c:pt>
                <c:pt idx="961">
                  <c:v>10.326045781698143</c:v>
                </c:pt>
                <c:pt idx="962">
                  <c:v>10.315884476534297</c:v>
                </c:pt>
                <c:pt idx="963">
                  <c:v>10.301843381084119</c:v>
                </c:pt>
                <c:pt idx="964">
                  <c:v>10.301843381084119</c:v>
                </c:pt>
                <c:pt idx="965">
                  <c:v>10.301843381084119</c:v>
                </c:pt>
                <c:pt idx="966">
                  <c:v>10.311716327356073</c:v>
                </c:pt>
                <c:pt idx="967">
                  <c:v>10.329817444219067</c:v>
                </c:pt>
                <c:pt idx="968">
                  <c:v>10.301243567753003</c:v>
                </c:pt>
                <c:pt idx="969">
                  <c:v>10.291459861890374</c:v>
                </c:pt>
                <c:pt idx="970">
                  <c:v>10.403606290672451</c:v>
                </c:pt>
                <c:pt idx="971">
                  <c:v>10.403606290672451</c:v>
                </c:pt>
                <c:pt idx="972">
                  <c:v>10.403606290672451</c:v>
                </c:pt>
                <c:pt idx="973">
                  <c:v>10.30162887779324</c:v>
                </c:pt>
                <c:pt idx="974">
                  <c:v>10.316375982257755</c:v>
                </c:pt>
                <c:pt idx="975">
                  <c:v>10.233516483516484</c:v>
                </c:pt>
                <c:pt idx="976">
                  <c:v>10.287505463286713</c:v>
                </c:pt>
                <c:pt idx="977">
                  <c:v>10.2711850357804</c:v>
                </c:pt>
                <c:pt idx="978">
                  <c:v>10.2711850357804</c:v>
                </c:pt>
                <c:pt idx="979">
                  <c:v>10.2711850357804</c:v>
                </c:pt>
                <c:pt idx="980">
                  <c:v>10.245672201538168</c:v>
                </c:pt>
                <c:pt idx="981">
                  <c:v>10.263505154639175</c:v>
                </c:pt>
                <c:pt idx="982">
                  <c:v>10.324090355741918</c:v>
                </c:pt>
                <c:pt idx="983">
                  <c:v>10.305458800478938</c:v>
                </c:pt>
                <c:pt idx="984">
                  <c:v>10.294053701489293</c:v>
                </c:pt>
                <c:pt idx="985">
                  <c:v>10.294053701489293</c:v>
                </c:pt>
                <c:pt idx="986">
                  <c:v>10.294053701489293</c:v>
                </c:pt>
                <c:pt idx="987">
                  <c:v>10.25182491655586</c:v>
                </c:pt>
                <c:pt idx="988">
                  <c:v>10.216465387103732</c:v>
                </c:pt>
                <c:pt idx="989">
                  <c:v>10.200868330072629</c:v>
                </c:pt>
                <c:pt idx="990">
                  <c:v>10.14600113137408</c:v>
                </c:pt>
                <c:pt idx="991">
                  <c:v>10.134497532404144</c:v>
                </c:pt>
                <c:pt idx="992">
                  <c:v>10.134497532404144</c:v>
                </c:pt>
                <c:pt idx="993">
                  <c:v>10.134497532404144</c:v>
                </c:pt>
                <c:pt idx="994">
                  <c:v>9.9848663191525144</c:v>
                </c:pt>
                <c:pt idx="995">
                  <c:v>9.8046427073136631</c:v>
                </c:pt>
                <c:pt idx="996">
                  <c:v>9.775262147804078</c:v>
                </c:pt>
                <c:pt idx="997">
                  <c:v>9.7992131516088232</c:v>
                </c:pt>
                <c:pt idx="998">
                  <c:v>9.7279963995386911</c:v>
                </c:pt>
                <c:pt idx="999">
                  <c:v>9.7279963995386911</c:v>
                </c:pt>
                <c:pt idx="1000">
                  <c:v>9.7279963995386911</c:v>
                </c:pt>
                <c:pt idx="1001">
                  <c:v>9.8509865433831418</c:v>
                </c:pt>
                <c:pt idx="1002">
                  <c:v>9.7388586129630141</c:v>
                </c:pt>
                <c:pt idx="1003">
                  <c:v>9.7575396715500293</c:v>
                </c:pt>
                <c:pt idx="1004">
                  <c:v>9.7197346600331667</c:v>
                </c:pt>
                <c:pt idx="1005">
                  <c:v>9.7835617193746724</c:v>
                </c:pt>
                <c:pt idx="1006">
                  <c:v>9.7835617193746724</c:v>
                </c:pt>
                <c:pt idx="1007">
                  <c:v>9.7835617193746724</c:v>
                </c:pt>
                <c:pt idx="1008">
                  <c:v>9.8628394825369909</c:v>
                </c:pt>
                <c:pt idx="1009">
                  <c:v>9.9684322728763526</c:v>
                </c:pt>
                <c:pt idx="1010">
                  <c:v>9.8471747161034351</c:v>
                </c:pt>
                <c:pt idx="1011">
                  <c:v>9.8696750020363275</c:v>
                </c:pt>
                <c:pt idx="1012">
                  <c:v>9.786148238153098</c:v>
                </c:pt>
                <c:pt idx="1013">
                  <c:v>9.786148238153098</c:v>
                </c:pt>
                <c:pt idx="1014">
                  <c:v>9.786148238153098</c:v>
                </c:pt>
                <c:pt idx="1015">
                  <c:v>9.8026809651474522</c:v>
                </c:pt>
                <c:pt idx="1016">
                  <c:v>9.6669452232046584</c:v>
                </c:pt>
                <c:pt idx="1017">
                  <c:v>9.6543629593653879</c:v>
                </c:pt>
                <c:pt idx="1018">
                  <c:v>9.5821278002810608</c:v>
                </c:pt>
                <c:pt idx="1019">
                  <c:v>9.5429683248067914</c:v>
                </c:pt>
                <c:pt idx="1020">
                  <c:v>9.5429683248067914</c:v>
                </c:pt>
                <c:pt idx="1021">
                  <c:v>9.5429683248067914</c:v>
                </c:pt>
                <c:pt idx="1022">
                  <c:v>9.6004743600229006</c:v>
                </c:pt>
                <c:pt idx="1023">
                  <c:v>9.5993269677984188</c:v>
                </c:pt>
                <c:pt idx="1024">
                  <c:v>9.6147343329914889</c:v>
                </c:pt>
                <c:pt idx="1025">
                  <c:v>9.6431842784578237</c:v>
                </c:pt>
                <c:pt idx="1026">
                  <c:v>9.6695172413793102</c:v>
                </c:pt>
                <c:pt idx="1027">
                  <c:v>9.6695172413793102</c:v>
                </c:pt>
                <c:pt idx="1028">
                  <c:v>9.6695172413793102</c:v>
                </c:pt>
                <c:pt idx="1029">
                  <c:v>9.6746734091866848</c:v>
                </c:pt>
                <c:pt idx="1030">
                  <c:v>9.5306029837200086</c:v>
                </c:pt>
                <c:pt idx="1031">
                  <c:v>9.5627904258117304</c:v>
                </c:pt>
                <c:pt idx="1032">
                  <c:v>9.5141327247191025</c:v>
                </c:pt>
                <c:pt idx="1033">
                  <c:v>9.5750087627059237</c:v>
                </c:pt>
                <c:pt idx="1034">
                  <c:v>9.5750087627059237</c:v>
                </c:pt>
                <c:pt idx="1035">
                  <c:v>9.5750087627059237</c:v>
                </c:pt>
                <c:pt idx="1036">
                  <c:v>9.6206807336284719</c:v>
                </c:pt>
                <c:pt idx="1037">
                  <c:v>9.721917923653832</c:v>
                </c:pt>
                <c:pt idx="1038">
                  <c:v>9.6793372051416142</c:v>
                </c:pt>
                <c:pt idx="1039">
                  <c:v>9.6941054696012188</c:v>
                </c:pt>
                <c:pt idx="1040">
                  <c:v>9.7328056768558966</c:v>
                </c:pt>
                <c:pt idx="1041">
                  <c:v>9.7328056768558966</c:v>
                </c:pt>
                <c:pt idx="1042">
                  <c:v>9.7328056768558966</c:v>
                </c:pt>
                <c:pt idx="1043">
                  <c:v>10.169558256122208</c:v>
                </c:pt>
                <c:pt idx="1044">
                  <c:v>10.415561105041361</c:v>
                </c:pt>
                <c:pt idx="1045">
                  <c:v>10.259033353922174</c:v>
                </c:pt>
                <c:pt idx="1046">
                  <c:v>10.232760411257658</c:v>
                </c:pt>
                <c:pt idx="1047">
                  <c:v>10.354899008255879</c:v>
                </c:pt>
                <c:pt idx="1048">
                  <c:v>10.354899008255879</c:v>
                </c:pt>
                <c:pt idx="1049">
                  <c:v>10.354899008255879</c:v>
                </c:pt>
                <c:pt idx="1050">
                  <c:v>10.458125930107251</c:v>
                </c:pt>
                <c:pt idx="1051">
                  <c:v>10.609793734890179</c:v>
                </c:pt>
                <c:pt idx="1052">
                  <c:v>10.669073590413273</c:v>
                </c:pt>
                <c:pt idx="1053">
                  <c:v>10.589009287925697</c:v>
                </c:pt>
                <c:pt idx="1054">
                  <c:v>10.557480557480558</c:v>
                </c:pt>
                <c:pt idx="1055">
                  <c:v>10.557480557480558</c:v>
                </c:pt>
                <c:pt idx="1056">
                  <c:v>10.557480557480558</c:v>
                </c:pt>
                <c:pt idx="1057">
                  <c:v>10.643195144532456</c:v>
                </c:pt>
                <c:pt idx="1058">
                  <c:v>10.723897143148399</c:v>
                </c:pt>
                <c:pt idx="1059">
                  <c:v>10.640669234104415</c:v>
                </c:pt>
                <c:pt idx="1060">
                  <c:v>10.598396445624696</c:v>
                </c:pt>
                <c:pt idx="1061">
                  <c:v>10.504920784273832</c:v>
                </c:pt>
                <c:pt idx="1062">
                  <c:v>10.504920784273832</c:v>
                </c:pt>
                <c:pt idx="1063">
                  <c:v>10.504920784273832</c:v>
                </c:pt>
                <c:pt idx="1064">
                  <c:v>10.505701664269571</c:v>
                </c:pt>
                <c:pt idx="1065">
                  <c:v>10.627073232967595</c:v>
                </c:pt>
                <c:pt idx="1066">
                  <c:v>10.607495723659017</c:v>
                </c:pt>
                <c:pt idx="1067">
                  <c:v>10.539671193709793</c:v>
                </c:pt>
                <c:pt idx="1068">
                  <c:v>10.503882854532534</c:v>
                </c:pt>
                <c:pt idx="1069">
                  <c:v>10.503882854532534</c:v>
                </c:pt>
                <c:pt idx="1070">
                  <c:v>10.503882854532534</c:v>
                </c:pt>
                <c:pt idx="1071">
                  <c:v>10.438219122288974</c:v>
                </c:pt>
                <c:pt idx="1072">
                  <c:v>10.393379737831522</c:v>
                </c:pt>
                <c:pt idx="1073">
                  <c:v>10.43884527728539</c:v>
                </c:pt>
                <c:pt idx="1074">
                  <c:v>10.437619229301795</c:v>
                </c:pt>
                <c:pt idx="1075">
                  <c:v>10.311058135958167</c:v>
                </c:pt>
                <c:pt idx="1076">
                  <c:v>10.311058135958167</c:v>
                </c:pt>
                <c:pt idx="1077">
                  <c:v>10.311058135958167</c:v>
                </c:pt>
                <c:pt idx="1078">
                  <c:v>10.346688783973459</c:v>
                </c:pt>
                <c:pt idx="1079">
                  <c:v>10.426382242134203</c:v>
                </c:pt>
                <c:pt idx="1080">
                  <c:v>10.563774994950517</c:v>
                </c:pt>
                <c:pt idx="1081">
                  <c:v>10.546214256947243</c:v>
                </c:pt>
                <c:pt idx="1082">
                  <c:v>10.506819904016165</c:v>
                </c:pt>
                <c:pt idx="1083">
                  <c:v>10.506819904016165</c:v>
                </c:pt>
                <c:pt idx="1084">
                  <c:v>10.506819904016165</c:v>
                </c:pt>
                <c:pt idx="1085">
                  <c:v>10.41182859655021</c:v>
                </c:pt>
                <c:pt idx="1086">
                  <c:v>10.407412140575079</c:v>
                </c:pt>
                <c:pt idx="1087">
                  <c:v>10.511643783660775</c:v>
                </c:pt>
                <c:pt idx="1088">
                  <c:v>10.51568261023284</c:v>
                </c:pt>
                <c:pt idx="1089">
                  <c:v>10.51568261023284</c:v>
                </c:pt>
                <c:pt idx="1090">
                  <c:v>10.51568261023284</c:v>
                </c:pt>
                <c:pt idx="1091">
                  <c:v>10.51568261023284</c:v>
                </c:pt>
                <c:pt idx="1092">
                  <c:v>10.522730693963572</c:v>
                </c:pt>
                <c:pt idx="1093">
                  <c:v>10.465003361470083</c:v>
                </c:pt>
                <c:pt idx="1094">
                  <c:v>10.471330418488446</c:v>
                </c:pt>
                <c:pt idx="1095">
                  <c:v>10.493196000300729</c:v>
                </c:pt>
                <c:pt idx="1096">
                  <c:v>10.493196000300729</c:v>
                </c:pt>
                <c:pt idx="1097">
                  <c:v>10.493196000300729</c:v>
                </c:pt>
                <c:pt idx="1098">
                  <c:v>10.493196000300729</c:v>
                </c:pt>
                <c:pt idx="1099">
                  <c:v>10.383006796285693</c:v>
                </c:pt>
                <c:pt idx="1100">
                  <c:v>10.368010176086196</c:v>
                </c:pt>
                <c:pt idx="1101">
                  <c:v>10.601609212371743</c:v>
                </c:pt>
                <c:pt idx="1102">
                  <c:v>10.559377218536561</c:v>
                </c:pt>
                <c:pt idx="1103">
                  <c:v>10.486538414767614</c:v>
                </c:pt>
                <c:pt idx="1104">
                  <c:v>10.486538414767614</c:v>
                </c:pt>
                <c:pt idx="1105">
                  <c:v>10.486538414767614</c:v>
                </c:pt>
                <c:pt idx="1106">
                  <c:v>10.484317230234321</c:v>
                </c:pt>
                <c:pt idx="1107">
                  <c:v>10.511857272215559</c:v>
                </c:pt>
                <c:pt idx="1108">
                  <c:v>10.452000880044981</c:v>
                </c:pt>
                <c:pt idx="1109">
                  <c:v>10.444296116504855</c:v>
                </c:pt>
                <c:pt idx="1110">
                  <c:v>10.497977197499081</c:v>
                </c:pt>
                <c:pt idx="1111">
                  <c:v>10.497977197499081</c:v>
                </c:pt>
                <c:pt idx="1112">
                  <c:v>10.497977197499081</c:v>
                </c:pt>
                <c:pt idx="1113">
                  <c:v>10.45977292747382</c:v>
                </c:pt>
                <c:pt idx="1114">
                  <c:v>10.445430476564031</c:v>
                </c:pt>
                <c:pt idx="1115">
                  <c:v>10.379953266478434</c:v>
                </c:pt>
                <c:pt idx="1116">
                  <c:v>10.337073182603618</c:v>
                </c:pt>
                <c:pt idx="1117">
                  <c:v>10.251505360552208</c:v>
                </c:pt>
                <c:pt idx="1118">
                  <c:v>10.251505360552208</c:v>
                </c:pt>
                <c:pt idx="1119">
                  <c:v>10.251505360552208</c:v>
                </c:pt>
                <c:pt idx="1120">
                  <c:v>10.131932959790685</c:v>
                </c:pt>
                <c:pt idx="1121">
                  <c:v>10.167402501839588</c:v>
                </c:pt>
                <c:pt idx="1122">
                  <c:v>10.168866941287408</c:v>
                </c:pt>
                <c:pt idx="1123">
                  <c:v>10.121718436252758</c:v>
                </c:pt>
                <c:pt idx="1124">
                  <c:v>10.0401667298219</c:v>
                </c:pt>
                <c:pt idx="1125">
                  <c:v>10.0401667298219</c:v>
                </c:pt>
                <c:pt idx="1126">
                  <c:v>10.0401667298219</c:v>
                </c:pt>
                <c:pt idx="1127">
                  <c:v>10.036305112658132</c:v>
                </c:pt>
                <c:pt idx="1128">
                  <c:v>10.104084548679541</c:v>
                </c:pt>
                <c:pt idx="1129">
                  <c:v>10.163036806050043</c:v>
                </c:pt>
                <c:pt idx="1130">
                  <c:v>10.232333837964546</c:v>
                </c:pt>
                <c:pt idx="1131">
                  <c:v>10.226107339942374</c:v>
                </c:pt>
                <c:pt idx="1132">
                  <c:v>10.226107339942374</c:v>
                </c:pt>
                <c:pt idx="1133">
                  <c:v>10.226107339942374</c:v>
                </c:pt>
                <c:pt idx="1134">
                  <c:v>10.216417547105507</c:v>
                </c:pt>
                <c:pt idx="1135">
                  <c:v>10.26009941036012</c:v>
                </c:pt>
                <c:pt idx="1136">
                  <c:v>10.347278188878304</c:v>
                </c:pt>
                <c:pt idx="1137">
                  <c:v>10.291236173574815</c:v>
                </c:pt>
                <c:pt idx="1138">
                  <c:v>10.244202898550725</c:v>
                </c:pt>
                <c:pt idx="1139">
                  <c:v>10.244202898550725</c:v>
                </c:pt>
                <c:pt idx="1140">
                  <c:v>10.244202898550725</c:v>
                </c:pt>
                <c:pt idx="1141">
                  <c:v>10.305862159391612</c:v>
                </c:pt>
                <c:pt idx="1142">
                  <c:v>10.336116412213743</c:v>
                </c:pt>
                <c:pt idx="1143">
                  <c:v>10.364095169430424</c:v>
                </c:pt>
                <c:pt idx="1144">
                  <c:v>10.32699297310395</c:v>
                </c:pt>
                <c:pt idx="1145">
                  <c:v>10.376132857693792</c:v>
                </c:pt>
                <c:pt idx="1146">
                  <c:v>10.376132857693792</c:v>
                </c:pt>
                <c:pt idx="1147">
                  <c:v>10.376132857693792</c:v>
                </c:pt>
                <c:pt idx="1148">
                  <c:v>10.477049339079068</c:v>
                </c:pt>
                <c:pt idx="1149">
                  <c:v>10.549815229018771</c:v>
                </c:pt>
                <c:pt idx="1150">
                  <c:v>10.608286343505727</c:v>
                </c:pt>
                <c:pt idx="1151">
                  <c:v>10.7356762927161</c:v>
                </c:pt>
                <c:pt idx="1152">
                  <c:v>10.719153559347145</c:v>
                </c:pt>
                <c:pt idx="1153">
                  <c:v>10.719153559347145</c:v>
                </c:pt>
                <c:pt idx="1154">
                  <c:v>10.719153559347145</c:v>
                </c:pt>
                <c:pt idx="1155">
                  <c:v>10.725923770730288</c:v>
                </c:pt>
                <c:pt idx="1156">
                  <c:v>10.879292403746096</c:v>
                </c:pt>
                <c:pt idx="1157">
                  <c:v>10.97733539741667</c:v>
                </c:pt>
                <c:pt idx="1158">
                  <c:v>11.034692044378623</c:v>
                </c:pt>
                <c:pt idx="1159">
                  <c:v>11.034917294704904</c:v>
                </c:pt>
                <c:pt idx="1160">
                  <c:v>11.034917294704904</c:v>
                </c:pt>
                <c:pt idx="1161">
                  <c:v>11.034917294704904</c:v>
                </c:pt>
                <c:pt idx="1162">
                  <c:v>11.108807669263031</c:v>
                </c:pt>
                <c:pt idx="1163">
                  <c:v>11.028162983753953</c:v>
                </c:pt>
                <c:pt idx="1164">
                  <c:v>10.948923266447135</c:v>
                </c:pt>
                <c:pt idx="1165">
                  <c:v>10.892920291392601</c:v>
                </c:pt>
                <c:pt idx="1166">
                  <c:v>10.970265670795122</c:v>
                </c:pt>
                <c:pt idx="1167">
                  <c:v>10.970265670795122</c:v>
                </c:pt>
                <c:pt idx="1168">
                  <c:v>10.970265670795122</c:v>
                </c:pt>
                <c:pt idx="1169">
                  <c:v>10.927720525668905</c:v>
                </c:pt>
                <c:pt idx="1170">
                  <c:v>10.86183871421208</c:v>
                </c:pt>
                <c:pt idx="1171">
                  <c:v>10.803699606975595</c:v>
                </c:pt>
                <c:pt idx="1172">
                  <c:v>10.935558733209874</c:v>
                </c:pt>
                <c:pt idx="1173">
                  <c:v>10.922522735325378</c:v>
                </c:pt>
                <c:pt idx="1174">
                  <c:v>10.922522735325378</c:v>
                </c:pt>
                <c:pt idx="1175">
                  <c:v>10.922522735325378</c:v>
                </c:pt>
                <c:pt idx="1176">
                  <c:v>10.836692835419761</c:v>
                </c:pt>
                <c:pt idx="1177">
                  <c:v>10.864024001322907</c:v>
                </c:pt>
                <c:pt idx="1178">
                  <c:v>10.916530858074116</c:v>
                </c:pt>
                <c:pt idx="1179">
                  <c:v>10.955020327124895</c:v>
                </c:pt>
                <c:pt idx="1180">
                  <c:v>10.910687934790248</c:v>
                </c:pt>
                <c:pt idx="1181">
                  <c:v>10.910687934790248</c:v>
                </c:pt>
                <c:pt idx="1182">
                  <c:v>10.910687934790248</c:v>
                </c:pt>
                <c:pt idx="1183">
                  <c:v>10.933677884053226</c:v>
                </c:pt>
                <c:pt idx="1184">
                  <c:v>11.034134447927553</c:v>
                </c:pt>
                <c:pt idx="1185">
                  <c:v>10.94413407821229</c:v>
                </c:pt>
                <c:pt idx="1186">
                  <c:v>10.920133265466662</c:v>
                </c:pt>
                <c:pt idx="1187">
                  <c:v>10.920133265466662</c:v>
                </c:pt>
                <c:pt idx="1188">
                  <c:v>10.920133265466662</c:v>
                </c:pt>
                <c:pt idx="1189">
                  <c:v>10.920133265466662</c:v>
                </c:pt>
                <c:pt idx="1190">
                  <c:v>10.920133265466662</c:v>
                </c:pt>
                <c:pt idx="1191">
                  <c:v>10.896935165188623</c:v>
                </c:pt>
                <c:pt idx="1192">
                  <c:v>10.983721679867379</c:v>
                </c:pt>
                <c:pt idx="1193">
                  <c:v>10.839513803049032</c:v>
                </c:pt>
                <c:pt idx="1194">
                  <c:v>10.7775084051872</c:v>
                </c:pt>
                <c:pt idx="1195">
                  <c:v>10.7775084051872</c:v>
                </c:pt>
                <c:pt idx="1196">
                  <c:v>10.7775084051872</c:v>
                </c:pt>
                <c:pt idx="1197">
                  <c:v>10.851943755169561</c:v>
                </c:pt>
                <c:pt idx="1198">
                  <c:v>10.786230636833045</c:v>
                </c:pt>
                <c:pt idx="1199">
                  <c:v>10.720273953776026</c:v>
                </c:pt>
                <c:pt idx="1200">
                  <c:v>10.606544293695132</c:v>
                </c:pt>
                <c:pt idx="1201">
                  <c:v>10.597188637031346</c:v>
                </c:pt>
                <c:pt idx="1202">
                  <c:v>10.597188637031346</c:v>
                </c:pt>
                <c:pt idx="1203">
                  <c:v>10.597188637031346</c:v>
                </c:pt>
                <c:pt idx="1204">
                  <c:v>10.628703243023203</c:v>
                </c:pt>
                <c:pt idx="1205">
                  <c:v>10.569502074688797</c:v>
                </c:pt>
                <c:pt idx="1206">
                  <c:v>10.502816965921586</c:v>
                </c:pt>
                <c:pt idx="1207">
                  <c:v>10.39624229465687</c:v>
                </c:pt>
                <c:pt idx="1208">
                  <c:v>10.428662536443149</c:v>
                </c:pt>
                <c:pt idx="1209">
                  <c:v>10.428662536443149</c:v>
                </c:pt>
                <c:pt idx="1210">
                  <c:v>10.428662536443149</c:v>
                </c:pt>
                <c:pt idx="1211">
                  <c:v>10.46490231712858</c:v>
                </c:pt>
                <c:pt idx="1212">
                  <c:v>10.388996248721153</c:v>
                </c:pt>
                <c:pt idx="1213">
                  <c:v>10.467471358428806</c:v>
                </c:pt>
                <c:pt idx="1214">
                  <c:v>10.390979328577615</c:v>
                </c:pt>
                <c:pt idx="1215">
                  <c:v>10.437481423900866</c:v>
                </c:pt>
                <c:pt idx="1216">
                  <c:v>10.437481423900866</c:v>
                </c:pt>
                <c:pt idx="1217">
                  <c:v>10.437481423900866</c:v>
                </c:pt>
                <c:pt idx="1218">
                  <c:v>10.470199127114022</c:v>
                </c:pt>
                <c:pt idx="1219">
                  <c:v>10.4766516776202</c:v>
                </c:pt>
                <c:pt idx="1220">
                  <c:v>10.433586230324991</c:v>
                </c:pt>
                <c:pt idx="1221">
                  <c:v>10.458029114325884</c:v>
                </c:pt>
                <c:pt idx="1222">
                  <c:v>10.40253523026094</c:v>
                </c:pt>
                <c:pt idx="1223">
                  <c:v>10.40253523026094</c:v>
                </c:pt>
                <c:pt idx="1224">
                  <c:v>10.40253523026094</c:v>
                </c:pt>
                <c:pt idx="1225">
                  <c:v>10.467904533105818</c:v>
                </c:pt>
                <c:pt idx="1226">
                  <c:v>10.446851881541878</c:v>
                </c:pt>
                <c:pt idx="1227">
                  <c:v>10.487292489667297</c:v>
                </c:pt>
                <c:pt idx="1228">
                  <c:v>10.453901033568096</c:v>
                </c:pt>
                <c:pt idx="1229">
                  <c:v>10.452511694122434</c:v>
                </c:pt>
                <c:pt idx="1230">
                  <c:v>10.452511694122434</c:v>
                </c:pt>
                <c:pt idx="1231">
                  <c:v>10.452511694122434</c:v>
                </c:pt>
                <c:pt idx="1232">
                  <c:v>10.434104320694567</c:v>
                </c:pt>
                <c:pt idx="1233">
                  <c:v>10.411362405200432</c:v>
                </c:pt>
                <c:pt idx="1234">
                  <c:v>10.396250630242472</c:v>
                </c:pt>
                <c:pt idx="1235">
                  <c:v>10.294976238968093</c:v>
                </c:pt>
                <c:pt idx="1236">
                  <c:v>10.296552965529655</c:v>
                </c:pt>
                <c:pt idx="1237">
                  <c:v>10.296552965529655</c:v>
                </c:pt>
                <c:pt idx="1238">
                  <c:v>10.296552965529655</c:v>
                </c:pt>
                <c:pt idx="1239">
                  <c:v>10.254679039252251</c:v>
                </c:pt>
                <c:pt idx="1240">
                  <c:v>10.18766846361186</c:v>
                </c:pt>
                <c:pt idx="1241">
                  <c:v>10.132294146713985</c:v>
                </c:pt>
                <c:pt idx="1242">
                  <c:v>10.191291102947766</c:v>
                </c:pt>
                <c:pt idx="1243">
                  <c:v>10.209808900173726</c:v>
                </c:pt>
                <c:pt idx="1244">
                  <c:v>10.209808900173726</c:v>
                </c:pt>
                <c:pt idx="1245">
                  <c:v>10.209808900173726</c:v>
                </c:pt>
                <c:pt idx="1246">
                  <c:v>10.193392425463337</c:v>
                </c:pt>
                <c:pt idx="1247">
                  <c:v>10.180737613863586</c:v>
                </c:pt>
                <c:pt idx="1248">
                  <c:v>10.152434971418446</c:v>
                </c:pt>
                <c:pt idx="1249">
                  <c:v>10.165154506532975</c:v>
                </c:pt>
                <c:pt idx="1250">
                  <c:v>10.115562233466646</c:v>
                </c:pt>
                <c:pt idx="1251">
                  <c:v>10.115562233466646</c:v>
                </c:pt>
                <c:pt idx="1252">
                  <c:v>10.115562233466646</c:v>
                </c:pt>
                <c:pt idx="1253">
                  <c:v>10.077277537701736</c:v>
                </c:pt>
                <c:pt idx="1254">
                  <c:v>10.047796304046168</c:v>
                </c:pt>
                <c:pt idx="1255">
                  <c:v>9.9372854502244508</c:v>
                </c:pt>
                <c:pt idx="1256">
                  <c:v>9.9330121436114034</c:v>
                </c:pt>
                <c:pt idx="1257">
                  <c:v>9.9424056304780226</c:v>
                </c:pt>
                <c:pt idx="1258">
                  <c:v>9.9424056304780226</c:v>
                </c:pt>
                <c:pt idx="1259">
                  <c:v>9.9424056304780226</c:v>
                </c:pt>
                <c:pt idx="1260">
                  <c:v>9.9277797172281357</c:v>
                </c:pt>
                <c:pt idx="1261">
                  <c:v>9.9943331662343891</c:v>
                </c:pt>
                <c:pt idx="1262">
                  <c:v>10.038381246466315</c:v>
                </c:pt>
                <c:pt idx="1263">
                  <c:v>10.069557834236823</c:v>
                </c:pt>
                <c:pt idx="1264">
                  <c:v>10.000442428934852</c:v>
                </c:pt>
                <c:pt idx="1265">
                  <c:v>10.000442428934852</c:v>
                </c:pt>
                <c:pt idx="1266">
                  <c:v>10.000442428934852</c:v>
                </c:pt>
                <c:pt idx="1267">
                  <c:v>9.9539793071634097</c:v>
                </c:pt>
                <c:pt idx="1268">
                  <c:v>9.8971342184829751</c:v>
                </c:pt>
                <c:pt idx="1269">
                  <c:v>9.8676892518207904</c:v>
                </c:pt>
                <c:pt idx="1270">
                  <c:v>9.8492473306493959</c:v>
                </c:pt>
                <c:pt idx="1271">
                  <c:v>9.8729322815374854</c:v>
                </c:pt>
                <c:pt idx="1272">
                  <c:v>9.8729322815374854</c:v>
                </c:pt>
                <c:pt idx="1273">
                  <c:v>9.8729322815374854</c:v>
                </c:pt>
                <c:pt idx="1274">
                  <c:v>9.8320657669143188</c:v>
                </c:pt>
                <c:pt idx="1275">
                  <c:v>9.7864671209764005</c:v>
                </c:pt>
                <c:pt idx="1276">
                  <c:v>9.7401952124370652</c:v>
                </c:pt>
                <c:pt idx="1277">
                  <c:v>9.7654895419529009</c:v>
                </c:pt>
                <c:pt idx="1278">
                  <c:v>9.735995271557103</c:v>
                </c:pt>
                <c:pt idx="1279">
                  <c:v>9.735995271557103</c:v>
                </c:pt>
                <c:pt idx="1280">
                  <c:v>9.735995271557103</c:v>
                </c:pt>
                <c:pt idx="1281">
                  <c:v>9.7943755999650932</c:v>
                </c:pt>
                <c:pt idx="1282">
                  <c:v>9.7142418527128385</c:v>
                </c:pt>
                <c:pt idx="1283">
                  <c:v>9.6963201532000092</c:v>
                </c:pt>
                <c:pt idx="1284">
                  <c:v>9.661433537787028</c:v>
                </c:pt>
                <c:pt idx="1285">
                  <c:v>9.728843926846853</c:v>
                </c:pt>
                <c:pt idx="1286">
                  <c:v>9.728843926846853</c:v>
                </c:pt>
                <c:pt idx="1287">
                  <c:v>9.728843926846853</c:v>
                </c:pt>
                <c:pt idx="1288">
                  <c:v>9.7083523208124465</c:v>
                </c:pt>
                <c:pt idx="1289">
                  <c:v>9.6880423464074976</c:v>
                </c:pt>
                <c:pt idx="1290">
                  <c:v>9.6733324648254282</c:v>
                </c:pt>
                <c:pt idx="1291">
                  <c:v>9.730600613765894</c:v>
                </c:pt>
                <c:pt idx="1292">
                  <c:v>9.7041166380789026</c:v>
                </c:pt>
                <c:pt idx="1293">
                  <c:v>9.7041166380789026</c:v>
                </c:pt>
                <c:pt idx="1294">
                  <c:v>9.7041166380789026</c:v>
                </c:pt>
                <c:pt idx="1295">
                  <c:v>9.5755024871142727</c:v>
                </c:pt>
                <c:pt idx="1296">
                  <c:v>9.6234970108148037</c:v>
                </c:pt>
                <c:pt idx="1297">
                  <c:v>9.69975989602837</c:v>
                </c:pt>
                <c:pt idx="1298">
                  <c:v>9.6795391321490385</c:v>
                </c:pt>
                <c:pt idx="1299">
                  <c:v>9.6254685705618517</c:v>
                </c:pt>
                <c:pt idx="1300">
                  <c:v>9.6254685705618517</c:v>
                </c:pt>
                <c:pt idx="1301">
                  <c:v>9.6254685705618517</c:v>
                </c:pt>
                <c:pt idx="1302">
                  <c:v>9.682634340981048</c:v>
                </c:pt>
                <c:pt idx="1303">
                  <c:v>9.6858170718412744</c:v>
                </c:pt>
                <c:pt idx="1304">
                  <c:v>9.6306042884990255</c:v>
                </c:pt>
                <c:pt idx="1305">
                  <c:v>9.6573171783373581</c:v>
                </c:pt>
                <c:pt idx="1306">
                  <c:v>9.6232728375276135</c:v>
                </c:pt>
                <c:pt idx="1307">
                  <c:v>9.6232728375276135</c:v>
                </c:pt>
                <c:pt idx="1308">
                  <c:v>9.6232728375276135</c:v>
                </c:pt>
                <c:pt idx="1309">
                  <c:v>9.4963935838088069</c:v>
                </c:pt>
                <c:pt idx="1310">
                  <c:v>9.4938544845072848</c:v>
                </c:pt>
                <c:pt idx="1311">
                  <c:v>9.4907308530178121</c:v>
                </c:pt>
                <c:pt idx="1312">
                  <c:v>9.5283641160949877</c:v>
                </c:pt>
                <c:pt idx="1313">
                  <c:v>9.6695533757473875</c:v>
                </c:pt>
                <c:pt idx="1314">
                  <c:v>9.6695533757473875</c:v>
                </c:pt>
                <c:pt idx="1315">
                  <c:v>9.6695533757473875</c:v>
                </c:pt>
                <c:pt idx="1316">
                  <c:v>9.7065947140307642</c:v>
                </c:pt>
                <c:pt idx="1317">
                  <c:v>9.7522865853658534</c:v>
                </c:pt>
                <c:pt idx="1318">
                  <c:v>9.7997132737392469</c:v>
                </c:pt>
                <c:pt idx="1319">
                  <c:v>9.8824867323730086</c:v>
                </c:pt>
                <c:pt idx="1320">
                  <c:v>9.9126788979257299</c:v>
                </c:pt>
                <c:pt idx="1321">
                  <c:v>9.9126788979257299</c:v>
                </c:pt>
                <c:pt idx="1322">
                  <c:v>9.9126788979257299</c:v>
                </c:pt>
                <c:pt idx="1323">
                  <c:v>9.902946456859226</c:v>
                </c:pt>
                <c:pt idx="1324">
                  <c:v>9.8586896871965877</c:v>
                </c:pt>
                <c:pt idx="1325">
                  <c:v>9.9060958644239268</c:v>
                </c:pt>
                <c:pt idx="1326">
                  <c:v>9.9157820392089722</c:v>
                </c:pt>
                <c:pt idx="1327">
                  <c:v>9.9019837883959045</c:v>
                </c:pt>
                <c:pt idx="1328">
                  <c:v>9.9019837883959045</c:v>
                </c:pt>
                <c:pt idx="1329">
                  <c:v>9.9019837883959045</c:v>
                </c:pt>
                <c:pt idx="1330">
                  <c:v>9.9098287700262784</c:v>
                </c:pt>
                <c:pt idx="1331">
                  <c:v>9.9546408359651544</c:v>
                </c:pt>
                <c:pt idx="1332">
                  <c:v>9.9558112919633786</c:v>
                </c:pt>
                <c:pt idx="1333">
                  <c:v>9.9180380150529412</c:v>
                </c:pt>
                <c:pt idx="1334">
                  <c:v>9.8849345810221436</c:v>
                </c:pt>
                <c:pt idx="1335">
                  <c:v>9.8849345810221436</c:v>
                </c:pt>
                <c:pt idx="1336">
                  <c:v>9.8849345810221436</c:v>
                </c:pt>
                <c:pt idx="1337">
                  <c:v>9.8324447829398309</c:v>
                </c:pt>
                <c:pt idx="1338">
                  <c:v>9.8314857288481132</c:v>
                </c:pt>
                <c:pt idx="1339">
                  <c:v>9.8182279337166047</c:v>
                </c:pt>
                <c:pt idx="1340">
                  <c:v>9.8106826801517073</c:v>
                </c:pt>
                <c:pt idx="1341">
                  <c:v>9.8146970949081442</c:v>
                </c:pt>
                <c:pt idx="1342">
                  <c:v>9.8146970949081442</c:v>
                </c:pt>
                <c:pt idx="1343">
                  <c:v>9.8146970949081442</c:v>
                </c:pt>
                <c:pt idx="1344">
                  <c:v>9.8202824133504496</c:v>
                </c:pt>
                <c:pt idx="1345">
                  <c:v>9.8177088840484696</c:v>
                </c:pt>
                <c:pt idx="1346">
                  <c:v>9.8716523820719448</c:v>
                </c:pt>
                <c:pt idx="1347">
                  <c:v>9.8568128836323972</c:v>
                </c:pt>
                <c:pt idx="1348">
                  <c:v>9.8213749624737314</c:v>
                </c:pt>
                <c:pt idx="1349">
                  <c:v>9.8213749624737314</c:v>
                </c:pt>
                <c:pt idx="1350">
                  <c:v>9.8213749624737314</c:v>
                </c:pt>
                <c:pt idx="1351">
                  <c:v>9.8911672261540762</c:v>
                </c:pt>
                <c:pt idx="1352">
                  <c:v>9.8086175558644282</c:v>
                </c:pt>
                <c:pt idx="1353">
                  <c:v>9.8579465844668146</c:v>
                </c:pt>
                <c:pt idx="1354">
                  <c:v>9.8505204421075234</c:v>
                </c:pt>
                <c:pt idx="1355">
                  <c:v>9.8271046249783485</c:v>
                </c:pt>
                <c:pt idx="1356">
                  <c:v>9.8271046249783485</c:v>
                </c:pt>
                <c:pt idx="1357">
                  <c:v>9.8271046249783485</c:v>
                </c:pt>
                <c:pt idx="1358">
                  <c:v>9.6278516691623377</c:v>
                </c:pt>
                <c:pt idx="1359">
                  <c:v>9.6511729310194472</c:v>
                </c:pt>
                <c:pt idx="1360">
                  <c:v>9.7415803108808294</c:v>
                </c:pt>
                <c:pt idx="1361">
                  <c:v>9.6920855614973274</c:v>
                </c:pt>
                <c:pt idx="1362">
                  <c:v>9.7639707310755686</c:v>
                </c:pt>
                <c:pt idx="1363">
                  <c:v>9.7639707310755686</c:v>
                </c:pt>
                <c:pt idx="1364">
                  <c:v>9.7639707310755686</c:v>
                </c:pt>
                <c:pt idx="1365">
                  <c:v>9.9137148047229786</c:v>
                </c:pt>
                <c:pt idx="1366">
                  <c:v>9.9785564275450422</c:v>
                </c:pt>
                <c:pt idx="1367">
                  <c:v>10.004834846054107</c:v>
                </c:pt>
                <c:pt idx="1368">
                  <c:v>10.025834964050922</c:v>
                </c:pt>
                <c:pt idx="1369">
                  <c:v>10.058180613822037</c:v>
                </c:pt>
                <c:pt idx="1370">
                  <c:v>10.058180613822037</c:v>
                </c:pt>
                <c:pt idx="1371">
                  <c:v>10.058180613822037</c:v>
                </c:pt>
                <c:pt idx="1372">
                  <c:v>10.11535816491781</c:v>
                </c:pt>
                <c:pt idx="1373">
                  <c:v>10.136175251628185</c:v>
                </c:pt>
                <c:pt idx="1374">
                  <c:v>10.165621607249685</c:v>
                </c:pt>
                <c:pt idx="1375">
                  <c:v>10.129424079202739</c:v>
                </c:pt>
                <c:pt idx="1376">
                  <c:v>10.169258020074786</c:v>
                </c:pt>
                <c:pt idx="1377">
                  <c:v>10.169258020074786</c:v>
                </c:pt>
                <c:pt idx="1378">
                  <c:v>10.169258020074786</c:v>
                </c:pt>
                <c:pt idx="1379">
                  <c:v>10.154743951216314</c:v>
                </c:pt>
                <c:pt idx="1380">
                  <c:v>10.131996238052537</c:v>
                </c:pt>
                <c:pt idx="1381">
                  <c:v>9.9567757770585814</c:v>
                </c:pt>
                <c:pt idx="1382">
                  <c:v>9.9258456387362628</c:v>
                </c:pt>
                <c:pt idx="1383">
                  <c:v>9.9157417073222707</c:v>
                </c:pt>
                <c:pt idx="1384">
                  <c:v>9.9157417073222707</c:v>
                </c:pt>
                <c:pt idx="1385">
                  <c:v>9.9157417073222707</c:v>
                </c:pt>
                <c:pt idx="1386">
                  <c:v>9.8981885919835566</c:v>
                </c:pt>
                <c:pt idx="1387">
                  <c:v>9.943766272568185</c:v>
                </c:pt>
                <c:pt idx="1388">
                  <c:v>9.9438381517646306</c:v>
                </c:pt>
                <c:pt idx="1389">
                  <c:v>9.9342147282365723</c:v>
                </c:pt>
                <c:pt idx="1390">
                  <c:v>9.9342147282365723</c:v>
                </c:pt>
              </c:numCache>
            </c:numRef>
          </c:val>
          <c:smooth val="0"/>
          <c:extLst>
            <c:ext xmlns:c16="http://schemas.microsoft.com/office/drawing/2014/chart" uri="{C3380CC4-5D6E-409C-BE32-E72D297353CC}">
              <c16:uniqueId val="{00000000-78BE-4761-A7EE-B4210F12E545}"/>
            </c:ext>
          </c:extLst>
        </c:ser>
        <c:ser>
          <c:idx val="2"/>
          <c:order val="2"/>
          <c:tx>
            <c:strRef>
              <c:f>'3'!$F$8</c:f>
              <c:strCache>
                <c:ptCount val="1"/>
                <c:pt idx="0">
                  <c:v>Stoxx Europe 600 Insurance price-to-earnings ratio (LHS)</c:v>
                </c:pt>
              </c:strCache>
            </c:strRef>
          </c:tx>
          <c:spPr>
            <a:ln w="19050" cap="rnd">
              <a:solidFill>
                <a:schemeClr val="accent1">
                  <a:lumMod val="60000"/>
                  <a:lumOff val="40000"/>
                </a:schemeClr>
              </a:solidFill>
              <a:round/>
            </a:ln>
            <a:effectLst/>
          </c:spPr>
          <c:marker>
            <c:symbol val="none"/>
          </c:marker>
          <c:cat>
            <c:numRef>
              <c:f>'3'!$B$9:$B$1399</c:f>
              <c:numCache>
                <c:formatCode>m/d/yyyy</c:formatCode>
                <c:ptCount val="1391"/>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numCache>
            </c:numRef>
          </c:cat>
          <c:val>
            <c:numRef>
              <c:f>'3'!$F$9:$F$1399</c:f>
              <c:numCache>
                <c:formatCode>0.00</c:formatCode>
                <c:ptCount val="1391"/>
                <c:pt idx="0">
                  <c:v>14.6374</c:v>
                </c:pt>
                <c:pt idx="1">
                  <c:v>13.757099999999999</c:v>
                </c:pt>
                <c:pt idx="2">
                  <c:v>13.7346</c:v>
                </c:pt>
                <c:pt idx="3">
                  <c:v>13.8566</c:v>
                </c:pt>
                <c:pt idx="4">
                  <c:v>13.989100000000001</c:v>
                </c:pt>
                <c:pt idx="5">
                  <c:v>13.989100000000001</c:v>
                </c:pt>
                <c:pt idx="6">
                  <c:v>13.989100000000001</c:v>
                </c:pt>
                <c:pt idx="7">
                  <c:v>14.025</c:v>
                </c:pt>
                <c:pt idx="8">
                  <c:v>14.1576</c:v>
                </c:pt>
                <c:pt idx="9">
                  <c:v>14.268599999999999</c:v>
                </c:pt>
                <c:pt idx="10">
                  <c:v>14.277699999999999</c:v>
                </c:pt>
                <c:pt idx="11">
                  <c:v>14.349</c:v>
                </c:pt>
                <c:pt idx="12">
                  <c:v>14.349</c:v>
                </c:pt>
                <c:pt idx="13">
                  <c:v>14.349</c:v>
                </c:pt>
                <c:pt idx="14">
                  <c:v>14.309699999999999</c:v>
                </c:pt>
                <c:pt idx="15">
                  <c:v>14.3437</c:v>
                </c:pt>
                <c:pt idx="16">
                  <c:v>14.418799999999999</c:v>
                </c:pt>
                <c:pt idx="17">
                  <c:v>14.5303</c:v>
                </c:pt>
                <c:pt idx="18">
                  <c:v>14.579599999999999</c:v>
                </c:pt>
                <c:pt idx="19">
                  <c:v>14.579599999999999</c:v>
                </c:pt>
                <c:pt idx="20">
                  <c:v>14.579599999999999</c:v>
                </c:pt>
                <c:pt idx="21">
                  <c:v>14.5877</c:v>
                </c:pt>
                <c:pt idx="22">
                  <c:v>14.533200000000001</c:v>
                </c:pt>
                <c:pt idx="23">
                  <c:v>14.5442</c:v>
                </c:pt>
                <c:pt idx="24">
                  <c:v>14.4757</c:v>
                </c:pt>
                <c:pt idx="25">
                  <c:v>14.470499999999999</c:v>
                </c:pt>
                <c:pt idx="26">
                  <c:v>14.470499999999999</c:v>
                </c:pt>
                <c:pt idx="27">
                  <c:v>14.470499999999999</c:v>
                </c:pt>
                <c:pt idx="28">
                  <c:v>14.504899999999999</c:v>
                </c:pt>
                <c:pt idx="29">
                  <c:v>14.345599999999999</c:v>
                </c:pt>
                <c:pt idx="30">
                  <c:v>14.293900000000001</c:v>
                </c:pt>
                <c:pt idx="31">
                  <c:v>14.287699999999999</c:v>
                </c:pt>
                <c:pt idx="32">
                  <c:v>14.2423</c:v>
                </c:pt>
                <c:pt idx="33">
                  <c:v>14.2423</c:v>
                </c:pt>
                <c:pt idx="34">
                  <c:v>14.2423</c:v>
                </c:pt>
                <c:pt idx="35">
                  <c:v>14.057600000000001</c:v>
                </c:pt>
                <c:pt idx="36">
                  <c:v>13.5609</c:v>
                </c:pt>
                <c:pt idx="37">
                  <c:v>13.864699999999999</c:v>
                </c:pt>
                <c:pt idx="38">
                  <c:v>13.7121</c:v>
                </c:pt>
                <c:pt idx="39">
                  <c:v>13.5054</c:v>
                </c:pt>
                <c:pt idx="40">
                  <c:v>13.5054</c:v>
                </c:pt>
                <c:pt idx="41">
                  <c:v>13.5054</c:v>
                </c:pt>
                <c:pt idx="42">
                  <c:v>13.6729</c:v>
                </c:pt>
                <c:pt idx="43">
                  <c:v>13.591100000000001</c:v>
                </c:pt>
                <c:pt idx="44">
                  <c:v>13.701599999999999</c:v>
                </c:pt>
                <c:pt idx="45">
                  <c:v>13.791499999999999</c:v>
                </c:pt>
                <c:pt idx="46">
                  <c:v>13.86</c:v>
                </c:pt>
                <c:pt idx="47">
                  <c:v>13.86</c:v>
                </c:pt>
                <c:pt idx="48">
                  <c:v>13.86</c:v>
                </c:pt>
                <c:pt idx="49">
                  <c:v>13.860900000000001</c:v>
                </c:pt>
                <c:pt idx="50">
                  <c:v>13.9978</c:v>
                </c:pt>
                <c:pt idx="51">
                  <c:v>14.0327</c:v>
                </c:pt>
                <c:pt idx="52">
                  <c:v>13.984400000000001</c:v>
                </c:pt>
                <c:pt idx="53">
                  <c:v>14.010199999999999</c:v>
                </c:pt>
                <c:pt idx="54">
                  <c:v>14.010199999999999</c:v>
                </c:pt>
                <c:pt idx="55">
                  <c:v>14.010199999999999</c:v>
                </c:pt>
                <c:pt idx="56">
                  <c:v>14.064299999999999</c:v>
                </c:pt>
                <c:pt idx="57">
                  <c:v>14.1092</c:v>
                </c:pt>
                <c:pt idx="58">
                  <c:v>14.0427</c:v>
                </c:pt>
                <c:pt idx="59">
                  <c:v>13.909700000000001</c:v>
                </c:pt>
                <c:pt idx="60">
                  <c:v>13.5494</c:v>
                </c:pt>
                <c:pt idx="61">
                  <c:v>13.5494</c:v>
                </c:pt>
                <c:pt idx="62">
                  <c:v>13.5494</c:v>
                </c:pt>
                <c:pt idx="63">
                  <c:v>13.5418</c:v>
                </c:pt>
                <c:pt idx="64">
                  <c:v>13.5724</c:v>
                </c:pt>
                <c:pt idx="65">
                  <c:v>13.6327</c:v>
                </c:pt>
                <c:pt idx="66">
                  <c:v>13.755599999999999</c:v>
                </c:pt>
                <c:pt idx="67">
                  <c:v>13.800599999999999</c:v>
                </c:pt>
                <c:pt idx="68">
                  <c:v>13.800599999999999</c:v>
                </c:pt>
                <c:pt idx="69">
                  <c:v>13.800599999999999</c:v>
                </c:pt>
                <c:pt idx="70">
                  <c:v>13.8461</c:v>
                </c:pt>
                <c:pt idx="71">
                  <c:v>13.6571</c:v>
                </c:pt>
                <c:pt idx="72">
                  <c:v>13.697800000000001</c:v>
                </c:pt>
                <c:pt idx="73">
                  <c:v>13.914</c:v>
                </c:pt>
                <c:pt idx="74">
                  <c:v>13.896800000000001</c:v>
                </c:pt>
                <c:pt idx="75">
                  <c:v>13.896800000000001</c:v>
                </c:pt>
                <c:pt idx="76">
                  <c:v>13.896800000000001</c:v>
                </c:pt>
                <c:pt idx="77">
                  <c:v>13.6759</c:v>
                </c:pt>
                <c:pt idx="78">
                  <c:v>13.8537</c:v>
                </c:pt>
                <c:pt idx="79">
                  <c:v>13.8232</c:v>
                </c:pt>
                <c:pt idx="80">
                  <c:v>13.5892</c:v>
                </c:pt>
                <c:pt idx="81">
                  <c:v>13.3551</c:v>
                </c:pt>
                <c:pt idx="82">
                  <c:v>13.3551</c:v>
                </c:pt>
                <c:pt idx="83">
                  <c:v>13.3551</c:v>
                </c:pt>
                <c:pt idx="84">
                  <c:v>13.335100000000001</c:v>
                </c:pt>
                <c:pt idx="85">
                  <c:v>13.4657</c:v>
                </c:pt>
                <c:pt idx="86">
                  <c:v>13.5296</c:v>
                </c:pt>
                <c:pt idx="87">
                  <c:v>13.5091</c:v>
                </c:pt>
                <c:pt idx="88">
                  <c:v>13.5091</c:v>
                </c:pt>
                <c:pt idx="89">
                  <c:v>13.5091</c:v>
                </c:pt>
                <c:pt idx="90">
                  <c:v>13.5091</c:v>
                </c:pt>
                <c:pt idx="91">
                  <c:v>13.5091</c:v>
                </c:pt>
                <c:pt idx="92">
                  <c:v>13.348599999999999</c:v>
                </c:pt>
                <c:pt idx="93">
                  <c:v>13.281599999999999</c:v>
                </c:pt>
                <c:pt idx="94">
                  <c:v>13.452999999999999</c:v>
                </c:pt>
                <c:pt idx="95">
                  <c:v>13.4115</c:v>
                </c:pt>
                <c:pt idx="96">
                  <c:v>13.4115</c:v>
                </c:pt>
                <c:pt idx="97">
                  <c:v>13.4115</c:v>
                </c:pt>
                <c:pt idx="98">
                  <c:v>13.4672</c:v>
                </c:pt>
                <c:pt idx="99">
                  <c:v>13.5573</c:v>
                </c:pt>
                <c:pt idx="100">
                  <c:v>13.5106</c:v>
                </c:pt>
                <c:pt idx="101">
                  <c:v>13.6866</c:v>
                </c:pt>
                <c:pt idx="102">
                  <c:v>13.7324</c:v>
                </c:pt>
                <c:pt idx="103">
                  <c:v>13.7324</c:v>
                </c:pt>
                <c:pt idx="104">
                  <c:v>13.7324</c:v>
                </c:pt>
                <c:pt idx="105">
                  <c:v>13.721500000000001</c:v>
                </c:pt>
                <c:pt idx="106">
                  <c:v>13.833399999999999</c:v>
                </c:pt>
                <c:pt idx="107">
                  <c:v>13.891400000000001</c:v>
                </c:pt>
                <c:pt idx="108">
                  <c:v>13.9277</c:v>
                </c:pt>
                <c:pt idx="109">
                  <c:v>13.9107</c:v>
                </c:pt>
                <c:pt idx="110">
                  <c:v>13.9107</c:v>
                </c:pt>
                <c:pt idx="111">
                  <c:v>13.9107</c:v>
                </c:pt>
                <c:pt idx="112">
                  <c:v>14.0494</c:v>
                </c:pt>
                <c:pt idx="113">
                  <c:v>14.022500000000001</c:v>
                </c:pt>
                <c:pt idx="114">
                  <c:v>13.923500000000001</c:v>
                </c:pt>
                <c:pt idx="115">
                  <c:v>13.9527</c:v>
                </c:pt>
                <c:pt idx="116">
                  <c:v>13.946099999999999</c:v>
                </c:pt>
                <c:pt idx="117">
                  <c:v>13.946099999999999</c:v>
                </c:pt>
                <c:pt idx="118">
                  <c:v>13.946099999999999</c:v>
                </c:pt>
                <c:pt idx="119">
                  <c:v>13.9876</c:v>
                </c:pt>
                <c:pt idx="120">
                  <c:v>13.9994</c:v>
                </c:pt>
                <c:pt idx="121">
                  <c:v>14.052300000000001</c:v>
                </c:pt>
                <c:pt idx="122">
                  <c:v>13.865399999999999</c:v>
                </c:pt>
                <c:pt idx="123">
                  <c:v>13.910299999999999</c:v>
                </c:pt>
                <c:pt idx="124">
                  <c:v>13.910299999999999</c:v>
                </c:pt>
                <c:pt idx="125">
                  <c:v>13.910299999999999</c:v>
                </c:pt>
                <c:pt idx="126">
                  <c:v>13.9857</c:v>
                </c:pt>
                <c:pt idx="127">
                  <c:v>14.0245</c:v>
                </c:pt>
                <c:pt idx="128">
                  <c:v>14.0387</c:v>
                </c:pt>
                <c:pt idx="129">
                  <c:v>13.9095</c:v>
                </c:pt>
                <c:pt idx="130">
                  <c:v>13.9175</c:v>
                </c:pt>
                <c:pt idx="131">
                  <c:v>13.9175</c:v>
                </c:pt>
                <c:pt idx="132">
                  <c:v>13.9175</c:v>
                </c:pt>
                <c:pt idx="133">
                  <c:v>13.8392</c:v>
                </c:pt>
                <c:pt idx="134">
                  <c:v>13.9444</c:v>
                </c:pt>
                <c:pt idx="135">
                  <c:v>13.886900000000001</c:v>
                </c:pt>
                <c:pt idx="136">
                  <c:v>13.975999999999999</c:v>
                </c:pt>
                <c:pt idx="137">
                  <c:v>13.9765</c:v>
                </c:pt>
                <c:pt idx="138">
                  <c:v>13.9765</c:v>
                </c:pt>
                <c:pt idx="139">
                  <c:v>13.9765</c:v>
                </c:pt>
                <c:pt idx="140">
                  <c:v>13.9925</c:v>
                </c:pt>
                <c:pt idx="141">
                  <c:v>14.0015</c:v>
                </c:pt>
                <c:pt idx="142">
                  <c:v>13.7713</c:v>
                </c:pt>
                <c:pt idx="143">
                  <c:v>13.6694</c:v>
                </c:pt>
                <c:pt idx="144">
                  <c:v>13.7067</c:v>
                </c:pt>
                <c:pt idx="145">
                  <c:v>13.7067</c:v>
                </c:pt>
                <c:pt idx="146">
                  <c:v>13.7067</c:v>
                </c:pt>
                <c:pt idx="147">
                  <c:v>13.654299999999999</c:v>
                </c:pt>
                <c:pt idx="148">
                  <c:v>13.2468</c:v>
                </c:pt>
                <c:pt idx="149">
                  <c:v>13.2369</c:v>
                </c:pt>
                <c:pt idx="150">
                  <c:v>13.1166</c:v>
                </c:pt>
                <c:pt idx="151">
                  <c:v>13.332599999999999</c:v>
                </c:pt>
                <c:pt idx="152">
                  <c:v>13.332599999999999</c:v>
                </c:pt>
                <c:pt idx="153">
                  <c:v>13.332599999999999</c:v>
                </c:pt>
                <c:pt idx="154">
                  <c:v>13.386900000000001</c:v>
                </c:pt>
                <c:pt idx="155">
                  <c:v>13.250999999999999</c:v>
                </c:pt>
                <c:pt idx="156">
                  <c:v>13.180300000000001</c:v>
                </c:pt>
                <c:pt idx="157">
                  <c:v>13.214700000000001</c:v>
                </c:pt>
                <c:pt idx="158">
                  <c:v>13.154299999999999</c:v>
                </c:pt>
                <c:pt idx="159">
                  <c:v>13.154299999999999</c:v>
                </c:pt>
                <c:pt idx="160">
                  <c:v>13.154299999999999</c:v>
                </c:pt>
                <c:pt idx="161">
                  <c:v>13.3095</c:v>
                </c:pt>
                <c:pt idx="162">
                  <c:v>13.312799999999999</c:v>
                </c:pt>
                <c:pt idx="163">
                  <c:v>13.2826</c:v>
                </c:pt>
                <c:pt idx="164">
                  <c:v>13.4383</c:v>
                </c:pt>
                <c:pt idx="165">
                  <c:v>13.2204</c:v>
                </c:pt>
                <c:pt idx="166">
                  <c:v>13.2204</c:v>
                </c:pt>
                <c:pt idx="167">
                  <c:v>13.2204</c:v>
                </c:pt>
                <c:pt idx="168">
                  <c:v>13.1366</c:v>
                </c:pt>
                <c:pt idx="169">
                  <c:v>13.1258</c:v>
                </c:pt>
                <c:pt idx="170">
                  <c:v>13.095599999999999</c:v>
                </c:pt>
                <c:pt idx="171">
                  <c:v>12.9368</c:v>
                </c:pt>
                <c:pt idx="172">
                  <c:v>13.1088</c:v>
                </c:pt>
                <c:pt idx="173">
                  <c:v>13.1088</c:v>
                </c:pt>
                <c:pt idx="174">
                  <c:v>13.1088</c:v>
                </c:pt>
                <c:pt idx="175">
                  <c:v>12.853899999999999</c:v>
                </c:pt>
                <c:pt idx="176">
                  <c:v>12.5497</c:v>
                </c:pt>
                <c:pt idx="177">
                  <c:v>12.470599999999999</c:v>
                </c:pt>
                <c:pt idx="178">
                  <c:v>12.3728</c:v>
                </c:pt>
                <c:pt idx="179">
                  <c:v>12.508100000000001</c:v>
                </c:pt>
                <c:pt idx="180">
                  <c:v>12.508100000000001</c:v>
                </c:pt>
                <c:pt idx="181">
                  <c:v>12.508100000000001</c:v>
                </c:pt>
                <c:pt idx="182">
                  <c:v>12.540800000000001</c:v>
                </c:pt>
                <c:pt idx="183">
                  <c:v>12.673999999999999</c:v>
                </c:pt>
                <c:pt idx="184">
                  <c:v>12.7105</c:v>
                </c:pt>
                <c:pt idx="185">
                  <c:v>12.7605</c:v>
                </c:pt>
                <c:pt idx="186">
                  <c:v>12.719799999999999</c:v>
                </c:pt>
                <c:pt idx="187">
                  <c:v>12.719799999999999</c:v>
                </c:pt>
                <c:pt idx="188">
                  <c:v>12.719799999999999</c:v>
                </c:pt>
                <c:pt idx="189">
                  <c:v>12.8428</c:v>
                </c:pt>
                <c:pt idx="190">
                  <c:v>12.8447</c:v>
                </c:pt>
                <c:pt idx="191">
                  <c:v>12.681900000000001</c:v>
                </c:pt>
                <c:pt idx="192">
                  <c:v>12.724399999999999</c:v>
                </c:pt>
                <c:pt idx="193">
                  <c:v>12.7448</c:v>
                </c:pt>
                <c:pt idx="194">
                  <c:v>12.7448</c:v>
                </c:pt>
                <c:pt idx="195">
                  <c:v>12.7448</c:v>
                </c:pt>
                <c:pt idx="196">
                  <c:v>12.742900000000001</c:v>
                </c:pt>
                <c:pt idx="197">
                  <c:v>12.8535</c:v>
                </c:pt>
                <c:pt idx="198">
                  <c:v>12.914999999999999</c:v>
                </c:pt>
                <c:pt idx="199">
                  <c:v>12.8826</c:v>
                </c:pt>
                <c:pt idx="200">
                  <c:v>12.7864</c:v>
                </c:pt>
                <c:pt idx="201">
                  <c:v>12.7864</c:v>
                </c:pt>
                <c:pt idx="202">
                  <c:v>12.7864</c:v>
                </c:pt>
                <c:pt idx="203">
                  <c:v>12.816000000000001</c:v>
                </c:pt>
                <c:pt idx="204">
                  <c:v>12.9465</c:v>
                </c:pt>
                <c:pt idx="205">
                  <c:v>12.8262</c:v>
                </c:pt>
                <c:pt idx="206">
                  <c:v>12.9391</c:v>
                </c:pt>
                <c:pt idx="207">
                  <c:v>13.007099999999999</c:v>
                </c:pt>
                <c:pt idx="208">
                  <c:v>13.007099999999999</c:v>
                </c:pt>
                <c:pt idx="209">
                  <c:v>13.007099999999999</c:v>
                </c:pt>
                <c:pt idx="210">
                  <c:v>13.1158</c:v>
                </c:pt>
                <c:pt idx="211">
                  <c:v>13.195399999999999</c:v>
                </c:pt>
                <c:pt idx="212">
                  <c:v>13.161099999999999</c:v>
                </c:pt>
                <c:pt idx="213">
                  <c:v>12.9886</c:v>
                </c:pt>
                <c:pt idx="214">
                  <c:v>13.0792</c:v>
                </c:pt>
                <c:pt idx="215">
                  <c:v>13.0792</c:v>
                </c:pt>
                <c:pt idx="216">
                  <c:v>13.0792</c:v>
                </c:pt>
                <c:pt idx="217">
                  <c:v>13.046900000000001</c:v>
                </c:pt>
                <c:pt idx="218">
                  <c:v>13.0862</c:v>
                </c:pt>
                <c:pt idx="219">
                  <c:v>13.122299999999999</c:v>
                </c:pt>
                <c:pt idx="220">
                  <c:v>13.1607</c:v>
                </c:pt>
                <c:pt idx="221">
                  <c:v>13.0297</c:v>
                </c:pt>
                <c:pt idx="222">
                  <c:v>13.0297</c:v>
                </c:pt>
                <c:pt idx="223">
                  <c:v>13.0297</c:v>
                </c:pt>
                <c:pt idx="224">
                  <c:v>13.0297</c:v>
                </c:pt>
                <c:pt idx="225">
                  <c:v>12.9613</c:v>
                </c:pt>
                <c:pt idx="226">
                  <c:v>12.851599999999999</c:v>
                </c:pt>
                <c:pt idx="227">
                  <c:v>12.940899999999999</c:v>
                </c:pt>
                <c:pt idx="228">
                  <c:v>12.864599999999999</c:v>
                </c:pt>
                <c:pt idx="229">
                  <c:v>12.864599999999999</c:v>
                </c:pt>
                <c:pt idx="230">
                  <c:v>12.864599999999999</c:v>
                </c:pt>
                <c:pt idx="231">
                  <c:v>12.8956</c:v>
                </c:pt>
                <c:pt idx="232">
                  <c:v>12.9701</c:v>
                </c:pt>
                <c:pt idx="233">
                  <c:v>13.0025</c:v>
                </c:pt>
                <c:pt idx="234">
                  <c:v>12.952</c:v>
                </c:pt>
                <c:pt idx="235">
                  <c:v>12.9483</c:v>
                </c:pt>
                <c:pt idx="236">
                  <c:v>12.9483</c:v>
                </c:pt>
                <c:pt idx="237">
                  <c:v>12.9483</c:v>
                </c:pt>
                <c:pt idx="238">
                  <c:v>13.014900000000001</c:v>
                </c:pt>
                <c:pt idx="239">
                  <c:v>13.027900000000001</c:v>
                </c:pt>
                <c:pt idx="240">
                  <c:v>13.0594</c:v>
                </c:pt>
                <c:pt idx="241">
                  <c:v>13.0168</c:v>
                </c:pt>
                <c:pt idx="242">
                  <c:v>12.9488</c:v>
                </c:pt>
                <c:pt idx="243">
                  <c:v>12.9488</c:v>
                </c:pt>
                <c:pt idx="244">
                  <c:v>12.9488</c:v>
                </c:pt>
                <c:pt idx="245">
                  <c:v>13.038500000000001</c:v>
                </c:pt>
                <c:pt idx="246">
                  <c:v>12.9701</c:v>
                </c:pt>
                <c:pt idx="247">
                  <c:v>12.922000000000001</c:v>
                </c:pt>
                <c:pt idx="248">
                  <c:v>12.919599999999999</c:v>
                </c:pt>
                <c:pt idx="249">
                  <c:v>12.895099999999999</c:v>
                </c:pt>
                <c:pt idx="250">
                  <c:v>12.895099999999999</c:v>
                </c:pt>
                <c:pt idx="251">
                  <c:v>12.895099999999999</c:v>
                </c:pt>
                <c:pt idx="252">
                  <c:v>12.9655</c:v>
                </c:pt>
                <c:pt idx="253">
                  <c:v>12.916399999999999</c:v>
                </c:pt>
                <c:pt idx="254">
                  <c:v>12.930300000000001</c:v>
                </c:pt>
                <c:pt idx="255">
                  <c:v>12.9428</c:v>
                </c:pt>
                <c:pt idx="256">
                  <c:v>13.004</c:v>
                </c:pt>
                <c:pt idx="257">
                  <c:v>13.004</c:v>
                </c:pt>
                <c:pt idx="258">
                  <c:v>13.004</c:v>
                </c:pt>
                <c:pt idx="259">
                  <c:v>13.029500000000001</c:v>
                </c:pt>
                <c:pt idx="260">
                  <c:v>13.028600000000001</c:v>
                </c:pt>
                <c:pt idx="261">
                  <c:v>13.1723</c:v>
                </c:pt>
                <c:pt idx="262">
                  <c:v>13.316800000000001</c:v>
                </c:pt>
                <c:pt idx="263">
                  <c:v>13.4582</c:v>
                </c:pt>
                <c:pt idx="264">
                  <c:v>13.4582</c:v>
                </c:pt>
                <c:pt idx="265">
                  <c:v>13.4582</c:v>
                </c:pt>
                <c:pt idx="266">
                  <c:v>13.3802</c:v>
                </c:pt>
                <c:pt idx="267">
                  <c:v>13.486499999999999</c:v>
                </c:pt>
                <c:pt idx="268">
                  <c:v>13.5618</c:v>
                </c:pt>
                <c:pt idx="269">
                  <c:v>13.598700000000001</c:v>
                </c:pt>
                <c:pt idx="270">
                  <c:v>13.359</c:v>
                </c:pt>
                <c:pt idx="271">
                  <c:v>13.359</c:v>
                </c:pt>
                <c:pt idx="272">
                  <c:v>13.359</c:v>
                </c:pt>
                <c:pt idx="273">
                  <c:v>12.5586</c:v>
                </c:pt>
                <c:pt idx="274">
                  <c:v>12.4543</c:v>
                </c:pt>
                <c:pt idx="275">
                  <c:v>12.499499999999999</c:v>
                </c:pt>
                <c:pt idx="276">
                  <c:v>12.619</c:v>
                </c:pt>
                <c:pt idx="277">
                  <c:v>12.5725</c:v>
                </c:pt>
                <c:pt idx="278">
                  <c:v>12.5725</c:v>
                </c:pt>
                <c:pt idx="279">
                  <c:v>12.5725</c:v>
                </c:pt>
                <c:pt idx="280">
                  <c:v>12.4247</c:v>
                </c:pt>
                <c:pt idx="281">
                  <c:v>12.4617</c:v>
                </c:pt>
                <c:pt idx="282">
                  <c:v>12.3691</c:v>
                </c:pt>
                <c:pt idx="283">
                  <c:v>11.9175</c:v>
                </c:pt>
                <c:pt idx="284">
                  <c:v>11.8889</c:v>
                </c:pt>
                <c:pt idx="285">
                  <c:v>11.8889</c:v>
                </c:pt>
                <c:pt idx="286">
                  <c:v>11.8889</c:v>
                </c:pt>
                <c:pt idx="287">
                  <c:v>11.9316</c:v>
                </c:pt>
                <c:pt idx="288">
                  <c:v>12.0229</c:v>
                </c:pt>
                <c:pt idx="289">
                  <c:v>12.021599999999999</c:v>
                </c:pt>
                <c:pt idx="290">
                  <c:v>11.9846</c:v>
                </c:pt>
                <c:pt idx="291">
                  <c:v>11.9694</c:v>
                </c:pt>
                <c:pt idx="292">
                  <c:v>11.9694</c:v>
                </c:pt>
                <c:pt idx="293">
                  <c:v>11.9694</c:v>
                </c:pt>
                <c:pt idx="294">
                  <c:v>11.946400000000001</c:v>
                </c:pt>
                <c:pt idx="295">
                  <c:v>11.7752</c:v>
                </c:pt>
                <c:pt idx="296">
                  <c:v>11.7479</c:v>
                </c:pt>
                <c:pt idx="297">
                  <c:v>11.790900000000001</c:v>
                </c:pt>
                <c:pt idx="298">
                  <c:v>11.6692</c:v>
                </c:pt>
                <c:pt idx="299">
                  <c:v>11.6692</c:v>
                </c:pt>
                <c:pt idx="300">
                  <c:v>11.6692</c:v>
                </c:pt>
                <c:pt idx="301">
                  <c:v>11.8317</c:v>
                </c:pt>
                <c:pt idx="302">
                  <c:v>11.8378</c:v>
                </c:pt>
                <c:pt idx="303">
                  <c:v>12.0511</c:v>
                </c:pt>
                <c:pt idx="304">
                  <c:v>12.0824</c:v>
                </c:pt>
                <c:pt idx="305">
                  <c:v>12.1571</c:v>
                </c:pt>
                <c:pt idx="306">
                  <c:v>12.1571</c:v>
                </c:pt>
                <c:pt idx="307">
                  <c:v>12.1571</c:v>
                </c:pt>
                <c:pt idx="308">
                  <c:v>12.0876</c:v>
                </c:pt>
                <c:pt idx="309">
                  <c:v>12.061999999999999</c:v>
                </c:pt>
                <c:pt idx="310">
                  <c:v>12.157999999999999</c:v>
                </c:pt>
                <c:pt idx="311">
                  <c:v>12.2735</c:v>
                </c:pt>
                <c:pt idx="312">
                  <c:v>12.376899999999999</c:v>
                </c:pt>
                <c:pt idx="313">
                  <c:v>12.376899999999999</c:v>
                </c:pt>
                <c:pt idx="314">
                  <c:v>12.376899999999999</c:v>
                </c:pt>
                <c:pt idx="315">
                  <c:v>12.269600000000001</c:v>
                </c:pt>
                <c:pt idx="316">
                  <c:v>12.4186</c:v>
                </c:pt>
                <c:pt idx="317">
                  <c:v>12.3139</c:v>
                </c:pt>
                <c:pt idx="318">
                  <c:v>12.088900000000001</c:v>
                </c:pt>
                <c:pt idx="319">
                  <c:v>12.0242</c:v>
                </c:pt>
                <c:pt idx="320">
                  <c:v>12.0242</c:v>
                </c:pt>
                <c:pt idx="321">
                  <c:v>12.0242</c:v>
                </c:pt>
                <c:pt idx="322">
                  <c:v>12.0016</c:v>
                </c:pt>
                <c:pt idx="323">
                  <c:v>11.7896</c:v>
                </c:pt>
                <c:pt idx="324">
                  <c:v>11.901199999999999</c:v>
                </c:pt>
                <c:pt idx="325">
                  <c:v>11.777900000000001</c:v>
                </c:pt>
                <c:pt idx="326">
                  <c:v>11.8521</c:v>
                </c:pt>
                <c:pt idx="327">
                  <c:v>11.8521</c:v>
                </c:pt>
                <c:pt idx="328">
                  <c:v>11.8521</c:v>
                </c:pt>
                <c:pt idx="329">
                  <c:v>12.085900000000001</c:v>
                </c:pt>
                <c:pt idx="330">
                  <c:v>12.111499999999999</c:v>
                </c:pt>
                <c:pt idx="331">
                  <c:v>12.0898</c:v>
                </c:pt>
                <c:pt idx="332">
                  <c:v>12.0824</c:v>
                </c:pt>
                <c:pt idx="333">
                  <c:v>12.027200000000001</c:v>
                </c:pt>
                <c:pt idx="334">
                  <c:v>12.027200000000001</c:v>
                </c:pt>
                <c:pt idx="335">
                  <c:v>12.027200000000001</c:v>
                </c:pt>
                <c:pt idx="336">
                  <c:v>12.1197</c:v>
                </c:pt>
                <c:pt idx="337">
                  <c:v>12.0311</c:v>
                </c:pt>
                <c:pt idx="338">
                  <c:v>11.8126</c:v>
                </c:pt>
                <c:pt idx="339">
                  <c:v>11.3552</c:v>
                </c:pt>
                <c:pt idx="340">
                  <c:v>11.3764</c:v>
                </c:pt>
                <c:pt idx="341">
                  <c:v>11.3764</c:v>
                </c:pt>
                <c:pt idx="342">
                  <c:v>11.3764</c:v>
                </c:pt>
                <c:pt idx="343">
                  <c:v>11.1683</c:v>
                </c:pt>
                <c:pt idx="344">
                  <c:v>11.2387</c:v>
                </c:pt>
                <c:pt idx="345">
                  <c:v>11.396000000000001</c:v>
                </c:pt>
                <c:pt idx="346">
                  <c:v>11.366899999999999</c:v>
                </c:pt>
                <c:pt idx="347">
                  <c:v>11.331300000000001</c:v>
                </c:pt>
                <c:pt idx="348">
                  <c:v>11.331300000000001</c:v>
                </c:pt>
                <c:pt idx="349">
                  <c:v>11.331300000000001</c:v>
                </c:pt>
                <c:pt idx="350">
                  <c:v>11.1935</c:v>
                </c:pt>
                <c:pt idx="351">
                  <c:v>11.1753</c:v>
                </c:pt>
                <c:pt idx="352">
                  <c:v>11.2422</c:v>
                </c:pt>
                <c:pt idx="353">
                  <c:v>11.150499999999999</c:v>
                </c:pt>
                <c:pt idx="354">
                  <c:v>11.139200000000001</c:v>
                </c:pt>
                <c:pt idx="355">
                  <c:v>11.139200000000001</c:v>
                </c:pt>
                <c:pt idx="356">
                  <c:v>11.139200000000001</c:v>
                </c:pt>
                <c:pt idx="357">
                  <c:v>11.1427</c:v>
                </c:pt>
                <c:pt idx="358">
                  <c:v>11.1427</c:v>
                </c:pt>
                <c:pt idx="359">
                  <c:v>11.1427</c:v>
                </c:pt>
                <c:pt idx="360">
                  <c:v>10.9702</c:v>
                </c:pt>
                <c:pt idx="361">
                  <c:v>11.2418</c:v>
                </c:pt>
                <c:pt idx="362">
                  <c:v>11.2418</c:v>
                </c:pt>
                <c:pt idx="363">
                  <c:v>11.2418</c:v>
                </c:pt>
                <c:pt idx="364">
                  <c:v>12.169700000000001</c:v>
                </c:pt>
                <c:pt idx="365">
                  <c:v>12.169700000000001</c:v>
                </c:pt>
                <c:pt idx="366">
                  <c:v>12.111499999999999</c:v>
                </c:pt>
                <c:pt idx="367">
                  <c:v>12.0045</c:v>
                </c:pt>
                <c:pt idx="368">
                  <c:v>12.299200000000001</c:v>
                </c:pt>
                <c:pt idx="369">
                  <c:v>12.299200000000001</c:v>
                </c:pt>
                <c:pt idx="370">
                  <c:v>12.299200000000001</c:v>
                </c:pt>
                <c:pt idx="371">
                  <c:v>12.244300000000001</c:v>
                </c:pt>
                <c:pt idx="372">
                  <c:v>12.328799999999999</c:v>
                </c:pt>
                <c:pt idx="373">
                  <c:v>12.392099999999999</c:v>
                </c:pt>
                <c:pt idx="374">
                  <c:v>12.513199999999999</c:v>
                </c:pt>
                <c:pt idx="375">
                  <c:v>12.580299999999999</c:v>
                </c:pt>
                <c:pt idx="376">
                  <c:v>12.580299999999999</c:v>
                </c:pt>
                <c:pt idx="377">
                  <c:v>12.580299999999999</c:v>
                </c:pt>
                <c:pt idx="378">
                  <c:v>12.6244</c:v>
                </c:pt>
                <c:pt idx="379">
                  <c:v>12.603199999999999</c:v>
                </c:pt>
                <c:pt idx="380">
                  <c:v>12.7768</c:v>
                </c:pt>
                <c:pt idx="381">
                  <c:v>12.753399999999999</c:v>
                </c:pt>
                <c:pt idx="382">
                  <c:v>13.0063</c:v>
                </c:pt>
                <c:pt idx="383">
                  <c:v>13.0063</c:v>
                </c:pt>
                <c:pt idx="384">
                  <c:v>13.0063</c:v>
                </c:pt>
                <c:pt idx="385">
                  <c:v>13.0236</c:v>
                </c:pt>
                <c:pt idx="386">
                  <c:v>12.9772</c:v>
                </c:pt>
                <c:pt idx="387">
                  <c:v>12.9598</c:v>
                </c:pt>
                <c:pt idx="388">
                  <c:v>13.0814</c:v>
                </c:pt>
                <c:pt idx="389">
                  <c:v>13.0748</c:v>
                </c:pt>
                <c:pt idx="390">
                  <c:v>13.0748</c:v>
                </c:pt>
                <c:pt idx="391">
                  <c:v>13.0748</c:v>
                </c:pt>
                <c:pt idx="392">
                  <c:v>12.9748</c:v>
                </c:pt>
                <c:pt idx="393">
                  <c:v>13.009600000000001</c:v>
                </c:pt>
                <c:pt idx="394">
                  <c:v>12.993600000000001</c:v>
                </c:pt>
                <c:pt idx="395">
                  <c:v>12.922800000000001</c:v>
                </c:pt>
                <c:pt idx="396">
                  <c:v>13.0143</c:v>
                </c:pt>
                <c:pt idx="397">
                  <c:v>13.0143</c:v>
                </c:pt>
                <c:pt idx="398">
                  <c:v>13.0143</c:v>
                </c:pt>
                <c:pt idx="399">
                  <c:v>13.0349</c:v>
                </c:pt>
                <c:pt idx="400">
                  <c:v>13.103899999999999</c:v>
                </c:pt>
                <c:pt idx="401">
                  <c:v>13.1625</c:v>
                </c:pt>
                <c:pt idx="402">
                  <c:v>13.0434</c:v>
                </c:pt>
                <c:pt idx="403">
                  <c:v>12.942</c:v>
                </c:pt>
                <c:pt idx="404">
                  <c:v>12.942</c:v>
                </c:pt>
                <c:pt idx="405">
                  <c:v>12.942</c:v>
                </c:pt>
                <c:pt idx="406">
                  <c:v>13.0396</c:v>
                </c:pt>
                <c:pt idx="407">
                  <c:v>13.0997</c:v>
                </c:pt>
                <c:pt idx="408">
                  <c:v>13.1799</c:v>
                </c:pt>
                <c:pt idx="409">
                  <c:v>13.0466</c:v>
                </c:pt>
                <c:pt idx="410">
                  <c:v>13.2714</c:v>
                </c:pt>
                <c:pt idx="411">
                  <c:v>13.2714</c:v>
                </c:pt>
                <c:pt idx="412">
                  <c:v>13.2714</c:v>
                </c:pt>
                <c:pt idx="413">
                  <c:v>13.2658</c:v>
                </c:pt>
                <c:pt idx="414">
                  <c:v>13.3169</c:v>
                </c:pt>
                <c:pt idx="415">
                  <c:v>13.428100000000001</c:v>
                </c:pt>
                <c:pt idx="416">
                  <c:v>13.4389</c:v>
                </c:pt>
                <c:pt idx="417">
                  <c:v>13.4839</c:v>
                </c:pt>
                <c:pt idx="418">
                  <c:v>13.4839</c:v>
                </c:pt>
                <c:pt idx="419">
                  <c:v>13.4839</c:v>
                </c:pt>
                <c:pt idx="420">
                  <c:v>13.5951</c:v>
                </c:pt>
                <c:pt idx="421">
                  <c:v>13.672599999999999</c:v>
                </c:pt>
                <c:pt idx="422">
                  <c:v>13.65</c:v>
                </c:pt>
                <c:pt idx="423">
                  <c:v>13.722799999999999</c:v>
                </c:pt>
                <c:pt idx="424">
                  <c:v>13.8049</c:v>
                </c:pt>
                <c:pt idx="425">
                  <c:v>13.8049</c:v>
                </c:pt>
                <c:pt idx="426">
                  <c:v>13.8049</c:v>
                </c:pt>
                <c:pt idx="427">
                  <c:v>13.8157</c:v>
                </c:pt>
                <c:pt idx="428">
                  <c:v>13.8011</c:v>
                </c:pt>
                <c:pt idx="429">
                  <c:v>13.782299999999999</c:v>
                </c:pt>
                <c:pt idx="430">
                  <c:v>13.644399999999999</c:v>
                </c:pt>
                <c:pt idx="431">
                  <c:v>13.5022</c:v>
                </c:pt>
                <c:pt idx="432">
                  <c:v>13.5022</c:v>
                </c:pt>
                <c:pt idx="433">
                  <c:v>13.5022</c:v>
                </c:pt>
                <c:pt idx="434">
                  <c:v>13.585800000000001</c:v>
                </c:pt>
                <c:pt idx="435">
                  <c:v>13.571199999999999</c:v>
                </c:pt>
                <c:pt idx="436">
                  <c:v>13.6782</c:v>
                </c:pt>
                <c:pt idx="437">
                  <c:v>13.8293</c:v>
                </c:pt>
                <c:pt idx="438">
                  <c:v>14.0108</c:v>
                </c:pt>
                <c:pt idx="439">
                  <c:v>14.0108</c:v>
                </c:pt>
                <c:pt idx="440">
                  <c:v>14.0108</c:v>
                </c:pt>
                <c:pt idx="441">
                  <c:v>14.0395</c:v>
                </c:pt>
                <c:pt idx="442">
                  <c:v>14.0433</c:v>
                </c:pt>
                <c:pt idx="443">
                  <c:v>13.84</c:v>
                </c:pt>
                <c:pt idx="444">
                  <c:v>13.7715</c:v>
                </c:pt>
                <c:pt idx="445">
                  <c:v>13.6274</c:v>
                </c:pt>
                <c:pt idx="446">
                  <c:v>13.6274</c:v>
                </c:pt>
                <c:pt idx="447">
                  <c:v>13.6274</c:v>
                </c:pt>
                <c:pt idx="448">
                  <c:v>13.580400000000001</c:v>
                </c:pt>
                <c:pt idx="449">
                  <c:v>13.6236</c:v>
                </c:pt>
                <c:pt idx="450">
                  <c:v>13.6729</c:v>
                </c:pt>
                <c:pt idx="451">
                  <c:v>13.581899999999999</c:v>
                </c:pt>
                <c:pt idx="452">
                  <c:v>13.651299999999999</c:v>
                </c:pt>
                <c:pt idx="453">
                  <c:v>13.651299999999999</c:v>
                </c:pt>
                <c:pt idx="454">
                  <c:v>13.651299999999999</c:v>
                </c:pt>
                <c:pt idx="455">
                  <c:v>13.778600000000001</c:v>
                </c:pt>
                <c:pt idx="456">
                  <c:v>13.832800000000001</c:v>
                </c:pt>
                <c:pt idx="457">
                  <c:v>14.047000000000001</c:v>
                </c:pt>
                <c:pt idx="458">
                  <c:v>14.022</c:v>
                </c:pt>
                <c:pt idx="459">
                  <c:v>13.975899999999999</c:v>
                </c:pt>
                <c:pt idx="460">
                  <c:v>13.975899999999999</c:v>
                </c:pt>
                <c:pt idx="461">
                  <c:v>13.975899999999999</c:v>
                </c:pt>
                <c:pt idx="462">
                  <c:v>13.919599999999999</c:v>
                </c:pt>
                <c:pt idx="463">
                  <c:v>13.8842</c:v>
                </c:pt>
                <c:pt idx="464">
                  <c:v>13.863199999999999</c:v>
                </c:pt>
                <c:pt idx="465">
                  <c:v>13.941000000000001</c:v>
                </c:pt>
                <c:pt idx="466">
                  <c:v>13.9619</c:v>
                </c:pt>
                <c:pt idx="467">
                  <c:v>13.9619</c:v>
                </c:pt>
                <c:pt idx="468">
                  <c:v>13.9619</c:v>
                </c:pt>
                <c:pt idx="469">
                  <c:v>14.0555</c:v>
                </c:pt>
                <c:pt idx="470">
                  <c:v>14.2166</c:v>
                </c:pt>
                <c:pt idx="471">
                  <c:v>14.3279</c:v>
                </c:pt>
                <c:pt idx="472">
                  <c:v>14.3591</c:v>
                </c:pt>
                <c:pt idx="473">
                  <c:v>14.3591</c:v>
                </c:pt>
                <c:pt idx="474">
                  <c:v>14.3591</c:v>
                </c:pt>
                <c:pt idx="475">
                  <c:v>14.3591</c:v>
                </c:pt>
                <c:pt idx="476">
                  <c:v>14.3591</c:v>
                </c:pt>
                <c:pt idx="477">
                  <c:v>14.2921</c:v>
                </c:pt>
                <c:pt idx="478">
                  <c:v>14.211499999999999</c:v>
                </c:pt>
                <c:pt idx="479">
                  <c:v>14.2301</c:v>
                </c:pt>
                <c:pt idx="480">
                  <c:v>14.2576</c:v>
                </c:pt>
                <c:pt idx="481">
                  <c:v>14.2576</c:v>
                </c:pt>
                <c:pt idx="482">
                  <c:v>14.2576</c:v>
                </c:pt>
                <c:pt idx="483">
                  <c:v>14.2692</c:v>
                </c:pt>
                <c:pt idx="484">
                  <c:v>14.259499999999999</c:v>
                </c:pt>
                <c:pt idx="485">
                  <c:v>14.277200000000001</c:v>
                </c:pt>
                <c:pt idx="486">
                  <c:v>14.1417</c:v>
                </c:pt>
                <c:pt idx="487">
                  <c:v>14.154199999999999</c:v>
                </c:pt>
                <c:pt idx="488">
                  <c:v>14.154199999999999</c:v>
                </c:pt>
                <c:pt idx="489">
                  <c:v>14.154199999999999</c:v>
                </c:pt>
                <c:pt idx="490">
                  <c:v>14.013199999999999</c:v>
                </c:pt>
                <c:pt idx="491">
                  <c:v>13.809699999999999</c:v>
                </c:pt>
                <c:pt idx="492">
                  <c:v>13.738899999999999</c:v>
                </c:pt>
                <c:pt idx="493">
                  <c:v>13.446300000000001</c:v>
                </c:pt>
                <c:pt idx="494">
                  <c:v>13.5101</c:v>
                </c:pt>
                <c:pt idx="495">
                  <c:v>13.5101</c:v>
                </c:pt>
                <c:pt idx="496">
                  <c:v>13.5101</c:v>
                </c:pt>
                <c:pt idx="497">
                  <c:v>13.3537</c:v>
                </c:pt>
                <c:pt idx="498">
                  <c:v>13.5162</c:v>
                </c:pt>
                <c:pt idx="499">
                  <c:v>13.599</c:v>
                </c:pt>
                <c:pt idx="500">
                  <c:v>13.8863</c:v>
                </c:pt>
                <c:pt idx="501">
                  <c:v>13.787599999999999</c:v>
                </c:pt>
                <c:pt idx="502">
                  <c:v>13.787599999999999</c:v>
                </c:pt>
                <c:pt idx="503">
                  <c:v>13.787599999999999</c:v>
                </c:pt>
                <c:pt idx="504">
                  <c:v>13.654</c:v>
                </c:pt>
                <c:pt idx="505">
                  <c:v>13.744299999999999</c:v>
                </c:pt>
                <c:pt idx="506">
                  <c:v>13.6502</c:v>
                </c:pt>
                <c:pt idx="507">
                  <c:v>13.4133</c:v>
                </c:pt>
                <c:pt idx="508">
                  <c:v>13.5581</c:v>
                </c:pt>
                <c:pt idx="509">
                  <c:v>13.5581</c:v>
                </c:pt>
                <c:pt idx="510">
                  <c:v>13.5581</c:v>
                </c:pt>
                <c:pt idx="511">
                  <c:v>13.567399999999999</c:v>
                </c:pt>
                <c:pt idx="512">
                  <c:v>13.539899999999999</c:v>
                </c:pt>
                <c:pt idx="513">
                  <c:v>13.381600000000001</c:v>
                </c:pt>
                <c:pt idx="514">
                  <c:v>13.496600000000001</c:v>
                </c:pt>
                <c:pt idx="515">
                  <c:v>13.3728</c:v>
                </c:pt>
                <c:pt idx="516">
                  <c:v>13.3728</c:v>
                </c:pt>
                <c:pt idx="517">
                  <c:v>13.3728</c:v>
                </c:pt>
                <c:pt idx="518">
                  <c:v>13.319699999999999</c:v>
                </c:pt>
                <c:pt idx="519">
                  <c:v>13.5753</c:v>
                </c:pt>
                <c:pt idx="520">
                  <c:v>13.567399999999999</c:v>
                </c:pt>
                <c:pt idx="521">
                  <c:v>13.5832</c:v>
                </c:pt>
                <c:pt idx="522">
                  <c:v>13.7326</c:v>
                </c:pt>
                <c:pt idx="523">
                  <c:v>13.7326</c:v>
                </c:pt>
                <c:pt idx="524">
                  <c:v>13.7326</c:v>
                </c:pt>
                <c:pt idx="525">
                  <c:v>13.7303</c:v>
                </c:pt>
                <c:pt idx="526">
                  <c:v>13.8346</c:v>
                </c:pt>
                <c:pt idx="527">
                  <c:v>13.7913</c:v>
                </c:pt>
                <c:pt idx="528">
                  <c:v>13.8276</c:v>
                </c:pt>
                <c:pt idx="529">
                  <c:v>13.7666</c:v>
                </c:pt>
                <c:pt idx="530">
                  <c:v>13.7666</c:v>
                </c:pt>
                <c:pt idx="531">
                  <c:v>13.7666</c:v>
                </c:pt>
                <c:pt idx="532">
                  <c:v>13.817399999999999</c:v>
                </c:pt>
                <c:pt idx="533">
                  <c:v>13.9701</c:v>
                </c:pt>
                <c:pt idx="534">
                  <c:v>14.018000000000001</c:v>
                </c:pt>
                <c:pt idx="535">
                  <c:v>14.0283</c:v>
                </c:pt>
                <c:pt idx="536">
                  <c:v>14.0627</c:v>
                </c:pt>
                <c:pt idx="537">
                  <c:v>14.0627</c:v>
                </c:pt>
                <c:pt idx="538">
                  <c:v>14.0627</c:v>
                </c:pt>
                <c:pt idx="539">
                  <c:v>14.0672</c:v>
                </c:pt>
                <c:pt idx="540">
                  <c:v>14.028499999999999</c:v>
                </c:pt>
                <c:pt idx="541">
                  <c:v>14.028499999999999</c:v>
                </c:pt>
                <c:pt idx="542">
                  <c:v>13.9786</c:v>
                </c:pt>
                <c:pt idx="543">
                  <c:v>14.065300000000001</c:v>
                </c:pt>
                <c:pt idx="544">
                  <c:v>14.065300000000001</c:v>
                </c:pt>
                <c:pt idx="545">
                  <c:v>14.065300000000001</c:v>
                </c:pt>
                <c:pt idx="546">
                  <c:v>13.753399999999999</c:v>
                </c:pt>
                <c:pt idx="547">
                  <c:v>13.8918</c:v>
                </c:pt>
                <c:pt idx="548">
                  <c:v>13.9909</c:v>
                </c:pt>
                <c:pt idx="549">
                  <c:v>14.045199999999999</c:v>
                </c:pt>
                <c:pt idx="550">
                  <c:v>13.980499999999999</c:v>
                </c:pt>
                <c:pt idx="551">
                  <c:v>13.980499999999999</c:v>
                </c:pt>
                <c:pt idx="552">
                  <c:v>13.980499999999999</c:v>
                </c:pt>
                <c:pt idx="553">
                  <c:v>14.004</c:v>
                </c:pt>
                <c:pt idx="554">
                  <c:v>13.965999999999999</c:v>
                </c:pt>
                <c:pt idx="555">
                  <c:v>13.853400000000001</c:v>
                </c:pt>
                <c:pt idx="556">
                  <c:v>13.841200000000001</c:v>
                </c:pt>
                <c:pt idx="557">
                  <c:v>13.8452</c:v>
                </c:pt>
                <c:pt idx="558">
                  <c:v>13.8452</c:v>
                </c:pt>
                <c:pt idx="559">
                  <c:v>13.8452</c:v>
                </c:pt>
                <c:pt idx="560">
                  <c:v>13.887700000000001</c:v>
                </c:pt>
                <c:pt idx="561">
                  <c:v>13.9194</c:v>
                </c:pt>
                <c:pt idx="562">
                  <c:v>13.885899999999999</c:v>
                </c:pt>
                <c:pt idx="563">
                  <c:v>13.866</c:v>
                </c:pt>
                <c:pt idx="564">
                  <c:v>13.857900000000001</c:v>
                </c:pt>
                <c:pt idx="565">
                  <c:v>13.857900000000001</c:v>
                </c:pt>
                <c:pt idx="566">
                  <c:v>13.857900000000001</c:v>
                </c:pt>
                <c:pt idx="567">
                  <c:v>13.7851</c:v>
                </c:pt>
                <c:pt idx="568">
                  <c:v>13.8443</c:v>
                </c:pt>
                <c:pt idx="569">
                  <c:v>13.808999999999999</c:v>
                </c:pt>
                <c:pt idx="570">
                  <c:v>13.676500000000001</c:v>
                </c:pt>
                <c:pt idx="571">
                  <c:v>13.634399999999999</c:v>
                </c:pt>
                <c:pt idx="572">
                  <c:v>13.634399999999999</c:v>
                </c:pt>
                <c:pt idx="573">
                  <c:v>13.634399999999999</c:v>
                </c:pt>
                <c:pt idx="574">
                  <c:v>13.649800000000001</c:v>
                </c:pt>
                <c:pt idx="575">
                  <c:v>13.4177</c:v>
                </c:pt>
                <c:pt idx="576">
                  <c:v>13.448</c:v>
                </c:pt>
                <c:pt idx="577">
                  <c:v>13.485099999999999</c:v>
                </c:pt>
                <c:pt idx="578">
                  <c:v>13.1205</c:v>
                </c:pt>
                <c:pt idx="579">
                  <c:v>13.1205</c:v>
                </c:pt>
                <c:pt idx="580">
                  <c:v>13.1205</c:v>
                </c:pt>
                <c:pt idx="581">
                  <c:v>12.818300000000001</c:v>
                </c:pt>
                <c:pt idx="582">
                  <c:v>12.7301</c:v>
                </c:pt>
                <c:pt idx="583">
                  <c:v>12.7174</c:v>
                </c:pt>
                <c:pt idx="584">
                  <c:v>12.9049</c:v>
                </c:pt>
                <c:pt idx="585">
                  <c:v>12.7882</c:v>
                </c:pt>
                <c:pt idx="586">
                  <c:v>12.7882</c:v>
                </c:pt>
                <c:pt idx="587">
                  <c:v>12.7882</c:v>
                </c:pt>
                <c:pt idx="588">
                  <c:v>12.7936</c:v>
                </c:pt>
                <c:pt idx="589">
                  <c:v>12.8407</c:v>
                </c:pt>
                <c:pt idx="590">
                  <c:v>12.610900000000001</c:v>
                </c:pt>
                <c:pt idx="591">
                  <c:v>12.575200000000001</c:v>
                </c:pt>
                <c:pt idx="592">
                  <c:v>12.697800000000001</c:v>
                </c:pt>
                <c:pt idx="593">
                  <c:v>12.697800000000001</c:v>
                </c:pt>
                <c:pt idx="594">
                  <c:v>12.697800000000001</c:v>
                </c:pt>
                <c:pt idx="595">
                  <c:v>12.8072</c:v>
                </c:pt>
                <c:pt idx="596">
                  <c:v>12.760199999999999</c:v>
                </c:pt>
                <c:pt idx="597">
                  <c:v>12.8194</c:v>
                </c:pt>
                <c:pt idx="598">
                  <c:v>12.7837</c:v>
                </c:pt>
                <c:pt idx="599">
                  <c:v>12.6593</c:v>
                </c:pt>
                <c:pt idx="600">
                  <c:v>12.6593</c:v>
                </c:pt>
                <c:pt idx="601">
                  <c:v>12.6593</c:v>
                </c:pt>
                <c:pt idx="602">
                  <c:v>12.6792</c:v>
                </c:pt>
                <c:pt idx="603">
                  <c:v>12.657500000000001</c:v>
                </c:pt>
                <c:pt idx="604">
                  <c:v>12.5001</c:v>
                </c:pt>
                <c:pt idx="605">
                  <c:v>12.5974</c:v>
                </c:pt>
                <c:pt idx="606">
                  <c:v>12.639900000000001</c:v>
                </c:pt>
                <c:pt idx="607">
                  <c:v>12.639900000000001</c:v>
                </c:pt>
                <c:pt idx="608">
                  <c:v>12.639900000000001</c:v>
                </c:pt>
                <c:pt idx="609">
                  <c:v>12.695499999999999</c:v>
                </c:pt>
                <c:pt idx="610">
                  <c:v>12.624499999999999</c:v>
                </c:pt>
                <c:pt idx="611">
                  <c:v>12.7624</c:v>
                </c:pt>
                <c:pt idx="612">
                  <c:v>12.978899999999999</c:v>
                </c:pt>
                <c:pt idx="613">
                  <c:v>13.0097</c:v>
                </c:pt>
                <c:pt idx="614">
                  <c:v>13.0097</c:v>
                </c:pt>
                <c:pt idx="615">
                  <c:v>13.0097</c:v>
                </c:pt>
                <c:pt idx="616">
                  <c:v>13.194599999999999</c:v>
                </c:pt>
                <c:pt idx="617">
                  <c:v>13.3592</c:v>
                </c:pt>
                <c:pt idx="618">
                  <c:v>13.460900000000001</c:v>
                </c:pt>
                <c:pt idx="619">
                  <c:v>13.484500000000001</c:v>
                </c:pt>
                <c:pt idx="620">
                  <c:v>13.6242</c:v>
                </c:pt>
                <c:pt idx="621">
                  <c:v>13.6242</c:v>
                </c:pt>
                <c:pt idx="622">
                  <c:v>13.6242</c:v>
                </c:pt>
                <c:pt idx="623">
                  <c:v>13.505700000000001</c:v>
                </c:pt>
                <c:pt idx="624">
                  <c:v>13.4239</c:v>
                </c:pt>
                <c:pt idx="625">
                  <c:v>13.4483</c:v>
                </c:pt>
                <c:pt idx="626">
                  <c:v>13.5609</c:v>
                </c:pt>
                <c:pt idx="627">
                  <c:v>13.6183</c:v>
                </c:pt>
                <c:pt idx="628">
                  <c:v>13.6183</c:v>
                </c:pt>
                <c:pt idx="629">
                  <c:v>13.6183</c:v>
                </c:pt>
                <c:pt idx="630">
                  <c:v>13.5372</c:v>
                </c:pt>
                <c:pt idx="631">
                  <c:v>13.474399999999999</c:v>
                </c:pt>
                <c:pt idx="632">
                  <c:v>13.426500000000001</c:v>
                </c:pt>
                <c:pt idx="633">
                  <c:v>13.527699999999999</c:v>
                </c:pt>
                <c:pt idx="634">
                  <c:v>13.595499999999999</c:v>
                </c:pt>
                <c:pt idx="635">
                  <c:v>13.595499999999999</c:v>
                </c:pt>
                <c:pt idx="636">
                  <c:v>13.595499999999999</c:v>
                </c:pt>
                <c:pt idx="637">
                  <c:v>13.546099999999999</c:v>
                </c:pt>
                <c:pt idx="638">
                  <c:v>13.4031</c:v>
                </c:pt>
                <c:pt idx="639">
                  <c:v>13.079000000000001</c:v>
                </c:pt>
                <c:pt idx="640">
                  <c:v>13.0337</c:v>
                </c:pt>
                <c:pt idx="641">
                  <c:v>13.0938</c:v>
                </c:pt>
                <c:pt idx="642">
                  <c:v>13.0938</c:v>
                </c:pt>
                <c:pt idx="643">
                  <c:v>13.0938</c:v>
                </c:pt>
                <c:pt idx="644">
                  <c:v>13.178900000000001</c:v>
                </c:pt>
                <c:pt idx="645">
                  <c:v>13.073600000000001</c:v>
                </c:pt>
                <c:pt idx="646">
                  <c:v>13.0722</c:v>
                </c:pt>
                <c:pt idx="647">
                  <c:v>13.205399999999999</c:v>
                </c:pt>
                <c:pt idx="648">
                  <c:v>13.6716</c:v>
                </c:pt>
                <c:pt idx="649">
                  <c:v>13.6716</c:v>
                </c:pt>
                <c:pt idx="650">
                  <c:v>13.6716</c:v>
                </c:pt>
                <c:pt idx="651">
                  <c:v>13.5084</c:v>
                </c:pt>
                <c:pt idx="652">
                  <c:v>13.7433</c:v>
                </c:pt>
                <c:pt idx="653">
                  <c:v>13.677899999999999</c:v>
                </c:pt>
                <c:pt idx="654">
                  <c:v>13.7608</c:v>
                </c:pt>
                <c:pt idx="655">
                  <c:v>13.819599999999999</c:v>
                </c:pt>
                <c:pt idx="656">
                  <c:v>13.819599999999999</c:v>
                </c:pt>
                <c:pt idx="657">
                  <c:v>13.819599999999999</c:v>
                </c:pt>
                <c:pt idx="658">
                  <c:v>13.3666</c:v>
                </c:pt>
                <c:pt idx="659">
                  <c:v>13.830400000000001</c:v>
                </c:pt>
                <c:pt idx="660">
                  <c:v>13.8645</c:v>
                </c:pt>
                <c:pt idx="661">
                  <c:v>13.9229</c:v>
                </c:pt>
                <c:pt idx="662">
                  <c:v>13.832599999999999</c:v>
                </c:pt>
                <c:pt idx="663">
                  <c:v>13.832599999999999</c:v>
                </c:pt>
                <c:pt idx="664">
                  <c:v>13.832599999999999</c:v>
                </c:pt>
                <c:pt idx="665">
                  <c:v>13.868500000000001</c:v>
                </c:pt>
                <c:pt idx="666">
                  <c:v>13.8543</c:v>
                </c:pt>
                <c:pt idx="667">
                  <c:v>13.768000000000001</c:v>
                </c:pt>
                <c:pt idx="668">
                  <c:v>13.683</c:v>
                </c:pt>
                <c:pt idx="669">
                  <c:v>13.741400000000001</c:v>
                </c:pt>
                <c:pt idx="670">
                  <c:v>13.741400000000001</c:v>
                </c:pt>
                <c:pt idx="671">
                  <c:v>13.741400000000001</c:v>
                </c:pt>
                <c:pt idx="672">
                  <c:v>13.857900000000001</c:v>
                </c:pt>
                <c:pt idx="673">
                  <c:v>13.9247</c:v>
                </c:pt>
                <c:pt idx="674">
                  <c:v>13.965</c:v>
                </c:pt>
                <c:pt idx="675">
                  <c:v>14.1089</c:v>
                </c:pt>
                <c:pt idx="676">
                  <c:v>14.0053</c:v>
                </c:pt>
                <c:pt idx="677">
                  <c:v>14.0053</c:v>
                </c:pt>
                <c:pt idx="678">
                  <c:v>14.0053</c:v>
                </c:pt>
                <c:pt idx="679">
                  <c:v>13.994199999999999</c:v>
                </c:pt>
                <c:pt idx="680">
                  <c:v>14.0412</c:v>
                </c:pt>
                <c:pt idx="681">
                  <c:v>13.9238</c:v>
                </c:pt>
                <c:pt idx="682">
                  <c:v>13.9176</c:v>
                </c:pt>
                <c:pt idx="683">
                  <c:v>13.977</c:v>
                </c:pt>
                <c:pt idx="684">
                  <c:v>13.977</c:v>
                </c:pt>
                <c:pt idx="685">
                  <c:v>13.977</c:v>
                </c:pt>
                <c:pt idx="686">
                  <c:v>13.922499999999999</c:v>
                </c:pt>
                <c:pt idx="687">
                  <c:v>13.93</c:v>
                </c:pt>
                <c:pt idx="688">
                  <c:v>13.850300000000001</c:v>
                </c:pt>
                <c:pt idx="689">
                  <c:v>13.797599999999999</c:v>
                </c:pt>
                <c:pt idx="690">
                  <c:v>13.861800000000001</c:v>
                </c:pt>
                <c:pt idx="691">
                  <c:v>13.861800000000001</c:v>
                </c:pt>
                <c:pt idx="692">
                  <c:v>13.861800000000001</c:v>
                </c:pt>
                <c:pt idx="693">
                  <c:v>13.9283</c:v>
                </c:pt>
                <c:pt idx="694">
                  <c:v>13.911</c:v>
                </c:pt>
                <c:pt idx="695">
                  <c:v>14.020799999999999</c:v>
                </c:pt>
                <c:pt idx="696">
                  <c:v>14.070399999999999</c:v>
                </c:pt>
                <c:pt idx="697">
                  <c:v>13.988899999999999</c:v>
                </c:pt>
                <c:pt idx="698">
                  <c:v>13.988899999999999</c:v>
                </c:pt>
                <c:pt idx="699">
                  <c:v>13.988899999999999</c:v>
                </c:pt>
                <c:pt idx="700">
                  <c:v>13.7883</c:v>
                </c:pt>
                <c:pt idx="701">
                  <c:v>13.661300000000001</c:v>
                </c:pt>
                <c:pt idx="702">
                  <c:v>13.852499999999999</c:v>
                </c:pt>
                <c:pt idx="703">
                  <c:v>13.819800000000001</c:v>
                </c:pt>
                <c:pt idx="704">
                  <c:v>13.9871</c:v>
                </c:pt>
                <c:pt idx="705">
                  <c:v>13.9871</c:v>
                </c:pt>
                <c:pt idx="706">
                  <c:v>13.9871</c:v>
                </c:pt>
                <c:pt idx="707">
                  <c:v>13.985799999999999</c:v>
                </c:pt>
                <c:pt idx="708">
                  <c:v>13.934900000000001</c:v>
                </c:pt>
                <c:pt idx="709">
                  <c:v>13.922499999999999</c:v>
                </c:pt>
                <c:pt idx="710">
                  <c:v>14.0686</c:v>
                </c:pt>
                <c:pt idx="711">
                  <c:v>14.227499999999999</c:v>
                </c:pt>
                <c:pt idx="712">
                  <c:v>14.227499999999999</c:v>
                </c:pt>
                <c:pt idx="713">
                  <c:v>14.227499999999999</c:v>
                </c:pt>
                <c:pt idx="714">
                  <c:v>14.413499999999999</c:v>
                </c:pt>
                <c:pt idx="715">
                  <c:v>14.4064</c:v>
                </c:pt>
                <c:pt idx="716">
                  <c:v>14.3688</c:v>
                </c:pt>
                <c:pt idx="717">
                  <c:v>14.304600000000001</c:v>
                </c:pt>
                <c:pt idx="718">
                  <c:v>14.4077</c:v>
                </c:pt>
                <c:pt idx="719">
                  <c:v>14.4077</c:v>
                </c:pt>
                <c:pt idx="720">
                  <c:v>14.4077</c:v>
                </c:pt>
                <c:pt idx="721">
                  <c:v>14.3917</c:v>
                </c:pt>
                <c:pt idx="722">
                  <c:v>14.414300000000001</c:v>
                </c:pt>
                <c:pt idx="723">
                  <c:v>14.414300000000001</c:v>
                </c:pt>
                <c:pt idx="724">
                  <c:v>14.414300000000001</c:v>
                </c:pt>
                <c:pt idx="725">
                  <c:v>14.3948</c:v>
                </c:pt>
                <c:pt idx="726">
                  <c:v>14.3948</c:v>
                </c:pt>
                <c:pt idx="727">
                  <c:v>14.3948</c:v>
                </c:pt>
                <c:pt idx="728">
                  <c:v>14.3079</c:v>
                </c:pt>
                <c:pt idx="729">
                  <c:v>13.4237</c:v>
                </c:pt>
                <c:pt idx="730">
                  <c:v>13.4237</c:v>
                </c:pt>
                <c:pt idx="731">
                  <c:v>13.559200000000001</c:v>
                </c:pt>
                <c:pt idx="732">
                  <c:v>13.4823</c:v>
                </c:pt>
                <c:pt idx="733">
                  <c:v>13.4823</c:v>
                </c:pt>
                <c:pt idx="734">
                  <c:v>13.4823</c:v>
                </c:pt>
                <c:pt idx="735">
                  <c:v>13.386200000000001</c:v>
                </c:pt>
                <c:pt idx="736">
                  <c:v>13.473100000000001</c:v>
                </c:pt>
                <c:pt idx="737">
                  <c:v>13.489000000000001</c:v>
                </c:pt>
                <c:pt idx="738">
                  <c:v>13.536799999999999</c:v>
                </c:pt>
                <c:pt idx="739">
                  <c:v>13.513500000000001</c:v>
                </c:pt>
                <c:pt idx="740">
                  <c:v>13.513500000000001</c:v>
                </c:pt>
                <c:pt idx="741">
                  <c:v>13.513500000000001</c:v>
                </c:pt>
                <c:pt idx="742">
                  <c:v>13.4499</c:v>
                </c:pt>
                <c:pt idx="743">
                  <c:v>13.440300000000001</c:v>
                </c:pt>
                <c:pt idx="744">
                  <c:v>13.2681</c:v>
                </c:pt>
                <c:pt idx="745">
                  <c:v>13.315899999999999</c:v>
                </c:pt>
                <c:pt idx="746">
                  <c:v>13.4415</c:v>
                </c:pt>
                <c:pt idx="747">
                  <c:v>13.4415</c:v>
                </c:pt>
                <c:pt idx="748">
                  <c:v>13.4415</c:v>
                </c:pt>
                <c:pt idx="749">
                  <c:v>13.512700000000001</c:v>
                </c:pt>
                <c:pt idx="750">
                  <c:v>13.491899999999999</c:v>
                </c:pt>
                <c:pt idx="751">
                  <c:v>13.525600000000001</c:v>
                </c:pt>
                <c:pt idx="752">
                  <c:v>13.451499999999999</c:v>
                </c:pt>
                <c:pt idx="753">
                  <c:v>13.5883</c:v>
                </c:pt>
                <c:pt idx="754">
                  <c:v>13.5883</c:v>
                </c:pt>
                <c:pt idx="755">
                  <c:v>13.5883</c:v>
                </c:pt>
                <c:pt idx="756">
                  <c:v>13.261799999999999</c:v>
                </c:pt>
                <c:pt idx="757">
                  <c:v>13.446899999999999</c:v>
                </c:pt>
                <c:pt idx="758">
                  <c:v>13.5055</c:v>
                </c:pt>
                <c:pt idx="759">
                  <c:v>13.416499999999999</c:v>
                </c:pt>
                <c:pt idx="760">
                  <c:v>13.277200000000001</c:v>
                </c:pt>
                <c:pt idx="761">
                  <c:v>13.277200000000001</c:v>
                </c:pt>
                <c:pt idx="762">
                  <c:v>13.277200000000001</c:v>
                </c:pt>
                <c:pt idx="763">
                  <c:v>13.3163</c:v>
                </c:pt>
                <c:pt idx="764">
                  <c:v>13.472300000000001</c:v>
                </c:pt>
                <c:pt idx="765">
                  <c:v>13.676500000000001</c:v>
                </c:pt>
                <c:pt idx="766">
                  <c:v>13.7538</c:v>
                </c:pt>
                <c:pt idx="767">
                  <c:v>13.7788</c:v>
                </c:pt>
                <c:pt idx="768">
                  <c:v>13.7788</c:v>
                </c:pt>
                <c:pt idx="769">
                  <c:v>13.7788</c:v>
                </c:pt>
                <c:pt idx="770">
                  <c:v>13.8154</c:v>
                </c:pt>
                <c:pt idx="771">
                  <c:v>13.910600000000001</c:v>
                </c:pt>
                <c:pt idx="772">
                  <c:v>13.9979</c:v>
                </c:pt>
                <c:pt idx="773">
                  <c:v>14.075699999999999</c:v>
                </c:pt>
                <c:pt idx="774">
                  <c:v>14.1211</c:v>
                </c:pt>
                <c:pt idx="775">
                  <c:v>14.1211</c:v>
                </c:pt>
                <c:pt idx="776">
                  <c:v>14.1211</c:v>
                </c:pt>
                <c:pt idx="777">
                  <c:v>14.1776</c:v>
                </c:pt>
                <c:pt idx="778">
                  <c:v>14.148099999999999</c:v>
                </c:pt>
                <c:pt idx="779">
                  <c:v>14.183</c:v>
                </c:pt>
                <c:pt idx="780">
                  <c:v>13.908099999999999</c:v>
                </c:pt>
                <c:pt idx="781">
                  <c:v>13.841200000000001</c:v>
                </c:pt>
                <c:pt idx="782">
                  <c:v>13.841200000000001</c:v>
                </c:pt>
                <c:pt idx="783">
                  <c:v>13.841200000000001</c:v>
                </c:pt>
                <c:pt idx="784">
                  <c:v>13.2872</c:v>
                </c:pt>
                <c:pt idx="785">
                  <c:v>12.9998</c:v>
                </c:pt>
                <c:pt idx="786">
                  <c:v>12.976900000000001</c:v>
                </c:pt>
                <c:pt idx="787">
                  <c:v>12.382999999999999</c:v>
                </c:pt>
                <c:pt idx="788">
                  <c:v>11.8523</c:v>
                </c:pt>
                <c:pt idx="789">
                  <c:v>11.8523</c:v>
                </c:pt>
                <c:pt idx="790">
                  <c:v>11.8523</c:v>
                </c:pt>
                <c:pt idx="791">
                  <c:v>11.8149</c:v>
                </c:pt>
                <c:pt idx="792">
                  <c:v>11.9696</c:v>
                </c:pt>
                <c:pt idx="793">
                  <c:v>12.094799999999999</c:v>
                </c:pt>
                <c:pt idx="794">
                  <c:v>11.8748</c:v>
                </c:pt>
                <c:pt idx="795">
                  <c:v>11.468400000000001</c:v>
                </c:pt>
                <c:pt idx="796">
                  <c:v>11.468400000000001</c:v>
                </c:pt>
                <c:pt idx="797">
                  <c:v>11.468400000000001</c:v>
                </c:pt>
                <c:pt idx="798">
                  <c:v>10.427</c:v>
                </c:pt>
                <c:pt idx="799">
                  <c:v>10.400399999999999</c:v>
                </c:pt>
                <c:pt idx="800">
                  <c:v>10.3268</c:v>
                </c:pt>
                <c:pt idx="801">
                  <c:v>8.7667999999999999</c:v>
                </c:pt>
                <c:pt idx="802">
                  <c:v>8.8257999999999992</c:v>
                </c:pt>
                <c:pt idx="803">
                  <c:v>8.8257999999999992</c:v>
                </c:pt>
                <c:pt idx="804">
                  <c:v>8.8257999999999992</c:v>
                </c:pt>
                <c:pt idx="805">
                  <c:v>8.0073000000000008</c:v>
                </c:pt>
                <c:pt idx="806">
                  <c:v>8.0230999999999995</c:v>
                </c:pt>
                <c:pt idx="807">
                  <c:v>7.5640000000000001</c:v>
                </c:pt>
                <c:pt idx="808">
                  <c:v>7.8094000000000001</c:v>
                </c:pt>
                <c:pt idx="809">
                  <c:v>8.0725999999999996</c:v>
                </c:pt>
                <c:pt idx="810">
                  <c:v>8.0725999999999996</c:v>
                </c:pt>
                <c:pt idx="811">
                  <c:v>8.0725999999999996</c:v>
                </c:pt>
                <c:pt idx="812">
                  <c:v>7.6646999999999998</c:v>
                </c:pt>
                <c:pt idx="813">
                  <c:v>8.8196999999999992</c:v>
                </c:pt>
                <c:pt idx="814">
                  <c:v>9.2713999999999999</c:v>
                </c:pt>
                <c:pt idx="815">
                  <c:v>9.5144000000000002</c:v>
                </c:pt>
                <c:pt idx="816">
                  <c:v>9.2601999999999993</c:v>
                </c:pt>
                <c:pt idx="817">
                  <c:v>9.2601999999999993</c:v>
                </c:pt>
                <c:pt idx="818">
                  <c:v>9.2601999999999993</c:v>
                </c:pt>
                <c:pt idx="819">
                  <c:v>9.2002000000000006</c:v>
                </c:pt>
                <c:pt idx="820">
                  <c:v>9.7531999999999996</c:v>
                </c:pt>
                <c:pt idx="821">
                  <c:v>9.3074999999999992</c:v>
                </c:pt>
                <c:pt idx="822">
                  <c:v>9.3904999999999994</c:v>
                </c:pt>
                <c:pt idx="823">
                  <c:v>9.0090000000000003</c:v>
                </c:pt>
                <c:pt idx="824">
                  <c:v>9.0090000000000003</c:v>
                </c:pt>
                <c:pt idx="825">
                  <c:v>9.0090000000000003</c:v>
                </c:pt>
                <c:pt idx="826">
                  <c:v>9.4692000000000007</c:v>
                </c:pt>
                <c:pt idx="827">
                  <c:v>9.8348999999999993</c:v>
                </c:pt>
                <c:pt idx="828">
                  <c:v>9.7309999999999999</c:v>
                </c:pt>
                <c:pt idx="829">
                  <c:v>9.9695999999999998</c:v>
                </c:pt>
                <c:pt idx="830">
                  <c:v>9.9695999999999998</c:v>
                </c:pt>
                <c:pt idx="831">
                  <c:v>9.9695999999999998</c:v>
                </c:pt>
                <c:pt idx="832">
                  <c:v>9.9695999999999998</c:v>
                </c:pt>
                <c:pt idx="833">
                  <c:v>9.9695999999999998</c:v>
                </c:pt>
                <c:pt idx="834">
                  <c:v>9.9430999999999994</c:v>
                </c:pt>
                <c:pt idx="835">
                  <c:v>9.5063999999999993</c:v>
                </c:pt>
                <c:pt idx="836">
                  <c:v>9.4136000000000006</c:v>
                </c:pt>
                <c:pt idx="837">
                  <c:v>9.6885999999999992</c:v>
                </c:pt>
                <c:pt idx="838">
                  <c:v>9.6885999999999992</c:v>
                </c:pt>
                <c:pt idx="839">
                  <c:v>9.6885999999999992</c:v>
                </c:pt>
                <c:pt idx="840">
                  <c:v>9.7263000000000002</c:v>
                </c:pt>
                <c:pt idx="841">
                  <c:v>9.3934999999999995</c:v>
                </c:pt>
                <c:pt idx="842">
                  <c:v>9.4594000000000005</c:v>
                </c:pt>
                <c:pt idx="843">
                  <c:v>9.4751999999999992</c:v>
                </c:pt>
                <c:pt idx="844">
                  <c:v>9.3747000000000007</c:v>
                </c:pt>
                <c:pt idx="845">
                  <c:v>9.3747000000000007</c:v>
                </c:pt>
                <c:pt idx="846">
                  <c:v>9.3747000000000007</c:v>
                </c:pt>
                <c:pt idx="847">
                  <c:v>9.6484000000000005</c:v>
                </c:pt>
                <c:pt idx="848">
                  <c:v>10.089399999999999</c:v>
                </c:pt>
                <c:pt idx="849">
                  <c:v>10.4499</c:v>
                </c:pt>
                <c:pt idx="850">
                  <c:v>10.0547</c:v>
                </c:pt>
                <c:pt idx="851">
                  <c:v>9.9413999999999998</c:v>
                </c:pt>
                <c:pt idx="852">
                  <c:v>9.9413999999999998</c:v>
                </c:pt>
                <c:pt idx="853">
                  <c:v>9.9413999999999998</c:v>
                </c:pt>
                <c:pt idx="854">
                  <c:v>9.5911000000000008</c:v>
                </c:pt>
                <c:pt idx="855">
                  <c:v>9.7202999999999999</c:v>
                </c:pt>
                <c:pt idx="856">
                  <c:v>9.7210999999999999</c:v>
                </c:pt>
                <c:pt idx="857">
                  <c:v>9.7862000000000009</c:v>
                </c:pt>
                <c:pt idx="858">
                  <c:v>9.7792999999999992</c:v>
                </c:pt>
                <c:pt idx="859">
                  <c:v>9.7792999999999992</c:v>
                </c:pt>
                <c:pt idx="860">
                  <c:v>9.7792999999999992</c:v>
                </c:pt>
                <c:pt idx="861">
                  <c:v>9.6877999999999993</c:v>
                </c:pt>
                <c:pt idx="862">
                  <c:v>9.5942000000000007</c:v>
                </c:pt>
                <c:pt idx="863">
                  <c:v>9.2696000000000005</c:v>
                </c:pt>
                <c:pt idx="864">
                  <c:v>9.0357000000000003</c:v>
                </c:pt>
                <c:pt idx="865">
                  <c:v>9.0595999999999997</c:v>
                </c:pt>
                <c:pt idx="866">
                  <c:v>9.0595999999999997</c:v>
                </c:pt>
                <c:pt idx="867">
                  <c:v>9.0595999999999997</c:v>
                </c:pt>
                <c:pt idx="868">
                  <c:v>9.4765999999999995</c:v>
                </c:pt>
                <c:pt idx="869">
                  <c:v>9.4967000000000006</c:v>
                </c:pt>
                <c:pt idx="870">
                  <c:v>9.4937000000000005</c:v>
                </c:pt>
                <c:pt idx="871">
                  <c:v>9.4110999999999994</c:v>
                </c:pt>
                <c:pt idx="872">
                  <c:v>9.3628</c:v>
                </c:pt>
                <c:pt idx="873">
                  <c:v>9.3628</c:v>
                </c:pt>
                <c:pt idx="874">
                  <c:v>9.3628</c:v>
                </c:pt>
                <c:pt idx="875">
                  <c:v>9.4890000000000008</c:v>
                </c:pt>
                <c:pt idx="876">
                  <c:v>9.8512000000000004</c:v>
                </c:pt>
                <c:pt idx="877">
                  <c:v>10.1013</c:v>
                </c:pt>
                <c:pt idx="878">
                  <c:v>10.106</c:v>
                </c:pt>
                <c:pt idx="879">
                  <c:v>9.8211999999999993</c:v>
                </c:pt>
                <c:pt idx="880">
                  <c:v>9.8211999999999993</c:v>
                </c:pt>
                <c:pt idx="881">
                  <c:v>9.8211999999999993</c:v>
                </c:pt>
                <c:pt idx="882">
                  <c:v>9.9534000000000002</c:v>
                </c:pt>
                <c:pt idx="883">
                  <c:v>10.3583</c:v>
                </c:pt>
                <c:pt idx="884">
                  <c:v>11.0596</c:v>
                </c:pt>
                <c:pt idx="885">
                  <c:v>10.9903</c:v>
                </c:pt>
                <c:pt idx="886">
                  <c:v>11.446199999999999</c:v>
                </c:pt>
                <c:pt idx="887">
                  <c:v>11.446199999999999</c:v>
                </c:pt>
                <c:pt idx="888">
                  <c:v>11.446199999999999</c:v>
                </c:pt>
                <c:pt idx="889">
                  <c:v>11.426500000000001</c:v>
                </c:pt>
                <c:pt idx="890">
                  <c:v>11.1366</c:v>
                </c:pt>
                <c:pt idx="891">
                  <c:v>11.0442</c:v>
                </c:pt>
                <c:pt idx="892">
                  <c:v>10.535399999999999</c:v>
                </c:pt>
                <c:pt idx="893">
                  <c:v>10.582800000000001</c:v>
                </c:pt>
                <c:pt idx="894">
                  <c:v>10.582800000000001</c:v>
                </c:pt>
                <c:pt idx="895">
                  <c:v>10.582800000000001</c:v>
                </c:pt>
                <c:pt idx="896">
                  <c:v>10.5747</c:v>
                </c:pt>
                <c:pt idx="897">
                  <c:v>10.8719</c:v>
                </c:pt>
                <c:pt idx="898">
                  <c:v>10.7761</c:v>
                </c:pt>
                <c:pt idx="899">
                  <c:v>10.735099999999999</c:v>
                </c:pt>
                <c:pt idx="900">
                  <c:v>10.673</c:v>
                </c:pt>
                <c:pt idx="901">
                  <c:v>10.673</c:v>
                </c:pt>
                <c:pt idx="902">
                  <c:v>10.673</c:v>
                </c:pt>
                <c:pt idx="903">
                  <c:v>10.6333</c:v>
                </c:pt>
                <c:pt idx="904">
                  <c:v>10.8317</c:v>
                </c:pt>
                <c:pt idx="905">
                  <c:v>10.5221</c:v>
                </c:pt>
                <c:pt idx="906">
                  <c:v>10.656499999999999</c:v>
                </c:pt>
                <c:pt idx="907">
                  <c:v>10.5543</c:v>
                </c:pt>
                <c:pt idx="908">
                  <c:v>10.5543</c:v>
                </c:pt>
                <c:pt idx="909">
                  <c:v>10.5543</c:v>
                </c:pt>
                <c:pt idx="910">
                  <c:v>10.6402</c:v>
                </c:pt>
                <c:pt idx="911">
                  <c:v>13.7143</c:v>
                </c:pt>
                <c:pt idx="912">
                  <c:v>13.6654</c:v>
                </c:pt>
                <c:pt idx="913">
                  <c:v>14.0145</c:v>
                </c:pt>
                <c:pt idx="914">
                  <c:v>13.8954</c:v>
                </c:pt>
                <c:pt idx="915">
                  <c:v>13.8954</c:v>
                </c:pt>
                <c:pt idx="916">
                  <c:v>13.8954</c:v>
                </c:pt>
                <c:pt idx="917">
                  <c:v>14.1424</c:v>
                </c:pt>
                <c:pt idx="918">
                  <c:v>14.015599999999999</c:v>
                </c:pt>
                <c:pt idx="919">
                  <c:v>13.9163</c:v>
                </c:pt>
                <c:pt idx="920">
                  <c:v>13.729100000000001</c:v>
                </c:pt>
                <c:pt idx="921">
                  <c:v>13.9481</c:v>
                </c:pt>
                <c:pt idx="922">
                  <c:v>13.9481</c:v>
                </c:pt>
                <c:pt idx="923">
                  <c:v>13.9481</c:v>
                </c:pt>
                <c:pt idx="924">
                  <c:v>14.001899999999999</c:v>
                </c:pt>
                <c:pt idx="925">
                  <c:v>14.1182</c:v>
                </c:pt>
                <c:pt idx="926">
                  <c:v>14.2264</c:v>
                </c:pt>
                <c:pt idx="927">
                  <c:v>14.230700000000001</c:v>
                </c:pt>
                <c:pt idx="928">
                  <c:v>14.0853</c:v>
                </c:pt>
                <c:pt idx="929">
                  <c:v>14.0853</c:v>
                </c:pt>
                <c:pt idx="930">
                  <c:v>14.0853</c:v>
                </c:pt>
                <c:pt idx="931">
                  <c:v>14.1808</c:v>
                </c:pt>
                <c:pt idx="932">
                  <c:v>14.260400000000001</c:v>
                </c:pt>
                <c:pt idx="933">
                  <c:v>14.2082</c:v>
                </c:pt>
                <c:pt idx="934">
                  <c:v>14.0299</c:v>
                </c:pt>
                <c:pt idx="935">
                  <c:v>13.817500000000001</c:v>
                </c:pt>
                <c:pt idx="936">
                  <c:v>13.817500000000001</c:v>
                </c:pt>
                <c:pt idx="937">
                  <c:v>13.817500000000001</c:v>
                </c:pt>
                <c:pt idx="938">
                  <c:v>13.742800000000001</c:v>
                </c:pt>
                <c:pt idx="939">
                  <c:v>13.852600000000001</c:v>
                </c:pt>
                <c:pt idx="940">
                  <c:v>13.8345</c:v>
                </c:pt>
                <c:pt idx="941">
                  <c:v>13.2988</c:v>
                </c:pt>
                <c:pt idx="942">
                  <c:v>13.2758</c:v>
                </c:pt>
                <c:pt idx="943">
                  <c:v>13.2758</c:v>
                </c:pt>
                <c:pt idx="944">
                  <c:v>13.2758</c:v>
                </c:pt>
                <c:pt idx="945">
                  <c:v>13.632</c:v>
                </c:pt>
                <c:pt idx="946">
                  <c:v>13.692299999999999</c:v>
                </c:pt>
                <c:pt idx="947">
                  <c:v>13.7258</c:v>
                </c:pt>
                <c:pt idx="948">
                  <c:v>13.593</c:v>
                </c:pt>
                <c:pt idx="949">
                  <c:v>13.6578</c:v>
                </c:pt>
                <c:pt idx="950">
                  <c:v>13.6578</c:v>
                </c:pt>
                <c:pt idx="951">
                  <c:v>13.6578</c:v>
                </c:pt>
                <c:pt idx="952">
                  <c:v>13.8438</c:v>
                </c:pt>
                <c:pt idx="953">
                  <c:v>14.1221</c:v>
                </c:pt>
                <c:pt idx="954">
                  <c:v>14.274100000000001</c:v>
                </c:pt>
                <c:pt idx="955">
                  <c:v>14.027799999999999</c:v>
                </c:pt>
                <c:pt idx="956">
                  <c:v>13.941700000000001</c:v>
                </c:pt>
                <c:pt idx="957">
                  <c:v>13.941700000000001</c:v>
                </c:pt>
                <c:pt idx="958">
                  <c:v>13.941700000000001</c:v>
                </c:pt>
                <c:pt idx="959">
                  <c:v>13.8238</c:v>
                </c:pt>
                <c:pt idx="960">
                  <c:v>13.8232</c:v>
                </c:pt>
                <c:pt idx="961">
                  <c:v>13.9565</c:v>
                </c:pt>
                <c:pt idx="962">
                  <c:v>13.7941</c:v>
                </c:pt>
                <c:pt idx="963">
                  <c:v>13.7546</c:v>
                </c:pt>
                <c:pt idx="964">
                  <c:v>13.7546</c:v>
                </c:pt>
                <c:pt idx="965">
                  <c:v>13.7546</c:v>
                </c:pt>
                <c:pt idx="966">
                  <c:v>13.984999999999999</c:v>
                </c:pt>
                <c:pt idx="967">
                  <c:v>13.968</c:v>
                </c:pt>
                <c:pt idx="968">
                  <c:v>14.0564</c:v>
                </c:pt>
                <c:pt idx="969">
                  <c:v>13.9527</c:v>
                </c:pt>
                <c:pt idx="970">
                  <c:v>14.031700000000001</c:v>
                </c:pt>
                <c:pt idx="971">
                  <c:v>14.031700000000001</c:v>
                </c:pt>
                <c:pt idx="972">
                  <c:v>14.031700000000001</c:v>
                </c:pt>
                <c:pt idx="973">
                  <c:v>13.8079</c:v>
                </c:pt>
                <c:pt idx="974">
                  <c:v>13.779299999999999</c:v>
                </c:pt>
                <c:pt idx="975">
                  <c:v>13.895099999999999</c:v>
                </c:pt>
                <c:pt idx="976">
                  <c:v>13.769600000000001</c:v>
                </c:pt>
                <c:pt idx="977">
                  <c:v>13.592000000000001</c:v>
                </c:pt>
                <c:pt idx="978">
                  <c:v>13.592000000000001</c:v>
                </c:pt>
                <c:pt idx="979">
                  <c:v>13.592000000000001</c:v>
                </c:pt>
                <c:pt idx="980">
                  <c:v>13.7845</c:v>
                </c:pt>
                <c:pt idx="981">
                  <c:v>13.6501</c:v>
                </c:pt>
                <c:pt idx="982">
                  <c:v>13.9534</c:v>
                </c:pt>
                <c:pt idx="983">
                  <c:v>13.846399999999999</c:v>
                </c:pt>
                <c:pt idx="984">
                  <c:v>13.8492</c:v>
                </c:pt>
                <c:pt idx="985">
                  <c:v>13.8492</c:v>
                </c:pt>
                <c:pt idx="986">
                  <c:v>13.8492</c:v>
                </c:pt>
                <c:pt idx="987">
                  <c:v>13.813000000000001</c:v>
                </c:pt>
                <c:pt idx="988">
                  <c:v>13.8568</c:v>
                </c:pt>
                <c:pt idx="989">
                  <c:v>13.916600000000001</c:v>
                </c:pt>
                <c:pt idx="990">
                  <c:v>13.7713</c:v>
                </c:pt>
                <c:pt idx="991">
                  <c:v>13.664899999999999</c:v>
                </c:pt>
                <c:pt idx="992">
                  <c:v>13.664899999999999</c:v>
                </c:pt>
                <c:pt idx="993">
                  <c:v>13.664899999999999</c:v>
                </c:pt>
                <c:pt idx="994">
                  <c:v>12.939399999999999</c:v>
                </c:pt>
                <c:pt idx="995">
                  <c:v>12.729800000000001</c:v>
                </c:pt>
                <c:pt idx="996">
                  <c:v>12.761900000000001</c:v>
                </c:pt>
                <c:pt idx="997">
                  <c:v>12.6623</c:v>
                </c:pt>
                <c:pt idx="998">
                  <c:v>12.558199999999999</c:v>
                </c:pt>
                <c:pt idx="999">
                  <c:v>12.558199999999999</c:v>
                </c:pt>
                <c:pt idx="1000">
                  <c:v>12.558199999999999</c:v>
                </c:pt>
                <c:pt idx="1001">
                  <c:v>12.998900000000001</c:v>
                </c:pt>
                <c:pt idx="1002">
                  <c:v>12.7837</c:v>
                </c:pt>
                <c:pt idx="1003">
                  <c:v>12.8805</c:v>
                </c:pt>
                <c:pt idx="1004">
                  <c:v>12.8559</c:v>
                </c:pt>
                <c:pt idx="1005">
                  <c:v>12.972099999999999</c:v>
                </c:pt>
                <c:pt idx="1006">
                  <c:v>12.972099999999999</c:v>
                </c:pt>
                <c:pt idx="1007">
                  <c:v>12.972099999999999</c:v>
                </c:pt>
                <c:pt idx="1008">
                  <c:v>13.183199999999999</c:v>
                </c:pt>
                <c:pt idx="1009">
                  <c:v>13.333500000000001</c:v>
                </c:pt>
                <c:pt idx="1010">
                  <c:v>13.155799999999999</c:v>
                </c:pt>
                <c:pt idx="1011">
                  <c:v>13.289099999999999</c:v>
                </c:pt>
                <c:pt idx="1012">
                  <c:v>13.249599999999999</c:v>
                </c:pt>
                <c:pt idx="1013">
                  <c:v>13.249599999999999</c:v>
                </c:pt>
                <c:pt idx="1014">
                  <c:v>13.249599999999999</c:v>
                </c:pt>
                <c:pt idx="1015">
                  <c:v>13.366899999999999</c:v>
                </c:pt>
                <c:pt idx="1016">
                  <c:v>13.1098</c:v>
                </c:pt>
                <c:pt idx="1017">
                  <c:v>13.0807</c:v>
                </c:pt>
                <c:pt idx="1018">
                  <c:v>12.7127</c:v>
                </c:pt>
                <c:pt idx="1019">
                  <c:v>12.8202</c:v>
                </c:pt>
                <c:pt idx="1020">
                  <c:v>12.8202</c:v>
                </c:pt>
                <c:pt idx="1021">
                  <c:v>12.8202</c:v>
                </c:pt>
                <c:pt idx="1022">
                  <c:v>12.874000000000001</c:v>
                </c:pt>
                <c:pt idx="1023">
                  <c:v>12.8268</c:v>
                </c:pt>
                <c:pt idx="1024">
                  <c:v>12.6815</c:v>
                </c:pt>
                <c:pt idx="1025">
                  <c:v>12.700699999999999</c:v>
                </c:pt>
                <c:pt idx="1026">
                  <c:v>12.8142</c:v>
                </c:pt>
                <c:pt idx="1027">
                  <c:v>12.8142</c:v>
                </c:pt>
                <c:pt idx="1028">
                  <c:v>12.8142</c:v>
                </c:pt>
                <c:pt idx="1029">
                  <c:v>12.589399999999999</c:v>
                </c:pt>
                <c:pt idx="1030">
                  <c:v>12.2845</c:v>
                </c:pt>
                <c:pt idx="1031">
                  <c:v>11.962</c:v>
                </c:pt>
                <c:pt idx="1032">
                  <c:v>11.886900000000001</c:v>
                </c:pt>
                <c:pt idx="1033">
                  <c:v>11.984</c:v>
                </c:pt>
                <c:pt idx="1034">
                  <c:v>11.984</c:v>
                </c:pt>
                <c:pt idx="1035">
                  <c:v>11.984</c:v>
                </c:pt>
                <c:pt idx="1036">
                  <c:v>12.2346</c:v>
                </c:pt>
                <c:pt idx="1037">
                  <c:v>12.653</c:v>
                </c:pt>
                <c:pt idx="1038">
                  <c:v>12.8559</c:v>
                </c:pt>
                <c:pt idx="1039">
                  <c:v>13.0105</c:v>
                </c:pt>
                <c:pt idx="1040">
                  <c:v>13.036799999999999</c:v>
                </c:pt>
                <c:pt idx="1041">
                  <c:v>13.036799999999999</c:v>
                </c:pt>
                <c:pt idx="1042">
                  <c:v>13.036799999999999</c:v>
                </c:pt>
                <c:pt idx="1043">
                  <c:v>14.164300000000001</c:v>
                </c:pt>
                <c:pt idx="1044">
                  <c:v>14.637499999999999</c:v>
                </c:pt>
                <c:pt idx="1045">
                  <c:v>14.572800000000001</c:v>
                </c:pt>
                <c:pt idx="1046">
                  <c:v>14.408300000000001</c:v>
                </c:pt>
                <c:pt idx="1047">
                  <c:v>14.581</c:v>
                </c:pt>
                <c:pt idx="1048">
                  <c:v>14.581</c:v>
                </c:pt>
                <c:pt idx="1049">
                  <c:v>14.581</c:v>
                </c:pt>
                <c:pt idx="1050">
                  <c:v>14.900700000000001</c:v>
                </c:pt>
                <c:pt idx="1051">
                  <c:v>15.081099999999999</c:v>
                </c:pt>
                <c:pt idx="1052">
                  <c:v>15.2325</c:v>
                </c:pt>
                <c:pt idx="1053">
                  <c:v>15.0044</c:v>
                </c:pt>
                <c:pt idx="1054">
                  <c:v>15.0373</c:v>
                </c:pt>
                <c:pt idx="1055">
                  <c:v>15.0373</c:v>
                </c:pt>
                <c:pt idx="1056">
                  <c:v>15.0373</c:v>
                </c:pt>
                <c:pt idx="1057">
                  <c:v>15.1294</c:v>
                </c:pt>
                <c:pt idx="1058">
                  <c:v>15.3833</c:v>
                </c:pt>
                <c:pt idx="1059">
                  <c:v>15.2522</c:v>
                </c:pt>
                <c:pt idx="1060">
                  <c:v>15.1738</c:v>
                </c:pt>
                <c:pt idx="1061">
                  <c:v>15.1014</c:v>
                </c:pt>
                <c:pt idx="1062">
                  <c:v>15.1014</c:v>
                </c:pt>
                <c:pt idx="1063">
                  <c:v>15.1014</c:v>
                </c:pt>
                <c:pt idx="1064">
                  <c:v>14.953900000000001</c:v>
                </c:pt>
                <c:pt idx="1065">
                  <c:v>15.2254</c:v>
                </c:pt>
                <c:pt idx="1066">
                  <c:v>15.1892</c:v>
                </c:pt>
                <c:pt idx="1067">
                  <c:v>15.0932</c:v>
                </c:pt>
                <c:pt idx="1068">
                  <c:v>15.131</c:v>
                </c:pt>
                <c:pt idx="1069">
                  <c:v>15.131</c:v>
                </c:pt>
                <c:pt idx="1070">
                  <c:v>15.131</c:v>
                </c:pt>
                <c:pt idx="1071">
                  <c:v>14.9907</c:v>
                </c:pt>
                <c:pt idx="1072">
                  <c:v>14.9567</c:v>
                </c:pt>
                <c:pt idx="1073">
                  <c:v>15.0702</c:v>
                </c:pt>
                <c:pt idx="1074">
                  <c:v>15.0016</c:v>
                </c:pt>
                <c:pt idx="1075">
                  <c:v>14.705500000000001</c:v>
                </c:pt>
                <c:pt idx="1076">
                  <c:v>14.705500000000001</c:v>
                </c:pt>
                <c:pt idx="1077">
                  <c:v>14.705500000000001</c:v>
                </c:pt>
                <c:pt idx="1078">
                  <c:v>14.8218</c:v>
                </c:pt>
                <c:pt idx="1079">
                  <c:v>14.973700000000001</c:v>
                </c:pt>
                <c:pt idx="1080">
                  <c:v>15.296099999999999</c:v>
                </c:pt>
                <c:pt idx="1081">
                  <c:v>15.3169</c:v>
                </c:pt>
                <c:pt idx="1082">
                  <c:v>15.2067</c:v>
                </c:pt>
                <c:pt idx="1083">
                  <c:v>15.2067</c:v>
                </c:pt>
                <c:pt idx="1084">
                  <c:v>15.2067</c:v>
                </c:pt>
                <c:pt idx="1085">
                  <c:v>14.7277</c:v>
                </c:pt>
                <c:pt idx="1086">
                  <c:v>14.895099999999999</c:v>
                </c:pt>
                <c:pt idx="1087">
                  <c:v>15.2073</c:v>
                </c:pt>
                <c:pt idx="1088">
                  <c:v>15.231999999999999</c:v>
                </c:pt>
                <c:pt idx="1089">
                  <c:v>15.231999999999999</c:v>
                </c:pt>
                <c:pt idx="1090">
                  <c:v>15.231999999999999</c:v>
                </c:pt>
                <c:pt idx="1091">
                  <c:v>15.231999999999999</c:v>
                </c:pt>
                <c:pt idx="1092">
                  <c:v>15.3423</c:v>
                </c:pt>
                <c:pt idx="1093">
                  <c:v>15.3741</c:v>
                </c:pt>
                <c:pt idx="1094">
                  <c:v>15.331300000000001</c:v>
                </c:pt>
                <c:pt idx="1095">
                  <c:v>15.574</c:v>
                </c:pt>
                <c:pt idx="1096">
                  <c:v>15.574</c:v>
                </c:pt>
                <c:pt idx="1097">
                  <c:v>15.574</c:v>
                </c:pt>
                <c:pt idx="1098">
                  <c:v>15.574</c:v>
                </c:pt>
                <c:pt idx="1099">
                  <c:v>15.513199999999999</c:v>
                </c:pt>
                <c:pt idx="1100">
                  <c:v>15.4619</c:v>
                </c:pt>
                <c:pt idx="1101">
                  <c:v>16.026</c:v>
                </c:pt>
                <c:pt idx="1102">
                  <c:v>16.043800000000001</c:v>
                </c:pt>
                <c:pt idx="1103">
                  <c:v>16.037700000000001</c:v>
                </c:pt>
                <c:pt idx="1104">
                  <c:v>16.037700000000001</c:v>
                </c:pt>
                <c:pt idx="1105">
                  <c:v>16.037700000000001</c:v>
                </c:pt>
                <c:pt idx="1106">
                  <c:v>15.9267</c:v>
                </c:pt>
                <c:pt idx="1107">
                  <c:v>15.9763</c:v>
                </c:pt>
                <c:pt idx="1108">
                  <c:v>15.9032</c:v>
                </c:pt>
                <c:pt idx="1109">
                  <c:v>16.005299999999998</c:v>
                </c:pt>
                <c:pt idx="1110">
                  <c:v>15.9255</c:v>
                </c:pt>
                <c:pt idx="1111">
                  <c:v>15.9255</c:v>
                </c:pt>
                <c:pt idx="1112">
                  <c:v>15.9255</c:v>
                </c:pt>
                <c:pt idx="1113">
                  <c:v>15.899900000000001</c:v>
                </c:pt>
                <c:pt idx="1114">
                  <c:v>15.8485</c:v>
                </c:pt>
                <c:pt idx="1115">
                  <c:v>15.8619</c:v>
                </c:pt>
                <c:pt idx="1116">
                  <c:v>15.798299999999999</c:v>
                </c:pt>
                <c:pt idx="1117">
                  <c:v>15.577999999999999</c:v>
                </c:pt>
                <c:pt idx="1118">
                  <c:v>15.577999999999999</c:v>
                </c:pt>
                <c:pt idx="1119">
                  <c:v>15.577999999999999</c:v>
                </c:pt>
                <c:pt idx="1120">
                  <c:v>15.2677</c:v>
                </c:pt>
                <c:pt idx="1121">
                  <c:v>15.4184</c:v>
                </c:pt>
                <c:pt idx="1122">
                  <c:v>15.241</c:v>
                </c:pt>
                <c:pt idx="1123">
                  <c:v>15.185700000000001</c:v>
                </c:pt>
                <c:pt idx="1124">
                  <c:v>14.7818</c:v>
                </c:pt>
                <c:pt idx="1125">
                  <c:v>14.7818</c:v>
                </c:pt>
                <c:pt idx="1126">
                  <c:v>14.7818</c:v>
                </c:pt>
                <c:pt idx="1127">
                  <c:v>14.9598</c:v>
                </c:pt>
                <c:pt idx="1128">
                  <c:v>15.2544</c:v>
                </c:pt>
                <c:pt idx="1129">
                  <c:v>15.394399999999999</c:v>
                </c:pt>
                <c:pt idx="1130">
                  <c:v>15.585800000000001</c:v>
                </c:pt>
                <c:pt idx="1131">
                  <c:v>15.5763</c:v>
                </c:pt>
                <c:pt idx="1132">
                  <c:v>15.5763</c:v>
                </c:pt>
                <c:pt idx="1133">
                  <c:v>15.5763</c:v>
                </c:pt>
                <c:pt idx="1134">
                  <c:v>15.608599999999999</c:v>
                </c:pt>
                <c:pt idx="1135">
                  <c:v>15.6616</c:v>
                </c:pt>
                <c:pt idx="1136">
                  <c:v>15.758100000000001</c:v>
                </c:pt>
                <c:pt idx="1137">
                  <c:v>15.7447</c:v>
                </c:pt>
                <c:pt idx="1138">
                  <c:v>15.7738</c:v>
                </c:pt>
                <c:pt idx="1139">
                  <c:v>15.7738</c:v>
                </c:pt>
                <c:pt idx="1140">
                  <c:v>15.7738</c:v>
                </c:pt>
                <c:pt idx="1141">
                  <c:v>16.078399999999998</c:v>
                </c:pt>
                <c:pt idx="1142">
                  <c:v>16.115200000000002</c:v>
                </c:pt>
                <c:pt idx="1143">
                  <c:v>16.039300000000001</c:v>
                </c:pt>
                <c:pt idx="1144">
                  <c:v>15.8513</c:v>
                </c:pt>
                <c:pt idx="1145">
                  <c:v>16.010899999999999</c:v>
                </c:pt>
                <c:pt idx="1146">
                  <c:v>16.010899999999999</c:v>
                </c:pt>
                <c:pt idx="1147">
                  <c:v>16.010899999999999</c:v>
                </c:pt>
                <c:pt idx="1148">
                  <c:v>16.095700000000001</c:v>
                </c:pt>
                <c:pt idx="1149">
                  <c:v>16.139199999999999</c:v>
                </c:pt>
                <c:pt idx="1150">
                  <c:v>16.3032</c:v>
                </c:pt>
                <c:pt idx="1151">
                  <c:v>16.439900000000002</c:v>
                </c:pt>
                <c:pt idx="1152">
                  <c:v>16.145900000000001</c:v>
                </c:pt>
                <c:pt idx="1153">
                  <c:v>16.145900000000001</c:v>
                </c:pt>
                <c:pt idx="1154">
                  <c:v>16.145900000000001</c:v>
                </c:pt>
                <c:pt idx="1155">
                  <c:v>16.453299999999999</c:v>
                </c:pt>
                <c:pt idx="1156">
                  <c:v>16.720500000000001</c:v>
                </c:pt>
                <c:pt idx="1157">
                  <c:v>16.878900000000002</c:v>
                </c:pt>
                <c:pt idx="1158">
                  <c:v>16.915700000000001</c:v>
                </c:pt>
                <c:pt idx="1159">
                  <c:v>16.7834</c:v>
                </c:pt>
                <c:pt idx="1160">
                  <c:v>16.7834</c:v>
                </c:pt>
                <c:pt idx="1161">
                  <c:v>16.7834</c:v>
                </c:pt>
                <c:pt idx="1162">
                  <c:v>17.2501</c:v>
                </c:pt>
                <c:pt idx="1163">
                  <c:v>17.2545</c:v>
                </c:pt>
                <c:pt idx="1164">
                  <c:v>17.1998</c:v>
                </c:pt>
                <c:pt idx="1165">
                  <c:v>17.195399999999999</c:v>
                </c:pt>
                <c:pt idx="1166">
                  <c:v>17.273</c:v>
                </c:pt>
                <c:pt idx="1167">
                  <c:v>17.273</c:v>
                </c:pt>
                <c:pt idx="1168">
                  <c:v>17.273</c:v>
                </c:pt>
                <c:pt idx="1169">
                  <c:v>17.206</c:v>
                </c:pt>
                <c:pt idx="1170">
                  <c:v>17.253399999999999</c:v>
                </c:pt>
                <c:pt idx="1171">
                  <c:v>17.084299999999999</c:v>
                </c:pt>
                <c:pt idx="1172">
                  <c:v>17.3612</c:v>
                </c:pt>
                <c:pt idx="1173">
                  <c:v>17.2088</c:v>
                </c:pt>
                <c:pt idx="1174">
                  <c:v>17.2088</c:v>
                </c:pt>
                <c:pt idx="1175">
                  <c:v>17.2088</c:v>
                </c:pt>
                <c:pt idx="1176">
                  <c:v>17.132100000000001</c:v>
                </c:pt>
                <c:pt idx="1177">
                  <c:v>17.140499999999999</c:v>
                </c:pt>
                <c:pt idx="1178">
                  <c:v>17.226600000000001</c:v>
                </c:pt>
                <c:pt idx="1179">
                  <c:v>17.2746</c:v>
                </c:pt>
                <c:pt idx="1180">
                  <c:v>17.3613</c:v>
                </c:pt>
                <c:pt idx="1181">
                  <c:v>17.3613</c:v>
                </c:pt>
                <c:pt idx="1182">
                  <c:v>17.3613</c:v>
                </c:pt>
                <c:pt idx="1183">
                  <c:v>17.425599999999999</c:v>
                </c:pt>
                <c:pt idx="1184">
                  <c:v>17.710699999999999</c:v>
                </c:pt>
                <c:pt idx="1185">
                  <c:v>16.5961</c:v>
                </c:pt>
                <c:pt idx="1186">
                  <c:v>16.660699999999999</c:v>
                </c:pt>
                <c:pt idx="1187">
                  <c:v>16.660699999999999</c:v>
                </c:pt>
                <c:pt idx="1188">
                  <c:v>16.660699999999999</c:v>
                </c:pt>
                <c:pt idx="1189">
                  <c:v>16.660699999999999</c:v>
                </c:pt>
                <c:pt idx="1190">
                  <c:v>16.660699999999999</c:v>
                </c:pt>
                <c:pt idx="1191">
                  <c:v>16.7422</c:v>
                </c:pt>
                <c:pt idx="1192">
                  <c:v>16.839099999999998</c:v>
                </c:pt>
                <c:pt idx="1193">
                  <c:v>16.715199999999999</c:v>
                </c:pt>
                <c:pt idx="1194">
                  <c:v>16.633700000000001</c:v>
                </c:pt>
                <c:pt idx="1195">
                  <c:v>16.633700000000001</c:v>
                </c:pt>
                <c:pt idx="1196">
                  <c:v>16.633700000000001</c:v>
                </c:pt>
                <c:pt idx="1197">
                  <c:v>16.6723</c:v>
                </c:pt>
                <c:pt idx="1198">
                  <c:v>16.590800000000002</c:v>
                </c:pt>
                <c:pt idx="1199">
                  <c:v>16.520399999999999</c:v>
                </c:pt>
                <c:pt idx="1200">
                  <c:v>16.4192</c:v>
                </c:pt>
                <c:pt idx="1201">
                  <c:v>16.552099999999999</c:v>
                </c:pt>
                <c:pt idx="1202">
                  <c:v>16.552099999999999</c:v>
                </c:pt>
                <c:pt idx="1203">
                  <c:v>16.552099999999999</c:v>
                </c:pt>
                <c:pt idx="1204">
                  <c:v>16.589700000000001</c:v>
                </c:pt>
                <c:pt idx="1205">
                  <c:v>16.184699999999999</c:v>
                </c:pt>
                <c:pt idx="1206">
                  <c:v>16.187799999999999</c:v>
                </c:pt>
                <c:pt idx="1207">
                  <c:v>16.133299999999998</c:v>
                </c:pt>
                <c:pt idx="1208">
                  <c:v>16.161899999999999</c:v>
                </c:pt>
                <c:pt idx="1209">
                  <c:v>16.161899999999999</c:v>
                </c:pt>
                <c:pt idx="1210">
                  <c:v>16.161899999999999</c:v>
                </c:pt>
                <c:pt idx="1211">
                  <c:v>16.260899999999999</c:v>
                </c:pt>
                <c:pt idx="1212">
                  <c:v>16.130099999999999</c:v>
                </c:pt>
                <c:pt idx="1213">
                  <c:v>16.2546</c:v>
                </c:pt>
                <c:pt idx="1214">
                  <c:v>16.093599999999999</c:v>
                </c:pt>
                <c:pt idx="1215">
                  <c:v>16.114799999999999</c:v>
                </c:pt>
                <c:pt idx="1216">
                  <c:v>16.114799999999999</c:v>
                </c:pt>
                <c:pt idx="1217">
                  <c:v>16.114799999999999</c:v>
                </c:pt>
                <c:pt idx="1218">
                  <c:v>16.258800000000001</c:v>
                </c:pt>
                <c:pt idx="1219">
                  <c:v>16.036899999999999</c:v>
                </c:pt>
                <c:pt idx="1220">
                  <c:v>16.262</c:v>
                </c:pt>
                <c:pt idx="1221">
                  <c:v>16.278500000000001</c:v>
                </c:pt>
                <c:pt idx="1222">
                  <c:v>16.335699999999999</c:v>
                </c:pt>
                <c:pt idx="1223">
                  <c:v>16.335699999999999</c:v>
                </c:pt>
                <c:pt idx="1224">
                  <c:v>16.335699999999999</c:v>
                </c:pt>
                <c:pt idx="1225">
                  <c:v>16.455300000000001</c:v>
                </c:pt>
                <c:pt idx="1226">
                  <c:v>16.098500000000001</c:v>
                </c:pt>
                <c:pt idx="1227">
                  <c:v>16.209700000000002</c:v>
                </c:pt>
                <c:pt idx="1228">
                  <c:v>16.1356</c:v>
                </c:pt>
                <c:pt idx="1229">
                  <c:v>16.325600000000001</c:v>
                </c:pt>
                <c:pt idx="1230">
                  <c:v>16.325600000000001</c:v>
                </c:pt>
                <c:pt idx="1231">
                  <c:v>16.325600000000001</c:v>
                </c:pt>
                <c:pt idx="1232">
                  <c:v>16.288</c:v>
                </c:pt>
                <c:pt idx="1233">
                  <c:v>16.280100000000001</c:v>
                </c:pt>
                <c:pt idx="1234">
                  <c:v>16.0106</c:v>
                </c:pt>
                <c:pt idx="1235">
                  <c:v>16.056699999999999</c:v>
                </c:pt>
                <c:pt idx="1236">
                  <c:v>16.151399999999999</c:v>
                </c:pt>
                <c:pt idx="1237">
                  <c:v>16.151399999999999</c:v>
                </c:pt>
                <c:pt idx="1238">
                  <c:v>16.151399999999999</c:v>
                </c:pt>
                <c:pt idx="1239">
                  <c:v>16.108599999999999</c:v>
                </c:pt>
                <c:pt idx="1240">
                  <c:v>16.007999999999999</c:v>
                </c:pt>
                <c:pt idx="1241">
                  <c:v>15.9217</c:v>
                </c:pt>
                <c:pt idx="1242">
                  <c:v>16.058299999999999</c:v>
                </c:pt>
                <c:pt idx="1243">
                  <c:v>16.178999999999998</c:v>
                </c:pt>
                <c:pt idx="1244">
                  <c:v>16.178999999999998</c:v>
                </c:pt>
                <c:pt idx="1245">
                  <c:v>16.178999999999998</c:v>
                </c:pt>
                <c:pt idx="1246">
                  <c:v>16.0731</c:v>
                </c:pt>
                <c:pt idx="1247">
                  <c:v>16.085100000000001</c:v>
                </c:pt>
                <c:pt idx="1248">
                  <c:v>16.084599999999998</c:v>
                </c:pt>
                <c:pt idx="1249">
                  <c:v>16.085100000000001</c:v>
                </c:pt>
                <c:pt idx="1250">
                  <c:v>16.069800000000001</c:v>
                </c:pt>
                <c:pt idx="1251">
                  <c:v>16.069800000000001</c:v>
                </c:pt>
                <c:pt idx="1252">
                  <c:v>16.069800000000001</c:v>
                </c:pt>
                <c:pt idx="1253">
                  <c:v>16.044</c:v>
                </c:pt>
                <c:pt idx="1254">
                  <c:v>16.013000000000002</c:v>
                </c:pt>
                <c:pt idx="1255">
                  <c:v>15.851800000000001</c:v>
                </c:pt>
                <c:pt idx="1256">
                  <c:v>15.8492</c:v>
                </c:pt>
                <c:pt idx="1257">
                  <c:v>15.9672</c:v>
                </c:pt>
                <c:pt idx="1258">
                  <c:v>15.9672</c:v>
                </c:pt>
                <c:pt idx="1259">
                  <c:v>15.9672</c:v>
                </c:pt>
                <c:pt idx="1260">
                  <c:v>15.9719</c:v>
                </c:pt>
                <c:pt idx="1261">
                  <c:v>16.0962</c:v>
                </c:pt>
                <c:pt idx="1262">
                  <c:v>16.2041</c:v>
                </c:pt>
                <c:pt idx="1263">
                  <c:v>16.235700000000001</c:v>
                </c:pt>
                <c:pt idx="1264">
                  <c:v>15.8687</c:v>
                </c:pt>
                <c:pt idx="1265">
                  <c:v>15.8687</c:v>
                </c:pt>
                <c:pt idx="1266">
                  <c:v>15.8687</c:v>
                </c:pt>
                <c:pt idx="1267">
                  <c:v>15.977600000000001</c:v>
                </c:pt>
                <c:pt idx="1268">
                  <c:v>15.927899999999999</c:v>
                </c:pt>
                <c:pt idx="1269">
                  <c:v>15.765000000000001</c:v>
                </c:pt>
                <c:pt idx="1270">
                  <c:v>15.872299999999999</c:v>
                </c:pt>
                <c:pt idx="1271">
                  <c:v>15.931000000000001</c:v>
                </c:pt>
                <c:pt idx="1272">
                  <c:v>15.931000000000001</c:v>
                </c:pt>
                <c:pt idx="1273">
                  <c:v>15.931000000000001</c:v>
                </c:pt>
                <c:pt idx="1274">
                  <c:v>15.771800000000001</c:v>
                </c:pt>
                <c:pt idx="1275">
                  <c:v>15.747999999999999</c:v>
                </c:pt>
                <c:pt idx="1276">
                  <c:v>11.8089</c:v>
                </c:pt>
                <c:pt idx="1277">
                  <c:v>11.9125</c:v>
                </c:pt>
                <c:pt idx="1278">
                  <c:v>11.907299999999999</c:v>
                </c:pt>
                <c:pt idx="1279">
                  <c:v>11.907299999999999</c:v>
                </c:pt>
                <c:pt idx="1280">
                  <c:v>11.907299999999999</c:v>
                </c:pt>
                <c:pt idx="1281">
                  <c:v>12.019399999999999</c:v>
                </c:pt>
                <c:pt idx="1282">
                  <c:v>11.8591</c:v>
                </c:pt>
                <c:pt idx="1283">
                  <c:v>11.929399999999999</c:v>
                </c:pt>
                <c:pt idx="1284">
                  <c:v>11.6816</c:v>
                </c:pt>
                <c:pt idx="1285">
                  <c:v>11.920999999999999</c:v>
                </c:pt>
                <c:pt idx="1286">
                  <c:v>11.920999999999999</c:v>
                </c:pt>
                <c:pt idx="1287">
                  <c:v>11.920999999999999</c:v>
                </c:pt>
                <c:pt idx="1288">
                  <c:v>11.978</c:v>
                </c:pt>
                <c:pt idx="1289">
                  <c:v>11.956300000000001</c:v>
                </c:pt>
                <c:pt idx="1290">
                  <c:v>11.9278</c:v>
                </c:pt>
                <c:pt idx="1291">
                  <c:v>11.8848</c:v>
                </c:pt>
                <c:pt idx="1292">
                  <c:v>11.814500000000001</c:v>
                </c:pt>
                <c:pt idx="1293">
                  <c:v>11.814500000000001</c:v>
                </c:pt>
                <c:pt idx="1294">
                  <c:v>11.814500000000001</c:v>
                </c:pt>
                <c:pt idx="1295">
                  <c:v>11.3901</c:v>
                </c:pt>
                <c:pt idx="1296">
                  <c:v>11.5069</c:v>
                </c:pt>
                <c:pt idx="1297">
                  <c:v>11.789199999999999</c:v>
                </c:pt>
                <c:pt idx="1298">
                  <c:v>11.831</c:v>
                </c:pt>
                <c:pt idx="1299">
                  <c:v>11.8933</c:v>
                </c:pt>
                <c:pt idx="1300">
                  <c:v>11.8933</c:v>
                </c:pt>
                <c:pt idx="1301">
                  <c:v>11.8933</c:v>
                </c:pt>
                <c:pt idx="1302">
                  <c:v>11.9543</c:v>
                </c:pt>
                <c:pt idx="1303">
                  <c:v>11.893700000000001</c:v>
                </c:pt>
                <c:pt idx="1304">
                  <c:v>11.904500000000001</c:v>
                </c:pt>
                <c:pt idx="1305">
                  <c:v>11.992900000000001</c:v>
                </c:pt>
                <c:pt idx="1306">
                  <c:v>11.8965</c:v>
                </c:pt>
                <c:pt idx="1307">
                  <c:v>11.8965</c:v>
                </c:pt>
                <c:pt idx="1308">
                  <c:v>11.8965</c:v>
                </c:pt>
                <c:pt idx="1309">
                  <c:v>11.8085</c:v>
                </c:pt>
                <c:pt idx="1310">
                  <c:v>11.829000000000001</c:v>
                </c:pt>
                <c:pt idx="1311">
                  <c:v>11.8973</c:v>
                </c:pt>
                <c:pt idx="1312">
                  <c:v>11.988799999999999</c:v>
                </c:pt>
                <c:pt idx="1313">
                  <c:v>12.166700000000001</c:v>
                </c:pt>
                <c:pt idx="1314">
                  <c:v>12.166700000000001</c:v>
                </c:pt>
                <c:pt idx="1315">
                  <c:v>12.166700000000001</c:v>
                </c:pt>
                <c:pt idx="1316">
                  <c:v>12.2318</c:v>
                </c:pt>
                <c:pt idx="1317">
                  <c:v>12.3322</c:v>
                </c:pt>
                <c:pt idx="1318">
                  <c:v>12.444699999999999</c:v>
                </c:pt>
                <c:pt idx="1319">
                  <c:v>12.563499999999999</c:v>
                </c:pt>
                <c:pt idx="1320">
                  <c:v>12.6282</c:v>
                </c:pt>
                <c:pt idx="1321">
                  <c:v>12.6282</c:v>
                </c:pt>
                <c:pt idx="1322">
                  <c:v>12.6282</c:v>
                </c:pt>
                <c:pt idx="1323">
                  <c:v>12.5527</c:v>
                </c:pt>
                <c:pt idx="1324">
                  <c:v>12.5053</c:v>
                </c:pt>
                <c:pt idx="1325">
                  <c:v>12.5824</c:v>
                </c:pt>
                <c:pt idx="1326">
                  <c:v>12.4041</c:v>
                </c:pt>
                <c:pt idx="1327">
                  <c:v>12.4282</c:v>
                </c:pt>
                <c:pt idx="1328">
                  <c:v>12.4282</c:v>
                </c:pt>
                <c:pt idx="1329">
                  <c:v>12.4282</c:v>
                </c:pt>
                <c:pt idx="1330">
                  <c:v>12.5197</c:v>
                </c:pt>
                <c:pt idx="1331">
                  <c:v>12.574</c:v>
                </c:pt>
                <c:pt idx="1332">
                  <c:v>12.5768</c:v>
                </c:pt>
                <c:pt idx="1333">
                  <c:v>12.4892</c:v>
                </c:pt>
                <c:pt idx="1334">
                  <c:v>12.500500000000001</c:v>
                </c:pt>
                <c:pt idx="1335">
                  <c:v>12.500500000000001</c:v>
                </c:pt>
                <c:pt idx="1336">
                  <c:v>12.500500000000001</c:v>
                </c:pt>
                <c:pt idx="1337">
                  <c:v>12.443</c:v>
                </c:pt>
                <c:pt idx="1338">
                  <c:v>12.394500000000001</c:v>
                </c:pt>
                <c:pt idx="1339">
                  <c:v>12.3934</c:v>
                </c:pt>
                <c:pt idx="1340">
                  <c:v>12.425800000000001</c:v>
                </c:pt>
                <c:pt idx="1341">
                  <c:v>12.3614</c:v>
                </c:pt>
                <c:pt idx="1342">
                  <c:v>12.3614</c:v>
                </c:pt>
                <c:pt idx="1343">
                  <c:v>12.3614</c:v>
                </c:pt>
                <c:pt idx="1344">
                  <c:v>12.4541</c:v>
                </c:pt>
                <c:pt idx="1345">
                  <c:v>12.389799999999999</c:v>
                </c:pt>
                <c:pt idx="1346">
                  <c:v>12.3255</c:v>
                </c:pt>
                <c:pt idx="1347">
                  <c:v>12.3002</c:v>
                </c:pt>
                <c:pt idx="1348">
                  <c:v>12.225099999999999</c:v>
                </c:pt>
                <c:pt idx="1349">
                  <c:v>12.225099999999999</c:v>
                </c:pt>
                <c:pt idx="1350">
                  <c:v>12.225099999999999</c:v>
                </c:pt>
                <c:pt idx="1351">
                  <c:v>12.3474</c:v>
                </c:pt>
                <c:pt idx="1352">
                  <c:v>12.244999999999999</c:v>
                </c:pt>
                <c:pt idx="1353">
                  <c:v>12.2095</c:v>
                </c:pt>
                <c:pt idx="1354">
                  <c:v>12.254200000000001</c:v>
                </c:pt>
                <c:pt idx="1355">
                  <c:v>12.1157</c:v>
                </c:pt>
                <c:pt idx="1356">
                  <c:v>12.1157</c:v>
                </c:pt>
                <c:pt idx="1357">
                  <c:v>12.1157</c:v>
                </c:pt>
                <c:pt idx="1358">
                  <c:v>11.688700000000001</c:v>
                </c:pt>
                <c:pt idx="1359">
                  <c:v>11.8345</c:v>
                </c:pt>
                <c:pt idx="1360">
                  <c:v>12.063700000000001</c:v>
                </c:pt>
                <c:pt idx="1361">
                  <c:v>12.113799999999999</c:v>
                </c:pt>
                <c:pt idx="1362">
                  <c:v>12.0937</c:v>
                </c:pt>
                <c:pt idx="1363">
                  <c:v>12.0937</c:v>
                </c:pt>
                <c:pt idx="1364">
                  <c:v>12.0937</c:v>
                </c:pt>
                <c:pt idx="1365">
                  <c:v>12.2562</c:v>
                </c:pt>
                <c:pt idx="1366">
                  <c:v>12.0677</c:v>
                </c:pt>
                <c:pt idx="1367">
                  <c:v>12.171099999999999</c:v>
                </c:pt>
                <c:pt idx="1368">
                  <c:v>12.210699999999999</c:v>
                </c:pt>
                <c:pt idx="1369">
                  <c:v>12.198600000000001</c:v>
                </c:pt>
                <c:pt idx="1370">
                  <c:v>12.198600000000001</c:v>
                </c:pt>
                <c:pt idx="1371">
                  <c:v>12.198600000000001</c:v>
                </c:pt>
                <c:pt idx="1372">
                  <c:v>12.2103</c:v>
                </c:pt>
                <c:pt idx="1373">
                  <c:v>12.3782</c:v>
                </c:pt>
                <c:pt idx="1374">
                  <c:v>12.286200000000001</c:v>
                </c:pt>
                <c:pt idx="1375">
                  <c:v>12.438800000000001</c:v>
                </c:pt>
                <c:pt idx="1376">
                  <c:v>12.4529</c:v>
                </c:pt>
                <c:pt idx="1377">
                  <c:v>12.4529</c:v>
                </c:pt>
                <c:pt idx="1378">
                  <c:v>12.4529</c:v>
                </c:pt>
                <c:pt idx="1379">
                  <c:v>12.441700000000001</c:v>
                </c:pt>
                <c:pt idx="1380">
                  <c:v>12.405100000000001</c:v>
                </c:pt>
                <c:pt idx="1381">
                  <c:v>12.275399999999999</c:v>
                </c:pt>
                <c:pt idx="1382">
                  <c:v>12.3842</c:v>
                </c:pt>
                <c:pt idx="1383">
                  <c:v>12.463699999999999</c:v>
                </c:pt>
                <c:pt idx="1384">
                  <c:v>12.463699999999999</c:v>
                </c:pt>
                <c:pt idx="1385">
                  <c:v>12.463699999999999</c:v>
                </c:pt>
                <c:pt idx="1386">
                  <c:v>12.3794</c:v>
                </c:pt>
                <c:pt idx="1387">
                  <c:v>12.477399999999999</c:v>
                </c:pt>
                <c:pt idx="1388">
                  <c:v>12.517200000000001</c:v>
                </c:pt>
                <c:pt idx="1389">
                  <c:v>12.4955</c:v>
                </c:pt>
                <c:pt idx="1390">
                  <c:v>12.4955</c:v>
                </c:pt>
              </c:numCache>
            </c:numRef>
          </c:val>
          <c:smooth val="0"/>
          <c:extLst>
            <c:ext xmlns:c16="http://schemas.microsoft.com/office/drawing/2014/chart" uri="{C3380CC4-5D6E-409C-BE32-E72D297353CC}">
              <c16:uniqueId val="{00000001-78BE-4761-A7EE-B4210F12E545}"/>
            </c:ext>
          </c:extLst>
        </c:ser>
        <c:dLbls>
          <c:showLegendKey val="0"/>
          <c:showVal val="0"/>
          <c:showCatName val="0"/>
          <c:showSerName val="0"/>
          <c:showPercent val="0"/>
          <c:showBubbleSize val="0"/>
        </c:dLbls>
        <c:marker val="1"/>
        <c:smooth val="0"/>
        <c:axId val="535596944"/>
        <c:axId val="535596616"/>
      </c:lineChart>
      <c:lineChart>
        <c:grouping val="standard"/>
        <c:varyColors val="0"/>
        <c:ser>
          <c:idx val="0"/>
          <c:order val="0"/>
          <c:tx>
            <c:strRef>
              <c:f>'3'!$D$8</c:f>
              <c:strCache>
                <c:ptCount val="1"/>
                <c:pt idx="0">
                  <c:v>Stoxx Europe 600 Insurance -  (RHS)</c:v>
                </c:pt>
              </c:strCache>
            </c:strRef>
          </c:tx>
          <c:spPr>
            <a:ln w="19050" cap="rnd">
              <a:solidFill>
                <a:schemeClr val="accent1"/>
              </a:solidFill>
              <a:round/>
            </a:ln>
            <a:effectLst/>
          </c:spPr>
          <c:marker>
            <c:symbol val="none"/>
          </c:marker>
          <c:cat>
            <c:numRef>
              <c:f>'3'!$B$9:$B$1399</c:f>
              <c:numCache>
                <c:formatCode>m/d/yyyy</c:formatCode>
                <c:ptCount val="1391"/>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numCache>
            </c:numRef>
          </c:cat>
          <c:val>
            <c:numRef>
              <c:f>'3'!$D$9:$D$1399</c:f>
              <c:numCache>
                <c:formatCode>General</c:formatCode>
                <c:ptCount val="1391"/>
                <c:pt idx="0">
                  <c:v>288.35000000000002</c:v>
                </c:pt>
                <c:pt idx="1">
                  <c:v>287.52</c:v>
                </c:pt>
                <c:pt idx="2">
                  <c:v>287.05</c:v>
                </c:pt>
                <c:pt idx="3">
                  <c:v>289.60000000000002</c:v>
                </c:pt>
                <c:pt idx="4">
                  <c:v>292.37</c:v>
                </c:pt>
                <c:pt idx="5">
                  <c:v>292.37</c:v>
                </c:pt>
                <c:pt idx="6">
                  <c:v>292.37</c:v>
                </c:pt>
                <c:pt idx="7">
                  <c:v>293.12</c:v>
                </c:pt>
                <c:pt idx="8">
                  <c:v>295.89</c:v>
                </c:pt>
                <c:pt idx="9">
                  <c:v>298.20999999999998</c:v>
                </c:pt>
                <c:pt idx="10">
                  <c:v>298.39999999999998</c:v>
                </c:pt>
                <c:pt idx="11">
                  <c:v>299.89</c:v>
                </c:pt>
                <c:pt idx="12">
                  <c:v>299.89</c:v>
                </c:pt>
                <c:pt idx="13">
                  <c:v>299.89</c:v>
                </c:pt>
                <c:pt idx="14">
                  <c:v>299.07</c:v>
                </c:pt>
                <c:pt idx="15">
                  <c:v>299.77999999999997</c:v>
                </c:pt>
                <c:pt idx="16">
                  <c:v>301.35000000000002</c:v>
                </c:pt>
                <c:pt idx="17">
                  <c:v>303.68</c:v>
                </c:pt>
                <c:pt idx="18">
                  <c:v>304.70999999999998</c:v>
                </c:pt>
                <c:pt idx="19">
                  <c:v>304.70999999999998</c:v>
                </c:pt>
                <c:pt idx="20">
                  <c:v>304.70999999999998</c:v>
                </c:pt>
                <c:pt idx="21">
                  <c:v>304.88</c:v>
                </c:pt>
                <c:pt idx="22">
                  <c:v>303.74</c:v>
                </c:pt>
                <c:pt idx="23">
                  <c:v>303.97000000000003</c:v>
                </c:pt>
                <c:pt idx="24">
                  <c:v>302.54000000000002</c:v>
                </c:pt>
                <c:pt idx="25">
                  <c:v>302.43</c:v>
                </c:pt>
                <c:pt idx="26">
                  <c:v>302.43</c:v>
                </c:pt>
                <c:pt idx="27">
                  <c:v>302.43</c:v>
                </c:pt>
                <c:pt idx="28">
                  <c:v>303.14999999999998</c:v>
                </c:pt>
                <c:pt idx="29">
                  <c:v>299.82</c:v>
                </c:pt>
                <c:pt idx="30">
                  <c:v>298.74</c:v>
                </c:pt>
                <c:pt idx="31">
                  <c:v>298.61</c:v>
                </c:pt>
                <c:pt idx="32">
                  <c:v>297.66000000000003</c:v>
                </c:pt>
                <c:pt idx="33">
                  <c:v>297.66000000000003</c:v>
                </c:pt>
                <c:pt idx="34">
                  <c:v>297.66000000000003</c:v>
                </c:pt>
                <c:pt idx="35">
                  <c:v>293.8</c:v>
                </c:pt>
                <c:pt idx="36">
                  <c:v>283.42</c:v>
                </c:pt>
                <c:pt idx="37">
                  <c:v>289.77</c:v>
                </c:pt>
                <c:pt idx="38">
                  <c:v>286.58</c:v>
                </c:pt>
                <c:pt idx="39">
                  <c:v>282.26</c:v>
                </c:pt>
                <c:pt idx="40">
                  <c:v>282.26</c:v>
                </c:pt>
                <c:pt idx="41">
                  <c:v>282.26</c:v>
                </c:pt>
                <c:pt idx="42">
                  <c:v>285.76</c:v>
                </c:pt>
                <c:pt idx="43">
                  <c:v>284.05</c:v>
                </c:pt>
                <c:pt idx="44">
                  <c:v>286.36</c:v>
                </c:pt>
                <c:pt idx="45">
                  <c:v>288.24</c:v>
                </c:pt>
                <c:pt idx="46">
                  <c:v>289.67</c:v>
                </c:pt>
                <c:pt idx="47">
                  <c:v>289.67</c:v>
                </c:pt>
                <c:pt idx="48">
                  <c:v>289.67</c:v>
                </c:pt>
                <c:pt idx="49">
                  <c:v>289.69</c:v>
                </c:pt>
                <c:pt idx="50">
                  <c:v>292.55</c:v>
                </c:pt>
                <c:pt idx="51">
                  <c:v>293.27999999999997</c:v>
                </c:pt>
                <c:pt idx="52">
                  <c:v>292.27</c:v>
                </c:pt>
                <c:pt idx="53">
                  <c:v>292.81</c:v>
                </c:pt>
                <c:pt idx="54">
                  <c:v>292.81</c:v>
                </c:pt>
                <c:pt idx="55">
                  <c:v>292.81</c:v>
                </c:pt>
                <c:pt idx="56">
                  <c:v>293.94</c:v>
                </c:pt>
                <c:pt idx="57">
                  <c:v>294.88</c:v>
                </c:pt>
                <c:pt idx="58">
                  <c:v>293.49</c:v>
                </c:pt>
                <c:pt idx="59">
                  <c:v>290.70999999999998</c:v>
                </c:pt>
                <c:pt idx="60">
                  <c:v>283.18</c:v>
                </c:pt>
                <c:pt idx="61">
                  <c:v>283.18</c:v>
                </c:pt>
                <c:pt idx="62">
                  <c:v>283.18</c:v>
                </c:pt>
                <c:pt idx="63">
                  <c:v>283.02</c:v>
                </c:pt>
                <c:pt idx="64">
                  <c:v>283.66000000000003</c:v>
                </c:pt>
                <c:pt idx="65">
                  <c:v>284.92</c:v>
                </c:pt>
                <c:pt idx="66">
                  <c:v>287.49</c:v>
                </c:pt>
                <c:pt idx="67">
                  <c:v>288.43</c:v>
                </c:pt>
                <c:pt idx="68">
                  <c:v>288.43</c:v>
                </c:pt>
                <c:pt idx="69">
                  <c:v>288.43</c:v>
                </c:pt>
                <c:pt idx="70">
                  <c:v>289.38</c:v>
                </c:pt>
                <c:pt idx="71">
                  <c:v>285.43</c:v>
                </c:pt>
                <c:pt idx="72">
                  <c:v>286.27999999999997</c:v>
                </c:pt>
                <c:pt idx="73">
                  <c:v>290.8</c:v>
                </c:pt>
                <c:pt idx="74">
                  <c:v>290.44</c:v>
                </c:pt>
                <c:pt idx="75">
                  <c:v>290.44</c:v>
                </c:pt>
                <c:pt idx="76">
                  <c:v>290.44</c:v>
                </c:pt>
                <c:pt idx="77">
                  <c:v>286.87</c:v>
                </c:pt>
                <c:pt idx="78">
                  <c:v>290.60000000000002</c:v>
                </c:pt>
                <c:pt idx="79">
                  <c:v>289.95999999999998</c:v>
                </c:pt>
                <c:pt idx="80">
                  <c:v>285.05</c:v>
                </c:pt>
                <c:pt idx="81">
                  <c:v>280.14</c:v>
                </c:pt>
                <c:pt idx="82">
                  <c:v>280.14</c:v>
                </c:pt>
                <c:pt idx="83">
                  <c:v>280.14</c:v>
                </c:pt>
                <c:pt idx="84">
                  <c:v>279.72000000000003</c:v>
                </c:pt>
                <c:pt idx="85">
                  <c:v>282.45999999999998</c:v>
                </c:pt>
                <c:pt idx="86">
                  <c:v>283.8</c:v>
                </c:pt>
                <c:pt idx="87">
                  <c:v>283.37</c:v>
                </c:pt>
                <c:pt idx="88">
                  <c:v>283.37</c:v>
                </c:pt>
                <c:pt idx="89">
                  <c:v>283.37</c:v>
                </c:pt>
                <c:pt idx="90">
                  <c:v>283.37</c:v>
                </c:pt>
                <c:pt idx="91">
                  <c:v>283.37</c:v>
                </c:pt>
                <c:pt idx="92">
                  <c:v>282.79000000000002</c:v>
                </c:pt>
                <c:pt idx="93">
                  <c:v>281.37</c:v>
                </c:pt>
                <c:pt idx="94">
                  <c:v>285.14</c:v>
                </c:pt>
                <c:pt idx="95">
                  <c:v>284.26</c:v>
                </c:pt>
                <c:pt idx="96">
                  <c:v>284.26</c:v>
                </c:pt>
                <c:pt idx="97">
                  <c:v>284.26</c:v>
                </c:pt>
                <c:pt idx="98">
                  <c:v>285.44</c:v>
                </c:pt>
                <c:pt idx="99">
                  <c:v>287.35000000000002</c:v>
                </c:pt>
                <c:pt idx="100">
                  <c:v>286.36</c:v>
                </c:pt>
                <c:pt idx="101">
                  <c:v>290.10000000000002</c:v>
                </c:pt>
                <c:pt idx="102">
                  <c:v>291.07</c:v>
                </c:pt>
                <c:pt idx="103">
                  <c:v>291.07</c:v>
                </c:pt>
                <c:pt idx="104">
                  <c:v>291.07</c:v>
                </c:pt>
                <c:pt idx="105">
                  <c:v>290.83999999999997</c:v>
                </c:pt>
                <c:pt idx="106">
                  <c:v>293.20999999999998</c:v>
                </c:pt>
                <c:pt idx="107">
                  <c:v>294.44</c:v>
                </c:pt>
                <c:pt idx="108">
                  <c:v>295.20999999999998</c:v>
                </c:pt>
                <c:pt idx="109">
                  <c:v>294.85000000000002</c:v>
                </c:pt>
                <c:pt idx="110">
                  <c:v>294.85000000000002</c:v>
                </c:pt>
                <c:pt idx="111">
                  <c:v>294.85000000000002</c:v>
                </c:pt>
                <c:pt idx="112">
                  <c:v>297.79000000000002</c:v>
                </c:pt>
                <c:pt idx="113">
                  <c:v>297.22000000000003</c:v>
                </c:pt>
                <c:pt idx="114">
                  <c:v>295.12</c:v>
                </c:pt>
                <c:pt idx="115">
                  <c:v>295.74</c:v>
                </c:pt>
                <c:pt idx="116">
                  <c:v>295.60000000000002</c:v>
                </c:pt>
                <c:pt idx="117">
                  <c:v>295.60000000000002</c:v>
                </c:pt>
                <c:pt idx="118">
                  <c:v>295.60000000000002</c:v>
                </c:pt>
                <c:pt idx="119">
                  <c:v>296.48</c:v>
                </c:pt>
                <c:pt idx="120">
                  <c:v>296.73</c:v>
                </c:pt>
                <c:pt idx="121">
                  <c:v>297.85000000000002</c:v>
                </c:pt>
                <c:pt idx="122">
                  <c:v>293.89</c:v>
                </c:pt>
                <c:pt idx="123">
                  <c:v>294.83999999999997</c:v>
                </c:pt>
                <c:pt idx="124">
                  <c:v>294.83999999999997</c:v>
                </c:pt>
                <c:pt idx="125">
                  <c:v>294.83999999999997</c:v>
                </c:pt>
                <c:pt idx="126">
                  <c:v>296.44</c:v>
                </c:pt>
                <c:pt idx="127">
                  <c:v>297.3</c:v>
                </c:pt>
                <c:pt idx="128">
                  <c:v>297.60000000000002</c:v>
                </c:pt>
                <c:pt idx="129">
                  <c:v>294.89</c:v>
                </c:pt>
                <c:pt idx="130">
                  <c:v>295.06</c:v>
                </c:pt>
                <c:pt idx="131">
                  <c:v>295.06</c:v>
                </c:pt>
                <c:pt idx="132">
                  <c:v>295.06</c:v>
                </c:pt>
                <c:pt idx="133">
                  <c:v>293.39999999999998</c:v>
                </c:pt>
                <c:pt idx="134">
                  <c:v>295.63</c:v>
                </c:pt>
                <c:pt idx="135">
                  <c:v>294.41000000000003</c:v>
                </c:pt>
                <c:pt idx="136">
                  <c:v>296.3</c:v>
                </c:pt>
                <c:pt idx="137">
                  <c:v>296.31</c:v>
                </c:pt>
                <c:pt idx="138">
                  <c:v>296.31</c:v>
                </c:pt>
                <c:pt idx="139">
                  <c:v>296.31</c:v>
                </c:pt>
                <c:pt idx="140">
                  <c:v>296.64999999999998</c:v>
                </c:pt>
                <c:pt idx="141">
                  <c:v>296.83999999999997</c:v>
                </c:pt>
                <c:pt idx="142">
                  <c:v>291.95999999999998</c:v>
                </c:pt>
                <c:pt idx="143">
                  <c:v>289.8</c:v>
                </c:pt>
                <c:pt idx="144">
                  <c:v>290.58999999999997</c:v>
                </c:pt>
                <c:pt idx="145">
                  <c:v>290.58999999999997</c:v>
                </c:pt>
                <c:pt idx="146">
                  <c:v>290.58999999999997</c:v>
                </c:pt>
                <c:pt idx="147">
                  <c:v>289.48</c:v>
                </c:pt>
                <c:pt idx="148">
                  <c:v>280.83999999999997</c:v>
                </c:pt>
                <c:pt idx="149">
                  <c:v>280.63</c:v>
                </c:pt>
                <c:pt idx="150">
                  <c:v>278.08</c:v>
                </c:pt>
                <c:pt idx="151">
                  <c:v>282.66000000000003</c:v>
                </c:pt>
                <c:pt idx="152">
                  <c:v>282.66000000000003</c:v>
                </c:pt>
                <c:pt idx="153">
                  <c:v>282.66000000000003</c:v>
                </c:pt>
                <c:pt idx="154">
                  <c:v>283.81</c:v>
                </c:pt>
                <c:pt idx="155">
                  <c:v>280.93</c:v>
                </c:pt>
                <c:pt idx="156">
                  <c:v>279.43</c:v>
                </c:pt>
                <c:pt idx="157">
                  <c:v>280.16000000000003</c:v>
                </c:pt>
                <c:pt idx="158">
                  <c:v>278.88</c:v>
                </c:pt>
                <c:pt idx="159">
                  <c:v>278.88</c:v>
                </c:pt>
                <c:pt idx="160">
                  <c:v>278.88</c:v>
                </c:pt>
                <c:pt idx="161">
                  <c:v>282.17</c:v>
                </c:pt>
                <c:pt idx="162">
                  <c:v>282.24</c:v>
                </c:pt>
                <c:pt idx="163">
                  <c:v>281.60000000000002</c:v>
                </c:pt>
                <c:pt idx="164">
                  <c:v>284.89999999999998</c:v>
                </c:pt>
                <c:pt idx="165">
                  <c:v>280.27999999999997</c:v>
                </c:pt>
                <c:pt idx="166">
                  <c:v>280.27999999999997</c:v>
                </c:pt>
                <c:pt idx="167">
                  <c:v>280.27999999999997</c:v>
                </c:pt>
                <c:pt idx="168">
                  <c:v>278.77999999999997</c:v>
                </c:pt>
                <c:pt idx="169">
                  <c:v>278.55</c:v>
                </c:pt>
                <c:pt idx="170">
                  <c:v>277.91000000000003</c:v>
                </c:pt>
                <c:pt idx="171">
                  <c:v>274.54000000000002</c:v>
                </c:pt>
                <c:pt idx="172">
                  <c:v>278.19</c:v>
                </c:pt>
                <c:pt idx="173">
                  <c:v>278.19</c:v>
                </c:pt>
                <c:pt idx="174">
                  <c:v>278.19</c:v>
                </c:pt>
                <c:pt idx="175">
                  <c:v>272.47000000000003</c:v>
                </c:pt>
                <c:pt idx="176">
                  <c:v>272.83</c:v>
                </c:pt>
                <c:pt idx="177">
                  <c:v>272.88</c:v>
                </c:pt>
                <c:pt idx="178">
                  <c:v>270.74</c:v>
                </c:pt>
                <c:pt idx="179">
                  <c:v>273.7</c:v>
                </c:pt>
                <c:pt idx="180">
                  <c:v>273.7</c:v>
                </c:pt>
                <c:pt idx="181">
                  <c:v>273.7</c:v>
                </c:pt>
                <c:pt idx="182">
                  <c:v>271.08</c:v>
                </c:pt>
                <c:pt idx="183">
                  <c:v>273.95999999999998</c:v>
                </c:pt>
                <c:pt idx="184">
                  <c:v>274.75</c:v>
                </c:pt>
                <c:pt idx="185">
                  <c:v>275.83</c:v>
                </c:pt>
                <c:pt idx="186">
                  <c:v>274.95</c:v>
                </c:pt>
                <c:pt idx="187">
                  <c:v>274.95</c:v>
                </c:pt>
                <c:pt idx="188">
                  <c:v>274.95</c:v>
                </c:pt>
                <c:pt idx="189">
                  <c:v>277.61</c:v>
                </c:pt>
                <c:pt idx="190">
                  <c:v>277.64999999999998</c:v>
                </c:pt>
                <c:pt idx="191">
                  <c:v>274.13</c:v>
                </c:pt>
                <c:pt idx="192">
                  <c:v>275.05</c:v>
                </c:pt>
                <c:pt idx="193">
                  <c:v>275.49</c:v>
                </c:pt>
                <c:pt idx="194">
                  <c:v>275.49</c:v>
                </c:pt>
                <c:pt idx="195">
                  <c:v>275.49</c:v>
                </c:pt>
                <c:pt idx="196">
                  <c:v>275.45</c:v>
                </c:pt>
                <c:pt idx="197">
                  <c:v>277.83999999999997</c:v>
                </c:pt>
                <c:pt idx="198">
                  <c:v>279.17</c:v>
                </c:pt>
                <c:pt idx="199">
                  <c:v>278.47000000000003</c:v>
                </c:pt>
                <c:pt idx="200">
                  <c:v>276.39</c:v>
                </c:pt>
                <c:pt idx="201">
                  <c:v>276.39</c:v>
                </c:pt>
                <c:pt idx="202">
                  <c:v>276.39</c:v>
                </c:pt>
                <c:pt idx="203">
                  <c:v>277.02999999999997</c:v>
                </c:pt>
                <c:pt idx="204">
                  <c:v>279.85000000000002</c:v>
                </c:pt>
                <c:pt idx="205">
                  <c:v>277.25</c:v>
                </c:pt>
                <c:pt idx="206">
                  <c:v>279.69</c:v>
                </c:pt>
                <c:pt idx="207">
                  <c:v>281.16000000000003</c:v>
                </c:pt>
                <c:pt idx="208">
                  <c:v>281.16000000000003</c:v>
                </c:pt>
                <c:pt idx="209">
                  <c:v>281.16000000000003</c:v>
                </c:pt>
                <c:pt idx="210">
                  <c:v>283.51</c:v>
                </c:pt>
                <c:pt idx="211">
                  <c:v>285.23</c:v>
                </c:pt>
                <c:pt idx="212">
                  <c:v>284.49</c:v>
                </c:pt>
                <c:pt idx="213">
                  <c:v>280.76</c:v>
                </c:pt>
                <c:pt idx="214">
                  <c:v>282.72000000000003</c:v>
                </c:pt>
                <c:pt idx="215">
                  <c:v>282.72000000000003</c:v>
                </c:pt>
                <c:pt idx="216">
                  <c:v>282.72000000000003</c:v>
                </c:pt>
                <c:pt idx="217">
                  <c:v>282.02</c:v>
                </c:pt>
                <c:pt idx="218">
                  <c:v>282.87</c:v>
                </c:pt>
                <c:pt idx="219">
                  <c:v>283.64999999999998</c:v>
                </c:pt>
                <c:pt idx="220">
                  <c:v>284.48</c:v>
                </c:pt>
                <c:pt idx="221">
                  <c:v>281.64999999999998</c:v>
                </c:pt>
                <c:pt idx="222">
                  <c:v>281.64999999999998</c:v>
                </c:pt>
                <c:pt idx="223">
                  <c:v>281.64999999999998</c:v>
                </c:pt>
                <c:pt idx="224">
                  <c:v>281.64999999999998</c:v>
                </c:pt>
                <c:pt idx="225">
                  <c:v>280.17</c:v>
                </c:pt>
                <c:pt idx="226">
                  <c:v>277.8</c:v>
                </c:pt>
                <c:pt idx="227">
                  <c:v>279.73</c:v>
                </c:pt>
                <c:pt idx="228">
                  <c:v>278.08</c:v>
                </c:pt>
                <c:pt idx="229">
                  <c:v>278.08</c:v>
                </c:pt>
                <c:pt idx="230">
                  <c:v>278.08</c:v>
                </c:pt>
                <c:pt idx="231">
                  <c:v>278.75</c:v>
                </c:pt>
                <c:pt idx="232">
                  <c:v>280.36</c:v>
                </c:pt>
                <c:pt idx="233">
                  <c:v>281.06</c:v>
                </c:pt>
                <c:pt idx="234">
                  <c:v>279.97000000000003</c:v>
                </c:pt>
                <c:pt idx="235">
                  <c:v>279.89</c:v>
                </c:pt>
                <c:pt idx="236">
                  <c:v>279.89</c:v>
                </c:pt>
                <c:pt idx="237">
                  <c:v>279.89</c:v>
                </c:pt>
                <c:pt idx="238">
                  <c:v>281.33</c:v>
                </c:pt>
                <c:pt idx="239">
                  <c:v>281.61</c:v>
                </c:pt>
                <c:pt idx="240">
                  <c:v>282.29000000000002</c:v>
                </c:pt>
                <c:pt idx="241">
                  <c:v>281.37</c:v>
                </c:pt>
                <c:pt idx="242">
                  <c:v>279.89999999999998</c:v>
                </c:pt>
                <c:pt idx="243">
                  <c:v>279.89999999999998</c:v>
                </c:pt>
                <c:pt idx="244">
                  <c:v>279.89999999999998</c:v>
                </c:pt>
                <c:pt idx="245">
                  <c:v>281.83999999999997</c:v>
                </c:pt>
                <c:pt idx="246">
                  <c:v>280.36</c:v>
                </c:pt>
                <c:pt idx="247">
                  <c:v>279.32</c:v>
                </c:pt>
                <c:pt idx="248">
                  <c:v>278.73</c:v>
                </c:pt>
                <c:pt idx="249">
                  <c:v>278.2</c:v>
                </c:pt>
                <c:pt idx="250">
                  <c:v>278.2</c:v>
                </c:pt>
                <c:pt idx="251">
                  <c:v>278.2</c:v>
                </c:pt>
                <c:pt idx="252">
                  <c:v>279.72000000000003</c:v>
                </c:pt>
                <c:pt idx="253">
                  <c:v>278.66000000000003</c:v>
                </c:pt>
                <c:pt idx="254">
                  <c:v>278.95999999999998</c:v>
                </c:pt>
                <c:pt idx="255">
                  <c:v>279.23</c:v>
                </c:pt>
                <c:pt idx="256">
                  <c:v>280.55</c:v>
                </c:pt>
                <c:pt idx="257">
                  <c:v>280.55</c:v>
                </c:pt>
                <c:pt idx="258">
                  <c:v>280.55</c:v>
                </c:pt>
                <c:pt idx="259">
                  <c:v>281.10000000000002</c:v>
                </c:pt>
                <c:pt idx="260">
                  <c:v>281.08</c:v>
                </c:pt>
                <c:pt idx="261">
                  <c:v>284.18</c:v>
                </c:pt>
                <c:pt idx="262">
                  <c:v>287.42</c:v>
                </c:pt>
                <c:pt idx="263">
                  <c:v>290.47000000000003</c:v>
                </c:pt>
                <c:pt idx="264">
                  <c:v>290.47000000000003</c:v>
                </c:pt>
                <c:pt idx="265">
                  <c:v>290.47000000000003</c:v>
                </c:pt>
                <c:pt idx="266">
                  <c:v>289.63</c:v>
                </c:pt>
                <c:pt idx="267">
                  <c:v>291.93</c:v>
                </c:pt>
                <c:pt idx="268">
                  <c:v>293.56</c:v>
                </c:pt>
                <c:pt idx="269">
                  <c:v>294.36</c:v>
                </c:pt>
                <c:pt idx="270">
                  <c:v>289.17</c:v>
                </c:pt>
                <c:pt idx="271">
                  <c:v>289.17</c:v>
                </c:pt>
                <c:pt idx="272">
                  <c:v>289.17</c:v>
                </c:pt>
                <c:pt idx="273">
                  <c:v>289.02</c:v>
                </c:pt>
                <c:pt idx="274">
                  <c:v>286.62</c:v>
                </c:pt>
                <c:pt idx="275">
                  <c:v>287.66000000000003</c:v>
                </c:pt>
                <c:pt idx="276">
                  <c:v>290.41000000000003</c:v>
                </c:pt>
                <c:pt idx="277">
                  <c:v>289.33999999999997</c:v>
                </c:pt>
                <c:pt idx="278">
                  <c:v>289.33999999999997</c:v>
                </c:pt>
                <c:pt idx="279">
                  <c:v>289.33999999999997</c:v>
                </c:pt>
                <c:pt idx="280">
                  <c:v>285.94</c:v>
                </c:pt>
                <c:pt idx="281">
                  <c:v>286.79000000000002</c:v>
                </c:pt>
                <c:pt idx="282">
                  <c:v>284.66000000000003</c:v>
                </c:pt>
                <c:pt idx="283">
                  <c:v>275.43</c:v>
                </c:pt>
                <c:pt idx="284">
                  <c:v>274.77</c:v>
                </c:pt>
                <c:pt idx="285">
                  <c:v>274.77</c:v>
                </c:pt>
                <c:pt idx="286">
                  <c:v>274.77</c:v>
                </c:pt>
                <c:pt idx="287">
                  <c:v>274.64999999999998</c:v>
                </c:pt>
                <c:pt idx="288">
                  <c:v>276.75</c:v>
                </c:pt>
                <c:pt idx="289">
                  <c:v>276.72000000000003</c:v>
                </c:pt>
                <c:pt idx="290">
                  <c:v>275.87</c:v>
                </c:pt>
                <c:pt idx="291">
                  <c:v>275.52</c:v>
                </c:pt>
                <c:pt idx="292">
                  <c:v>275.52</c:v>
                </c:pt>
                <c:pt idx="293">
                  <c:v>275.52</c:v>
                </c:pt>
                <c:pt idx="294">
                  <c:v>274.99</c:v>
                </c:pt>
                <c:pt idx="295">
                  <c:v>271.05</c:v>
                </c:pt>
                <c:pt idx="296">
                  <c:v>270.42</c:v>
                </c:pt>
                <c:pt idx="297">
                  <c:v>271.41000000000003</c:v>
                </c:pt>
                <c:pt idx="298">
                  <c:v>268.61</c:v>
                </c:pt>
                <c:pt idx="299">
                  <c:v>268.61</c:v>
                </c:pt>
                <c:pt idx="300">
                  <c:v>268.61</c:v>
                </c:pt>
                <c:pt idx="301">
                  <c:v>272.35000000000002</c:v>
                </c:pt>
                <c:pt idx="302">
                  <c:v>272.49</c:v>
                </c:pt>
                <c:pt idx="303">
                  <c:v>277.39999999999998</c:v>
                </c:pt>
                <c:pt idx="304">
                  <c:v>278.12</c:v>
                </c:pt>
                <c:pt idx="305">
                  <c:v>279.83999999999997</c:v>
                </c:pt>
                <c:pt idx="306">
                  <c:v>279.83999999999997</c:v>
                </c:pt>
                <c:pt idx="307">
                  <c:v>279.83999999999997</c:v>
                </c:pt>
                <c:pt idx="308">
                  <c:v>278.24</c:v>
                </c:pt>
                <c:pt idx="309">
                  <c:v>277.64999999999998</c:v>
                </c:pt>
                <c:pt idx="310">
                  <c:v>279.86</c:v>
                </c:pt>
                <c:pt idx="311">
                  <c:v>282.52</c:v>
                </c:pt>
                <c:pt idx="312">
                  <c:v>284.89999999999998</c:v>
                </c:pt>
                <c:pt idx="313">
                  <c:v>284.89999999999998</c:v>
                </c:pt>
                <c:pt idx="314">
                  <c:v>284.89999999999998</c:v>
                </c:pt>
                <c:pt idx="315">
                  <c:v>282.43</c:v>
                </c:pt>
                <c:pt idx="316">
                  <c:v>285.86</c:v>
                </c:pt>
                <c:pt idx="317">
                  <c:v>283.45</c:v>
                </c:pt>
                <c:pt idx="318">
                  <c:v>278.27</c:v>
                </c:pt>
                <c:pt idx="319">
                  <c:v>276.77999999999997</c:v>
                </c:pt>
                <c:pt idx="320">
                  <c:v>276.77999999999997</c:v>
                </c:pt>
                <c:pt idx="321">
                  <c:v>276.77999999999997</c:v>
                </c:pt>
                <c:pt idx="322">
                  <c:v>276.26</c:v>
                </c:pt>
                <c:pt idx="323">
                  <c:v>271.38</c:v>
                </c:pt>
                <c:pt idx="324">
                  <c:v>273.95</c:v>
                </c:pt>
                <c:pt idx="325">
                  <c:v>271.11</c:v>
                </c:pt>
                <c:pt idx="326">
                  <c:v>272.82</c:v>
                </c:pt>
                <c:pt idx="327">
                  <c:v>272.82</c:v>
                </c:pt>
                <c:pt idx="328">
                  <c:v>272.82</c:v>
                </c:pt>
                <c:pt idx="329">
                  <c:v>278.2</c:v>
                </c:pt>
                <c:pt idx="330">
                  <c:v>278.79000000000002</c:v>
                </c:pt>
                <c:pt idx="331">
                  <c:v>278.29000000000002</c:v>
                </c:pt>
                <c:pt idx="332">
                  <c:v>278.12</c:v>
                </c:pt>
                <c:pt idx="333">
                  <c:v>276.85000000000002</c:v>
                </c:pt>
                <c:pt idx="334">
                  <c:v>276.85000000000002</c:v>
                </c:pt>
                <c:pt idx="335">
                  <c:v>276.85000000000002</c:v>
                </c:pt>
                <c:pt idx="336">
                  <c:v>278.98</c:v>
                </c:pt>
                <c:pt idx="337">
                  <c:v>276.94</c:v>
                </c:pt>
                <c:pt idx="338">
                  <c:v>271.91000000000003</c:v>
                </c:pt>
                <c:pt idx="339">
                  <c:v>261.38</c:v>
                </c:pt>
                <c:pt idx="340">
                  <c:v>261.87</c:v>
                </c:pt>
                <c:pt idx="341">
                  <c:v>261.87</c:v>
                </c:pt>
                <c:pt idx="342">
                  <c:v>261.87</c:v>
                </c:pt>
                <c:pt idx="343">
                  <c:v>257.08</c:v>
                </c:pt>
                <c:pt idx="344">
                  <c:v>258.7</c:v>
                </c:pt>
                <c:pt idx="345">
                  <c:v>262.32</c:v>
                </c:pt>
                <c:pt idx="346">
                  <c:v>261.64999999999998</c:v>
                </c:pt>
                <c:pt idx="347">
                  <c:v>260.83</c:v>
                </c:pt>
                <c:pt idx="348">
                  <c:v>260.83</c:v>
                </c:pt>
                <c:pt idx="349">
                  <c:v>260.83</c:v>
                </c:pt>
                <c:pt idx="350">
                  <c:v>257.66000000000003</c:v>
                </c:pt>
                <c:pt idx="351">
                  <c:v>257.24</c:v>
                </c:pt>
                <c:pt idx="352">
                  <c:v>258.77999999999997</c:v>
                </c:pt>
                <c:pt idx="353">
                  <c:v>256.67</c:v>
                </c:pt>
                <c:pt idx="354">
                  <c:v>256.41000000000003</c:v>
                </c:pt>
                <c:pt idx="355">
                  <c:v>256.41000000000003</c:v>
                </c:pt>
                <c:pt idx="356">
                  <c:v>256.41000000000003</c:v>
                </c:pt>
                <c:pt idx="357">
                  <c:v>256.45</c:v>
                </c:pt>
                <c:pt idx="358">
                  <c:v>256.45</c:v>
                </c:pt>
                <c:pt idx="359">
                  <c:v>256.45</c:v>
                </c:pt>
                <c:pt idx="360">
                  <c:v>252.48</c:v>
                </c:pt>
                <c:pt idx="361">
                  <c:v>258.73</c:v>
                </c:pt>
                <c:pt idx="362">
                  <c:v>258.73</c:v>
                </c:pt>
                <c:pt idx="363">
                  <c:v>258.73</c:v>
                </c:pt>
                <c:pt idx="364">
                  <c:v>259.37</c:v>
                </c:pt>
                <c:pt idx="365">
                  <c:v>259.37</c:v>
                </c:pt>
                <c:pt idx="366">
                  <c:v>258.13</c:v>
                </c:pt>
                <c:pt idx="367">
                  <c:v>255.85</c:v>
                </c:pt>
                <c:pt idx="368">
                  <c:v>262.13</c:v>
                </c:pt>
                <c:pt idx="369">
                  <c:v>262.13</c:v>
                </c:pt>
                <c:pt idx="370">
                  <c:v>262.13</c:v>
                </c:pt>
                <c:pt idx="371">
                  <c:v>260.95999999999998</c:v>
                </c:pt>
                <c:pt idx="372">
                  <c:v>262.76</c:v>
                </c:pt>
                <c:pt idx="373">
                  <c:v>264.11</c:v>
                </c:pt>
                <c:pt idx="374">
                  <c:v>266.69</c:v>
                </c:pt>
                <c:pt idx="375">
                  <c:v>268.12</c:v>
                </c:pt>
                <c:pt idx="376">
                  <c:v>268.12</c:v>
                </c:pt>
                <c:pt idx="377">
                  <c:v>268.12</c:v>
                </c:pt>
                <c:pt idx="378">
                  <c:v>269.06</c:v>
                </c:pt>
                <c:pt idx="379">
                  <c:v>268.61</c:v>
                </c:pt>
                <c:pt idx="380">
                  <c:v>272.31</c:v>
                </c:pt>
                <c:pt idx="381">
                  <c:v>271.81</c:v>
                </c:pt>
                <c:pt idx="382">
                  <c:v>277.2</c:v>
                </c:pt>
                <c:pt idx="383">
                  <c:v>277.2</c:v>
                </c:pt>
                <c:pt idx="384">
                  <c:v>277.2</c:v>
                </c:pt>
                <c:pt idx="385">
                  <c:v>277.57</c:v>
                </c:pt>
                <c:pt idx="386">
                  <c:v>276.58</c:v>
                </c:pt>
                <c:pt idx="387">
                  <c:v>276.20999999999998</c:v>
                </c:pt>
                <c:pt idx="388">
                  <c:v>278.8</c:v>
                </c:pt>
                <c:pt idx="389">
                  <c:v>278.66000000000003</c:v>
                </c:pt>
                <c:pt idx="390">
                  <c:v>278.66000000000003</c:v>
                </c:pt>
                <c:pt idx="391">
                  <c:v>278.66000000000003</c:v>
                </c:pt>
                <c:pt idx="392">
                  <c:v>276.52999999999997</c:v>
                </c:pt>
                <c:pt idx="393">
                  <c:v>277.27</c:v>
                </c:pt>
                <c:pt idx="394">
                  <c:v>276.93</c:v>
                </c:pt>
                <c:pt idx="395">
                  <c:v>275.42</c:v>
                </c:pt>
                <c:pt idx="396">
                  <c:v>277.37</c:v>
                </c:pt>
                <c:pt idx="397">
                  <c:v>277.37</c:v>
                </c:pt>
                <c:pt idx="398">
                  <c:v>277.37</c:v>
                </c:pt>
                <c:pt idx="399">
                  <c:v>277.81</c:v>
                </c:pt>
                <c:pt idx="400">
                  <c:v>279.27999999999997</c:v>
                </c:pt>
                <c:pt idx="401">
                  <c:v>280.52999999999997</c:v>
                </c:pt>
                <c:pt idx="402">
                  <c:v>277.99</c:v>
                </c:pt>
                <c:pt idx="403">
                  <c:v>275.83</c:v>
                </c:pt>
                <c:pt idx="404">
                  <c:v>275.83</c:v>
                </c:pt>
                <c:pt idx="405">
                  <c:v>275.83</c:v>
                </c:pt>
                <c:pt idx="406">
                  <c:v>277.91000000000003</c:v>
                </c:pt>
                <c:pt idx="407">
                  <c:v>279.19</c:v>
                </c:pt>
                <c:pt idx="408">
                  <c:v>280.89999999999998</c:v>
                </c:pt>
                <c:pt idx="409">
                  <c:v>278.06</c:v>
                </c:pt>
                <c:pt idx="410">
                  <c:v>282.85000000000002</c:v>
                </c:pt>
                <c:pt idx="411">
                  <c:v>282.85000000000002</c:v>
                </c:pt>
                <c:pt idx="412">
                  <c:v>282.85000000000002</c:v>
                </c:pt>
                <c:pt idx="413">
                  <c:v>282.73</c:v>
                </c:pt>
                <c:pt idx="414">
                  <c:v>283.82</c:v>
                </c:pt>
                <c:pt idx="415">
                  <c:v>286.19</c:v>
                </c:pt>
                <c:pt idx="416">
                  <c:v>286.42</c:v>
                </c:pt>
                <c:pt idx="417">
                  <c:v>287.38</c:v>
                </c:pt>
                <c:pt idx="418">
                  <c:v>287.38</c:v>
                </c:pt>
                <c:pt idx="419">
                  <c:v>287.38</c:v>
                </c:pt>
                <c:pt idx="420">
                  <c:v>289.75</c:v>
                </c:pt>
                <c:pt idx="421">
                  <c:v>291.39999999999998</c:v>
                </c:pt>
                <c:pt idx="422">
                  <c:v>290.92</c:v>
                </c:pt>
                <c:pt idx="423">
                  <c:v>292.47000000000003</c:v>
                </c:pt>
                <c:pt idx="424">
                  <c:v>294.22000000000003</c:v>
                </c:pt>
                <c:pt idx="425">
                  <c:v>294.22000000000003</c:v>
                </c:pt>
                <c:pt idx="426">
                  <c:v>294.22000000000003</c:v>
                </c:pt>
                <c:pt idx="427">
                  <c:v>294.45</c:v>
                </c:pt>
                <c:pt idx="428">
                  <c:v>294.14</c:v>
                </c:pt>
                <c:pt idx="429">
                  <c:v>293.74</c:v>
                </c:pt>
                <c:pt idx="430">
                  <c:v>290.8</c:v>
                </c:pt>
                <c:pt idx="431">
                  <c:v>287.77</c:v>
                </c:pt>
                <c:pt idx="432">
                  <c:v>287.77</c:v>
                </c:pt>
                <c:pt idx="433">
                  <c:v>287.77</c:v>
                </c:pt>
                <c:pt idx="434">
                  <c:v>289.55</c:v>
                </c:pt>
                <c:pt idx="435">
                  <c:v>289.24</c:v>
                </c:pt>
                <c:pt idx="436">
                  <c:v>291.52</c:v>
                </c:pt>
                <c:pt idx="437">
                  <c:v>294.74</c:v>
                </c:pt>
                <c:pt idx="438">
                  <c:v>298.61</c:v>
                </c:pt>
                <c:pt idx="439">
                  <c:v>298.61</c:v>
                </c:pt>
                <c:pt idx="440">
                  <c:v>298.61</c:v>
                </c:pt>
                <c:pt idx="441">
                  <c:v>299.08999999999997</c:v>
                </c:pt>
                <c:pt idx="442">
                  <c:v>299.17</c:v>
                </c:pt>
                <c:pt idx="443">
                  <c:v>294.83999999999997</c:v>
                </c:pt>
                <c:pt idx="444">
                  <c:v>293.38</c:v>
                </c:pt>
                <c:pt idx="445">
                  <c:v>290.31</c:v>
                </c:pt>
                <c:pt idx="446">
                  <c:v>290.31</c:v>
                </c:pt>
                <c:pt idx="447">
                  <c:v>290.31</c:v>
                </c:pt>
                <c:pt idx="448">
                  <c:v>289.31</c:v>
                </c:pt>
                <c:pt idx="449">
                  <c:v>290.23</c:v>
                </c:pt>
                <c:pt idx="450">
                  <c:v>291.27999999999997</c:v>
                </c:pt>
                <c:pt idx="451">
                  <c:v>289.33999999999997</c:v>
                </c:pt>
                <c:pt idx="452">
                  <c:v>290.82</c:v>
                </c:pt>
                <c:pt idx="453">
                  <c:v>290.82</c:v>
                </c:pt>
                <c:pt idx="454">
                  <c:v>290.82</c:v>
                </c:pt>
                <c:pt idx="455">
                  <c:v>294.31</c:v>
                </c:pt>
                <c:pt idx="456">
                  <c:v>297</c:v>
                </c:pt>
                <c:pt idx="457">
                  <c:v>301.60000000000002</c:v>
                </c:pt>
                <c:pt idx="458">
                  <c:v>301.14</c:v>
                </c:pt>
                <c:pt idx="459">
                  <c:v>300.14999999999998</c:v>
                </c:pt>
                <c:pt idx="460">
                  <c:v>300.14999999999998</c:v>
                </c:pt>
                <c:pt idx="461">
                  <c:v>300.14999999999998</c:v>
                </c:pt>
                <c:pt idx="462">
                  <c:v>298.94</c:v>
                </c:pt>
                <c:pt idx="463">
                  <c:v>298.18</c:v>
                </c:pt>
                <c:pt idx="464">
                  <c:v>297.73</c:v>
                </c:pt>
                <c:pt idx="465">
                  <c:v>299.39999999999998</c:v>
                </c:pt>
                <c:pt idx="466">
                  <c:v>299.85000000000002</c:v>
                </c:pt>
                <c:pt idx="467">
                  <c:v>299.85000000000002</c:v>
                </c:pt>
                <c:pt idx="468">
                  <c:v>299.85000000000002</c:v>
                </c:pt>
                <c:pt idx="469">
                  <c:v>301.86</c:v>
                </c:pt>
                <c:pt idx="470">
                  <c:v>305.32</c:v>
                </c:pt>
                <c:pt idx="471">
                  <c:v>307.70999999999998</c:v>
                </c:pt>
                <c:pt idx="472">
                  <c:v>308.38</c:v>
                </c:pt>
                <c:pt idx="473">
                  <c:v>308.38</c:v>
                </c:pt>
                <c:pt idx="474">
                  <c:v>308.38</c:v>
                </c:pt>
                <c:pt idx="475">
                  <c:v>308.38</c:v>
                </c:pt>
                <c:pt idx="476">
                  <c:v>308.38</c:v>
                </c:pt>
                <c:pt idx="477">
                  <c:v>306.94</c:v>
                </c:pt>
                <c:pt idx="478">
                  <c:v>305.20999999999998</c:v>
                </c:pt>
                <c:pt idx="479">
                  <c:v>305.61</c:v>
                </c:pt>
                <c:pt idx="480">
                  <c:v>306.2</c:v>
                </c:pt>
                <c:pt idx="481">
                  <c:v>306.2</c:v>
                </c:pt>
                <c:pt idx="482">
                  <c:v>306.2</c:v>
                </c:pt>
                <c:pt idx="483">
                  <c:v>306.45</c:v>
                </c:pt>
                <c:pt idx="484">
                  <c:v>306.24</c:v>
                </c:pt>
                <c:pt idx="485">
                  <c:v>306.62</c:v>
                </c:pt>
                <c:pt idx="486">
                  <c:v>303.70999999999998</c:v>
                </c:pt>
                <c:pt idx="487">
                  <c:v>303.98</c:v>
                </c:pt>
                <c:pt idx="488">
                  <c:v>303.98</c:v>
                </c:pt>
                <c:pt idx="489">
                  <c:v>303.98</c:v>
                </c:pt>
                <c:pt idx="490">
                  <c:v>300.95</c:v>
                </c:pt>
                <c:pt idx="491">
                  <c:v>296.58</c:v>
                </c:pt>
                <c:pt idx="492">
                  <c:v>295.06</c:v>
                </c:pt>
                <c:pt idx="493">
                  <c:v>288.83999999999997</c:v>
                </c:pt>
                <c:pt idx="494">
                  <c:v>290.20999999999998</c:v>
                </c:pt>
                <c:pt idx="495">
                  <c:v>290.20999999999998</c:v>
                </c:pt>
                <c:pt idx="496">
                  <c:v>290.20999999999998</c:v>
                </c:pt>
                <c:pt idx="497">
                  <c:v>286.85000000000002</c:v>
                </c:pt>
                <c:pt idx="498">
                  <c:v>290.33999999999997</c:v>
                </c:pt>
                <c:pt idx="499">
                  <c:v>292.12</c:v>
                </c:pt>
                <c:pt idx="500">
                  <c:v>298.29000000000002</c:v>
                </c:pt>
                <c:pt idx="501">
                  <c:v>296.17</c:v>
                </c:pt>
                <c:pt idx="502">
                  <c:v>296.17</c:v>
                </c:pt>
                <c:pt idx="503">
                  <c:v>296.17</c:v>
                </c:pt>
                <c:pt idx="504">
                  <c:v>293.3</c:v>
                </c:pt>
                <c:pt idx="505">
                  <c:v>295.24</c:v>
                </c:pt>
                <c:pt idx="506">
                  <c:v>293.22000000000003</c:v>
                </c:pt>
                <c:pt idx="507">
                  <c:v>288.13</c:v>
                </c:pt>
                <c:pt idx="508">
                  <c:v>291.24</c:v>
                </c:pt>
                <c:pt idx="509">
                  <c:v>291.24</c:v>
                </c:pt>
                <c:pt idx="510">
                  <c:v>291.24</c:v>
                </c:pt>
                <c:pt idx="511">
                  <c:v>291.44</c:v>
                </c:pt>
                <c:pt idx="512">
                  <c:v>290.85000000000002</c:v>
                </c:pt>
                <c:pt idx="513">
                  <c:v>287.45</c:v>
                </c:pt>
                <c:pt idx="514">
                  <c:v>289.92</c:v>
                </c:pt>
                <c:pt idx="515">
                  <c:v>287.26</c:v>
                </c:pt>
                <c:pt idx="516">
                  <c:v>287.26</c:v>
                </c:pt>
                <c:pt idx="517">
                  <c:v>287.26</c:v>
                </c:pt>
                <c:pt idx="518">
                  <c:v>286.12</c:v>
                </c:pt>
                <c:pt idx="519">
                  <c:v>291.61</c:v>
                </c:pt>
                <c:pt idx="520">
                  <c:v>291.44</c:v>
                </c:pt>
                <c:pt idx="521">
                  <c:v>291.77999999999997</c:v>
                </c:pt>
                <c:pt idx="522">
                  <c:v>294.99</c:v>
                </c:pt>
                <c:pt idx="523">
                  <c:v>294.99</c:v>
                </c:pt>
                <c:pt idx="524">
                  <c:v>294.99</c:v>
                </c:pt>
                <c:pt idx="525">
                  <c:v>294.94</c:v>
                </c:pt>
                <c:pt idx="526">
                  <c:v>297.18</c:v>
                </c:pt>
                <c:pt idx="527">
                  <c:v>296.25</c:v>
                </c:pt>
                <c:pt idx="528">
                  <c:v>297.02999999999997</c:v>
                </c:pt>
                <c:pt idx="529">
                  <c:v>295.72000000000003</c:v>
                </c:pt>
                <c:pt idx="530">
                  <c:v>295.72000000000003</c:v>
                </c:pt>
                <c:pt idx="531">
                  <c:v>295.72000000000003</c:v>
                </c:pt>
                <c:pt idx="532">
                  <c:v>296.81</c:v>
                </c:pt>
                <c:pt idx="533">
                  <c:v>300.08999999999997</c:v>
                </c:pt>
                <c:pt idx="534">
                  <c:v>301.12</c:v>
                </c:pt>
                <c:pt idx="535">
                  <c:v>301.33999999999997</c:v>
                </c:pt>
                <c:pt idx="536">
                  <c:v>302.08</c:v>
                </c:pt>
                <c:pt idx="537">
                  <c:v>302.08</c:v>
                </c:pt>
                <c:pt idx="538">
                  <c:v>302.08</c:v>
                </c:pt>
                <c:pt idx="539">
                  <c:v>301.85000000000002</c:v>
                </c:pt>
                <c:pt idx="540">
                  <c:v>301.02</c:v>
                </c:pt>
                <c:pt idx="541">
                  <c:v>301.02</c:v>
                </c:pt>
                <c:pt idx="542">
                  <c:v>299.95</c:v>
                </c:pt>
                <c:pt idx="543">
                  <c:v>301.81</c:v>
                </c:pt>
                <c:pt idx="544">
                  <c:v>301.81</c:v>
                </c:pt>
                <c:pt idx="545">
                  <c:v>301.81</c:v>
                </c:pt>
                <c:pt idx="546">
                  <c:v>304.01</c:v>
                </c:pt>
                <c:pt idx="547">
                  <c:v>307.07</c:v>
                </c:pt>
                <c:pt idx="548">
                  <c:v>309.26</c:v>
                </c:pt>
                <c:pt idx="549">
                  <c:v>310.45999999999998</c:v>
                </c:pt>
                <c:pt idx="550">
                  <c:v>309.02999999999997</c:v>
                </c:pt>
                <c:pt idx="551">
                  <c:v>309.02999999999997</c:v>
                </c:pt>
                <c:pt idx="552">
                  <c:v>309.02999999999997</c:v>
                </c:pt>
                <c:pt idx="553">
                  <c:v>309.55</c:v>
                </c:pt>
                <c:pt idx="554">
                  <c:v>308.70999999999998</c:v>
                </c:pt>
                <c:pt idx="555">
                  <c:v>306.22000000000003</c:v>
                </c:pt>
                <c:pt idx="556">
                  <c:v>305.95</c:v>
                </c:pt>
                <c:pt idx="557">
                  <c:v>306.04000000000002</c:v>
                </c:pt>
                <c:pt idx="558">
                  <c:v>306.04000000000002</c:v>
                </c:pt>
                <c:pt idx="559">
                  <c:v>306.04000000000002</c:v>
                </c:pt>
                <c:pt idx="560">
                  <c:v>306.98</c:v>
                </c:pt>
                <c:pt idx="561">
                  <c:v>307.68</c:v>
                </c:pt>
                <c:pt idx="562">
                  <c:v>306.94</c:v>
                </c:pt>
                <c:pt idx="563">
                  <c:v>306.5</c:v>
                </c:pt>
                <c:pt idx="564">
                  <c:v>306.32</c:v>
                </c:pt>
                <c:pt idx="565">
                  <c:v>306.32</c:v>
                </c:pt>
                <c:pt idx="566">
                  <c:v>306.32</c:v>
                </c:pt>
                <c:pt idx="567">
                  <c:v>304.70999999999998</c:v>
                </c:pt>
                <c:pt idx="568">
                  <c:v>306.02</c:v>
                </c:pt>
                <c:pt idx="569">
                  <c:v>305.24</c:v>
                </c:pt>
                <c:pt idx="570">
                  <c:v>302.31</c:v>
                </c:pt>
                <c:pt idx="571">
                  <c:v>301.38</c:v>
                </c:pt>
                <c:pt idx="572">
                  <c:v>301.38</c:v>
                </c:pt>
                <c:pt idx="573">
                  <c:v>301.38</c:v>
                </c:pt>
                <c:pt idx="574">
                  <c:v>301.72000000000003</c:v>
                </c:pt>
                <c:pt idx="575">
                  <c:v>296.58999999999997</c:v>
                </c:pt>
                <c:pt idx="576">
                  <c:v>297.26</c:v>
                </c:pt>
                <c:pt idx="577">
                  <c:v>298.08</c:v>
                </c:pt>
                <c:pt idx="578">
                  <c:v>290.02</c:v>
                </c:pt>
                <c:pt idx="579">
                  <c:v>290.02</c:v>
                </c:pt>
                <c:pt idx="580">
                  <c:v>290.02</c:v>
                </c:pt>
                <c:pt idx="581">
                  <c:v>283.33999999999997</c:v>
                </c:pt>
                <c:pt idx="582">
                  <c:v>281.39</c:v>
                </c:pt>
                <c:pt idx="583">
                  <c:v>281.11</c:v>
                </c:pt>
                <c:pt idx="584">
                  <c:v>285.37</c:v>
                </c:pt>
                <c:pt idx="585">
                  <c:v>282.79000000000002</c:v>
                </c:pt>
                <c:pt idx="586">
                  <c:v>282.79000000000002</c:v>
                </c:pt>
                <c:pt idx="587">
                  <c:v>282.79000000000002</c:v>
                </c:pt>
                <c:pt idx="588">
                  <c:v>282.91000000000003</c:v>
                </c:pt>
                <c:pt idx="589">
                  <c:v>283.95</c:v>
                </c:pt>
                <c:pt idx="590">
                  <c:v>278.87</c:v>
                </c:pt>
                <c:pt idx="591">
                  <c:v>278.08</c:v>
                </c:pt>
                <c:pt idx="592">
                  <c:v>280.79000000000002</c:v>
                </c:pt>
                <c:pt idx="593">
                  <c:v>280.79000000000002</c:v>
                </c:pt>
                <c:pt idx="594">
                  <c:v>280.79000000000002</c:v>
                </c:pt>
                <c:pt idx="595">
                  <c:v>283.20999999999998</c:v>
                </c:pt>
                <c:pt idx="596">
                  <c:v>282.17</c:v>
                </c:pt>
                <c:pt idx="597">
                  <c:v>283.48</c:v>
                </c:pt>
                <c:pt idx="598">
                  <c:v>282.69</c:v>
                </c:pt>
                <c:pt idx="599">
                  <c:v>279.94</c:v>
                </c:pt>
                <c:pt idx="600">
                  <c:v>279.94</c:v>
                </c:pt>
                <c:pt idx="601">
                  <c:v>279.94</c:v>
                </c:pt>
                <c:pt idx="602">
                  <c:v>280.38</c:v>
                </c:pt>
                <c:pt idx="603">
                  <c:v>279.89999999999998</c:v>
                </c:pt>
                <c:pt idx="604">
                  <c:v>276.42</c:v>
                </c:pt>
                <c:pt idx="605">
                  <c:v>278.57</c:v>
                </c:pt>
                <c:pt idx="606">
                  <c:v>279.51</c:v>
                </c:pt>
                <c:pt idx="607">
                  <c:v>279.51</c:v>
                </c:pt>
                <c:pt idx="608">
                  <c:v>279.51</c:v>
                </c:pt>
                <c:pt idx="609">
                  <c:v>280.74</c:v>
                </c:pt>
                <c:pt idx="610">
                  <c:v>279.17</c:v>
                </c:pt>
                <c:pt idx="611">
                  <c:v>282.22000000000003</c:v>
                </c:pt>
                <c:pt idx="612">
                  <c:v>287.04000000000002</c:v>
                </c:pt>
                <c:pt idx="613">
                  <c:v>287.72000000000003</c:v>
                </c:pt>
                <c:pt idx="614">
                  <c:v>287.72000000000003</c:v>
                </c:pt>
                <c:pt idx="615">
                  <c:v>287.72000000000003</c:v>
                </c:pt>
                <c:pt idx="616">
                  <c:v>291.81</c:v>
                </c:pt>
                <c:pt idx="617">
                  <c:v>295.45</c:v>
                </c:pt>
                <c:pt idx="618">
                  <c:v>297.7</c:v>
                </c:pt>
                <c:pt idx="619">
                  <c:v>298.22000000000003</c:v>
                </c:pt>
                <c:pt idx="620">
                  <c:v>301.31</c:v>
                </c:pt>
                <c:pt idx="621">
                  <c:v>301.31</c:v>
                </c:pt>
                <c:pt idx="622">
                  <c:v>301.31</c:v>
                </c:pt>
                <c:pt idx="623">
                  <c:v>298.69</c:v>
                </c:pt>
                <c:pt idx="624">
                  <c:v>296.88</c:v>
                </c:pt>
                <c:pt idx="625">
                  <c:v>297.42</c:v>
                </c:pt>
                <c:pt idx="626">
                  <c:v>299.91000000000003</c:v>
                </c:pt>
                <c:pt idx="627">
                  <c:v>301.18</c:v>
                </c:pt>
                <c:pt idx="628">
                  <c:v>301.18</c:v>
                </c:pt>
                <c:pt idx="629">
                  <c:v>301.18</c:v>
                </c:pt>
                <c:pt idx="630">
                  <c:v>299.58</c:v>
                </c:pt>
                <c:pt idx="631">
                  <c:v>298.19</c:v>
                </c:pt>
                <c:pt idx="632">
                  <c:v>297.13</c:v>
                </c:pt>
                <c:pt idx="633">
                  <c:v>299.37</c:v>
                </c:pt>
                <c:pt idx="634">
                  <c:v>300.87</c:v>
                </c:pt>
                <c:pt idx="635">
                  <c:v>300.87</c:v>
                </c:pt>
                <c:pt idx="636">
                  <c:v>300.87</c:v>
                </c:pt>
                <c:pt idx="637">
                  <c:v>302.17</c:v>
                </c:pt>
                <c:pt idx="638">
                  <c:v>298.98</c:v>
                </c:pt>
                <c:pt idx="639">
                  <c:v>291.75</c:v>
                </c:pt>
                <c:pt idx="640">
                  <c:v>290.74</c:v>
                </c:pt>
                <c:pt idx="641">
                  <c:v>292.08</c:v>
                </c:pt>
                <c:pt idx="642">
                  <c:v>292.08</c:v>
                </c:pt>
                <c:pt idx="643">
                  <c:v>292.08</c:v>
                </c:pt>
                <c:pt idx="644">
                  <c:v>293.98</c:v>
                </c:pt>
                <c:pt idx="645">
                  <c:v>291.63</c:v>
                </c:pt>
                <c:pt idx="646">
                  <c:v>291.60000000000002</c:v>
                </c:pt>
                <c:pt idx="647">
                  <c:v>294.57</c:v>
                </c:pt>
                <c:pt idx="648">
                  <c:v>304.97000000000003</c:v>
                </c:pt>
                <c:pt idx="649">
                  <c:v>304.97000000000003</c:v>
                </c:pt>
                <c:pt idx="650">
                  <c:v>304.97000000000003</c:v>
                </c:pt>
                <c:pt idx="651">
                  <c:v>301.33</c:v>
                </c:pt>
                <c:pt idx="652">
                  <c:v>306.57</c:v>
                </c:pt>
                <c:pt idx="653">
                  <c:v>305.11</c:v>
                </c:pt>
                <c:pt idx="654">
                  <c:v>306.95999999999998</c:v>
                </c:pt>
                <c:pt idx="655">
                  <c:v>308.27</c:v>
                </c:pt>
                <c:pt idx="656">
                  <c:v>308.27</c:v>
                </c:pt>
                <c:pt idx="657">
                  <c:v>308.27</c:v>
                </c:pt>
                <c:pt idx="658">
                  <c:v>311.77999999999997</c:v>
                </c:pt>
                <c:pt idx="659">
                  <c:v>312.38</c:v>
                </c:pt>
                <c:pt idx="660">
                  <c:v>313.14999999999998</c:v>
                </c:pt>
                <c:pt idx="661">
                  <c:v>314.47000000000003</c:v>
                </c:pt>
                <c:pt idx="662">
                  <c:v>312.43</c:v>
                </c:pt>
                <c:pt idx="663">
                  <c:v>312.43</c:v>
                </c:pt>
                <c:pt idx="664">
                  <c:v>312.43</c:v>
                </c:pt>
                <c:pt idx="665">
                  <c:v>313.24</c:v>
                </c:pt>
                <c:pt idx="666">
                  <c:v>312.92</c:v>
                </c:pt>
                <c:pt idx="667">
                  <c:v>310.97000000000003</c:v>
                </c:pt>
                <c:pt idx="668">
                  <c:v>309.05</c:v>
                </c:pt>
                <c:pt idx="669">
                  <c:v>310.37</c:v>
                </c:pt>
                <c:pt idx="670">
                  <c:v>310.37</c:v>
                </c:pt>
                <c:pt idx="671">
                  <c:v>310.37</c:v>
                </c:pt>
                <c:pt idx="672">
                  <c:v>313</c:v>
                </c:pt>
                <c:pt idx="673">
                  <c:v>314.51</c:v>
                </c:pt>
                <c:pt idx="674">
                  <c:v>315.42</c:v>
                </c:pt>
                <c:pt idx="675">
                  <c:v>318.67</c:v>
                </c:pt>
                <c:pt idx="676">
                  <c:v>316.33</c:v>
                </c:pt>
                <c:pt idx="677">
                  <c:v>316.33</c:v>
                </c:pt>
                <c:pt idx="678">
                  <c:v>316.33</c:v>
                </c:pt>
                <c:pt idx="679">
                  <c:v>316.08</c:v>
                </c:pt>
                <c:pt idx="680">
                  <c:v>317.14</c:v>
                </c:pt>
                <c:pt idx="681">
                  <c:v>314.49</c:v>
                </c:pt>
                <c:pt idx="682">
                  <c:v>314.35000000000002</c:v>
                </c:pt>
                <c:pt idx="683">
                  <c:v>315.69</c:v>
                </c:pt>
                <c:pt idx="684">
                  <c:v>315.69</c:v>
                </c:pt>
                <c:pt idx="685">
                  <c:v>315.69</c:v>
                </c:pt>
                <c:pt idx="686">
                  <c:v>314.45999999999998</c:v>
                </c:pt>
                <c:pt idx="687">
                  <c:v>314.63</c:v>
                </c:pt>
                <c:pt idx="688">
                  <c:v>312.83</c:v>
                </c:pt>
                <c:pt idx="689">
                  <c:v>311.64</c:v>
                </c:pt>
                <c:pt idx="690">
                  <c:v>313.08999999999997</c:v>
                </c:pt>
                <c:pt idx="691">
                  <c:v>313.08999999999997</c:v>
                </c:pt>
                <c:pt idx="692">
                  <c:v>313.08999999999997</c:v>
                </c:pt>
                <c:pt idx="693">
                  <c:v>314.58999999999997</c:v>
                </c:pt>
                <c:pt idx="694">
                  <c:v>314.2</c:v>
                </c:pt>
                <c:pt idx="695">
                  <c:v>316.68</c:v>
                </c:pt>
                <c:pt idx="696">
                  <c:v>317.8</c:v>
                </c:pt>
                <c:pt idx="697">
                  <c:v>315.95999999999998</c:v>
                </c:pt>
                <c:pt idx="698">
                  <c:v>315.95999999999998</c:v>
                </c:pt>
                <c:pt idx="699">
                  <c:v>315.95999999999998</c:v>
                </c:pt>
                <c:pt idx="700">
                  <c:v>311.43</c:v>
                </c:pt>
                <c:pt idx="701">
                  <c:v>308.56</c:v>
                </c:pt>
                <c:pt idx="702">
                  <c:v>312.88</c:v>
                </c:pt>
                <c:pt idx="703">
                  <c:v>312.14</c:v>
                </c:pt>
                <c:pt idx="704">
                  <c:v>315.92</c:v>
                </c:pt>
                <c:pt idx="705">
                  <c:v>315.92</c:v>
                </c:pt>
                <c:pt idx="706">
                  <c:v>315.92</c:v>
                </c:pt>
                <c:pt idx="707">
                  <c:v>315.89</c:v>
                </c:pt>
                <c:pt idx="708">
                  <c:v>314.74</c:v>
                </c:pt>
                <c:pt idx="709">
                  <c:v>314.45999999999998</c:v>
                </c:pt>
                <c:pt idx="710">
                  <c:v>317.76</c:v>
                </c:pt>
                <c:pt idx="711">
                  <c:v>321.35000000000002</c:v>
                </c:pt>
                <c:pt idx="712">
                  <c:v>321.35000000000002</c:v>
                </c:pt>
                <c:pt idx="713">
                  <c:v>321.35000000000002</c:v>
                </c:pt>
                <c:pt idx="714">
                  <c:v>325.55</c:v>
                </c:pt>
                <c:pt idx="715">
                  <c:v>325.39</c:v>
                </c:pt>
                <c:pt idx="716">
                  <c:v>324.54000000000002</c:v>
                </c:pt>
                <c:pt idx="717">
                  <c:v>323.08999999999997</c:v>
                </c:pt>
                <c:pt idx="718">
                  <c:v>325.42</c:v>
                </c:pt>
                <c:pt idx="719">
                  <c:v>325.42</c:v>
                </c:pt>
                <c:pt idx="720">
                  <c:v>325.42</c:v>
                </c:pt>
                <c:pt idx="721">
                  <c:v>324.5</c:v>
                </c:pt>
                <c:pt idx="722">
                  <c:v>325.01</c:v>
                </c:pt>
                <c:pt idx="723">
                  <c:v>325.01</c:v>
                </c:pt>
                <c:pt idx="724">
                  <c:v>325.01</c:v>
                </c:pt>
                <c:pt idx="725">
                  <c:v>324.57</c:v>
                </c:pt>
                <c:pt idx="726">
                  <c:v>324.57</c:v>
                </c:pt>
                <c:pt idx="727">
                  <c:v>324.57</c:v>
                </c:pt>
                <c:pt idx="728">
                  <c:v>322.61</c:v>
                </c:pt>
                <c:pt idx="729">
                  <c:v>322.75</c:v>
                </c:pt>
                <c:pt idx="730">
                  <c:v>322.75</c:v>
                </c:pt>
                <c:pt idx="731">
                  <c:v>326.01</c:v>
                </c:pt>
                <c:pt idx="732">
                  <c:v>324.16000000000003</c:v>
                </c:pt>
                <c:pt idx="733">
                  <c:v>324.16000000000003</c:v>
                </c:pt>
                <c:pt idx="734">
                  <c:v>324.16000000000003</c:v>
                </c:pt>
                <c:pt idx="735">
                  <c:v>321.85000000000002</c:v>
                </c:pt>
                <c:pt idx="736">
                  <c:v>323.94</c:v>
                </c:pt>
                <c:pt idx="737">
                  <c:v>324.32</c:v>
                </c:pt>
                <c:pt idx="738">
                  <c:v>325.47000000000003</c:v>
                </c:pt>
                <c:pt idx="739">
                  <c:v>324.91000000000003</c:v>
                </c:pt>
                <c:pt idx="740">
                  <c:v>324.91000000000003</c:v>
                </c:pt>
                <c:pt idx="741">
                  <c:v>324.91000000000003</c:v>
                </c:pt>
                <c:pt idx="742">
                  <c:v>323.38</c:v>
                </c:pt>
                <c:pt idx="743">
                  <c:v>323.14999999999998</c:v>
                </c:pt>
                <c:pt idx="744">
                  <c:v>319.01</c:v>
                </c:pt>
                <c:pt idx="745">
                  <c:v>320.16000000000003</c:v>
                </c:pt>
                <c:pt idx="746">
                  <c:v>323.18</c:v>
                </c:pt>
                <c:pt idx="747">
                  <c:v>323.18</c:v>
                </c:pt>
                <c:pt idx="748">
                  <c:v>323.18</c:v>
                </c:pt>
                <c:pt idx="749">
                  <c:v>324.89</c:v>
                </c:pt>
                <c:pt idx="750">
                  <c:v>324.39</c:v>
                </c:pt>
                <c:pt idx="751">
                  <c:v>325.2</c:v>
                </c:pt>
                <c:pt idx="752">
                  <c:v>323.43</c:v>
                </c:pt>
                <c:pt idx="753">
                  <c:v>326.72000000000003</c:v>
                </c:pt>
                <c:pt idx="754">
                  <c:v>326.72000000000003</c:v>
                </c:pt>
                <c:pt idx="755">
                  <c:v>326.72000000000003</c:v>
                </c:pt>
                <c:pt idx="756">
                  <c:v>318.87</c:v>
                </c:pt>
                <c:pt idx="757">
                  <c:v>323.32</c:v>
                </c:pt>
                <c:pt idx="758">
                  <c:v>324.73</c:v>
                </c:pt>
                <c:pt idx="759">
                  <c:v>322.58999999999997</c:v>
                </c:pt>
                <c:pt idx="760">
                  <c:v>319.24</c:v>
                </c:pt>
                <c:pt idx="761">
                  <c:v>319.24</c:v>
                </c:pt>
                <c:pt idx="762">
                  <c:v>319.24</c:v>
                </c:pt>
                <c:pt idx="763">
                  <c:v>320.18</c:v>
                </c:pt>
                <c:pt idx="764">
                  <c:v>323.93</c:v>
                </c:pt>
                <c:pt idx="765">
                  <c:v>328.84</c:v>
                </c:pt>
                <c:pt idx="766">
                  <c:v>330.7</c:v>
                </c:pt>
                <c:pt idx="767">
                  <c:v>331.3</c:v>
                </c:pt>
                <c:pt idx="768">
                  <c:v>331.3</c:v>
                </c:pt>
                <c:pt idx="769">
                  <c:v>331.3</c:v>
                </c:pt>
                <c:pt idx="770">
                  <c:v>332.18</c:v>
                </c:pt>
                <c:pt idx="771">
                  <c:v>334.47</c:v>
                </c:pt>
                <c:pt idx="772">
                  <c:v>336.57</c:v>
                </c:pt>
                <c:pt idx="773">
                  <c:v>338.44</c:v>
                </c:pt>
                <c:pt idx="774">
                  <c:v>339.53</c:v>
                </c:pt>
                <c:pt idx="775">
                  <c:v>339.53</c:v>
                </c:pt>
                <c:pt idx="776">
                  <c:v>339.53</c:v>
                </c:pt>
                <c:pt idx="777">
                  <c:v>340.89</c:v>
                </c:pt>
                <c:pt idx="778">
                  <c:v>340.18</c:v>
                </c:pt>
                <c:pt idx="779">
                  <c:v>341.02</c:v>
                </c:pt>
                <c:pt idx="780">
                  <c:v>334.41</c:v>
                </c:pt>
                <c:pt idx="781">
                  <c:v>332.8</c:v>
                </c:pt>
                <c:pt idx="782">
                  <c:v>332.8</c:v>
                </c:pt>
                <c:pt idx="783">
                  <c:v>332.8</c:v>
                </c:pt>
                <c:pt idx="784">
                  <c:v>319.48</c:v>
                </c:pt>
                <c:pt idx="785">
                  <c:v>312.57</c:v>
                </c:pt>
                <c:pt idx="786">
                  <c:v>312.02</c:v>
                </c:pt>
                <c:pt idx="787">
                  <c:v>297.74</c:v>
                </c:pt>
                <c:pt idx="788">
                  <c:v>284.98</c:v>
                </c:pt>
                <c:pt idx="789">
                  <c:v>284.98</c:v>
                </c:pt>
                <c:pt idx="790">
                  <c:v>284.98</c:v>
                </c:pt>
                <c:pt idx="791">
                  <c:v>284.08</c:v>
                </c:pt>
                <c:pt idx="792">
                  <c:v>287.8</c:v>
                </c:pt>
                <c:pt idx="793">
                  <c:v>290.81</c:v>
                </c:pt>
                <c:pt idx="794">
                  <c:v>285.52</c:v>
                </c:pt>
                <c:pt idx="795">
                  <c:v>275.75</c:v>
                </c:pt>
                <c:pt idx="796">
                  <c:v>275.75</c:v>
                </c:pt>
                <c:pt idx="797">
                  <c:v>275.75</c:v>
                </c:pt>
                <c:pt idx="798">
                  <c:v>250.71</c:v>
                </c:pt>
                <c:pt idx="799">
                  <c:v>250.07</c:v>
                </c:pt>
                <c:pt idx="800">
                  <c:v>248.3</c:v>
                </c:pt>
                <c:pt idx="801">
                  <c:v>210.79</c:v>
                </c:pt>
                <c:pt idx="802">
                  <c:v>212.21</c:v>
                </c:pt>
                <c:pt idx="803">
                  <c:v>212.21</c:v>
                </c:pt>
                <c:pt idx="804">
                  <c:v>212.21</c:v>
                </c:pt>
                <c:pt idx="805">
                  <c:v>192.53</c:v>
                </c:pt>
                <c:pt idx="806">
                  <c:v>192.91</c:v>
                </c:pt>
                <c:pt idx="807">
                  <c:v>181.87</c:v>
                </c:pt>
                <c:pt idx="808">
                  <c:v>187.77</c:v>
                </c:pt>
                <c:pt idx="809">
                  <c:v>194.1</c:v>
                </c:pt>
                <c:pt idx="810">
                  <c:v>194.1</c:v>
                </c:pt>
                <c:pt idx="811">
                  <c:v>194.1</c:v>
                </c:pt>
                <c:pt idx="812">
                  <c:v>185.15</c:v>
                </c:pt>
                <c:pt idx="813">
                  <c:v>213.05</c:v>
                </c:pt>
                <c:pt idx="814">
                  <c:v>223.96</c:v>
                </c:pt>
                <c:pt idx="815">
                  <c:v>229.83</c:v>
                </c:pt>
                <c:pt idx="816">
                  <c:v>223.69</c:v>
                </c:pt>
                <c:pt idx="817">
                  <c:v>223.69</c:v>
                </c:pt>
                <c:pt idx="818">
                  <c:v>223.69</c:v>
                </c:pt>
                <c:pt idx="819">
                  <c:v>222.24</c:v>
                </c:pt>
                <c:pt idx="820">
                  <c:v>228.04</c:v>
                </c:pt>
                <c:pt idx="821">
                  <c:v>217.62</c:v>
                </c:pt>
                <c:pt idx="822">
                  <c:v>219.56</c:v>
                </c:pt>
                <c:pt idx="823">
                  <c:v>210.64</c:v>
                </c:pt>
                <c:pt idx="824">
                  <c:v>210.64</c:v>
                </c:pt>
                <c:pt idx="825">
                  <c:v>210.64</c:v>
                </c:pt>
                <c:pt idx="826">
                  <c:v>221.4</c:v>
                </c:pt>
                <c:pt idx="827">
                  <c:v>229.95</c:v>
                </c:pt>
                <c:pt idx="828">
                  <c:v>227.52</c:v>
                </c:pt>
                <c:pt idx="829">
                  <c:v>233.1</c:v>
                </c:pt>
                <c:pt idx="830">
                  <c:v>233.1</c:v>
                </c:pt>
                <c:pt idx="831">
                  <c:v>233.1</c:v>
                </c:pt>
                <c:pt idx="832">
                  <c:v>233.1</c:v>
                </c:pt>
                <c:pt idx="833">
                  <c:v>233.1</c:v>
                </c:pt>
                <c:pt idx="834">
                  <c:v>232.48</c:v>
                </c:pt>
                <c:pt idx="835">
                  <c:v>222.27</c:v>
                </c:pt>
                <c:pt idx="836">
                  <c:v>220.1</c:v>
                </c:pt>
                <c:pt idx="837">
                  <c:v>226.53</c:v>
                </c:pt>
                <c:pt idx="838">
                  <c:v>226.53</c:v>
                </c:pt>
                <c:pt idx="839">
                  <c:v>226.53</c:v>
                </c:pt>
                <c:pt idx="840">
                  <c:v>227.41</c:v>
                </c:pt>
                <c:pt idx="841">
                  <c:v>219.63</c:v>
                </c:pt>
                <c:pt idx="842">
                  <c:v>221.17</c:v>
                </c:pt>
                <c:pt idx="843">
                  <c:v>221.54</c:v>
                </c:pt>
                <c:pt idx="844">
                  <c:v>219.19</c:v>
                </c:pt>
                <c:pt idx="845">
                  <c:v>219.19</c:v>
                </c:pt>
                <c:pt idx="846">
                  <c:v>219.19</c:v>
                </c:pt>
                <c:pt idx="847">
                  <c:v>225.59</c:v>
                </c:pt>
                <c:pt idx="848">
                  <c:v>235.9</c:v>
                </c:pt>
                <c:pt idx="849">
                  <c:v>244.33</c:v>
                </c:pt>
                <c:pt idx="850">
                  <c:v>235.09</c:v>
                </c:pt>
                <c:pt idx="851">
                  <c:v>232.44</c:v>
                </c:pt>
                <c:pt idx="852">
                  <c:v>232.44</c:v>
                </c:pt>
                <c:pt idx="853">
                  <c:v>232.44</c:v>
                </c:pt>
                <c:pt idx="854">
                  <c:v>224.25</c:v>
                </c:pt>
                <c:pt idx="855">
                  <c:v>227.27</c:v>
                </c:pt>
                <c:pt idx="856">
                  <c:v>227.29</c:v>
                </c:pt>
                <c:pt idx="857">
                  <c:v>228.85</c:v>
                </c:pt>
                <c:pt idx="858">
                  <c:v>228.69</c:v>
                </c:pt>
                <c:pt idx="859">
                  <c:v>228.69</c:v>
                </c:pt>
                <c:pt idx="860">
                  <c:v>228.69</c:v>
                </c:pt>
                <c:pt idx="861">
                  <c:v>226.55</c:v>
                </c:pt>
                <c:pt idx="862">
                  <c:v>224.36</c:v>
                </c:pt>
                <c:pt idx="863">
                  <c:v>216.77</c:v>
                </c:pt>
                <c:pt idx="864">
                  <c:v>211.3</c:v>
                </c:pt>
                <c:pt idx="865">
                  <c:v>211.86</c:v>
                </c:pt>
                <c:pt idx="866">
                  <c:v>211.86</c:v>
                </c:pt>
                <c:pt idx="867">
                  <c:v>211.86</c:v>
                </c:pt>
                <c:pt idx="868">
                  <c:v>221.61</c:v>
                </c:pt>
                <c:pt idx="869">
                  <c:v>222.08</c:v>
                </c:pt>
                <c:pt idx="870">
                  <c:v>222.01</c:v>
                </c:pt>
                <c:pt idx="871">
                  <c:v>220.08</c:v>
                </c:pt>
                <c:pt idx="872">
                  <c:v>218.95</c:v>
                </c:pt>
                <c:pt idx="873">
                  <c:v>218.95</c:v>
                </c:pt>
                <c:pt idx="874">
                  <c:v>218.95</c:v>
                </c:pt>
                <c:pt idx="875">
                  <c:v>221.9</c:v>
                </c:pt>
                <c:pt idx="876">
                  <c:v>230.37</c:v>
                </c:pt>
                <c:pt idx="877">
                  <c:v>236.22</c:v>
                </c:pt>
                <c:pt idx="878">
                  <c:v>236.33</c:v>
                </c:pt>
                <c:pt idx="879">
                  <c:v>229.67</c:v>
                </c:pt>
                <c:pt idx="880">
                  <c:v>229.67</c:v>
                </c:pt>
                <c:pt idx="881">
                  <c:v>229.67</c:v>
                </c:pt>
                <c:pt idx="882">
                  <c:v>232.76</c:v>
                </c:pt>
                <c:pt idx="883">
                  <c:v>242.23</c:v>
                </c:pt>
                <c:pt idx="884">
                  <c:v>258.63</c:v>
                </c:pt>
                <c:pt idx="885">
                  <c:v>257.01</c:v>
                </c:pt>
                <c:pt idx="886">
                  <c:v>267.67</c:v>
                </c:pt>
                <c:pt idx="887">
                  <c:v>267.67</c:v>
                </c:pt>
                <c:pt idx="888">
                  <c:v>267.67</c:v>
                </c:pt>
                <c:pt idx="889">
                  <c:v>267.20999999999998</c:v>
                </c:pt>
                <c:pt idx="890">
                  <c:v>260.43</c:v>
                </c:pt>
                <c:pt idx="891">
                  <c:v>258.27</c:v>
                </c:pt>
                <c:pt idx="892">
                  <c:v>246.37</c:v>
                </c:pt>
                <c:pt idx="893">
                  <c:v>247.48</c:v>
                </c:pt>
                <c:pt idx="894">
                  <c:v>247.48</c:v>
                </c:pt>
                <c:pt idx="895">
                  <c:v>247.48</c:v>
                </c:pt>
                <c:pt idx="896">
                  <c:v>247.29</c:v>
                </c:pt>
                <c:pt idx="897">
                  <c:v>254.24</c:v>
                </c:pt>
                <c:pt idx="898">
                  <c:v>252</c:v>
                </c:pt>
                <c:pt idx="899">
                  <c:v>251.04</c:v>
                </c:pt>
                <c:pt idx="900">
                  <c:v>249.59</c:v>
                </c:pt>
                <c:pt idx="901">
                  <c:v>249.59</c:v>
                </c:pt>
                <c:pt idx="902">
                  <c:v>249.59</c:v>
                </c:pt>
                <c:pt idx="903">
                  <c:v>247.64</c:v>
                </c:pt>
                <c:pt idx="904">
                  <c:v>252.26</c:v>
                </c:pt>
                <c:pt idx="905">
                  <c:v>245.05</c:v>
                </c:pt>
                <c:pt idx="906">
                  <c:v>248.18</c:v>
                </c:pt>
                <c:pt idx="907">
                  <c:v>245.8</c:v>
                </c:pt>
                <c:pt idx="908">
                  <c:v>245.8</c:v>
                </c:pt>
                <c:pt idx="909">
                  <c:v>245.8</c:v>
                </c:pt>
                <c:pt idx="910">
                  <c:v>247.8</c:v>
                </c:pt>
                <c:pt idx="911">
                  <c:v>249.88</c:v>
                </c:pt>
                <c:pt idx="912">
                  <c:v>248.99</c:v>
                </c:pt>
                <c:pt idx="913">
                  <c:v>255.35</c:v>
                </c:pt>
                <c:pt idx="914">
                  <c:v>253.18</c:v>
                </c:pt>
                <c:pt idx="915">
                  <c:v>253.18</c:v>
                </c:pt>
                <c:pt idx="916">
                  <c:v>253.18</c:v>
                </c:pt>
                <c:pt idx="917">
                  <c:v>257.68</c:v>
                </c:pt>
                <c:pt idx="918">
                  <c:v>255.37</c:v>
                </c:pt>
                <c:pt idx="919">
                  <c:v>253.56</c:v>
                </c:pt>
                <c:pt idx="920">
                  <c:v>250.15</c:v>
                </c:pt>
                <c:pt idx="921">
                  <c:v>254.14</c:v>
                </c:pt>
                <c:pt idx="922">
                  <c:v>254.14</c:v>
                </c:pt>
                <c:pt idx="923">
                  <c:v>254.14</c:v>
                </c:pt>
                <c:pt idx="924">
                  <c:v>255.12</c:v>
                </c:pt>
                <c:pt idx="925">
                  <c:v>257.24</c:v>
                </c:pt>
                <c:pt idx="926">
                  <c:v>259.20999999999998</c:v>
                </c:pt>
                <c:pt idx="927">
                  <c:v>259.29000000000002</c:v>
                </c:pt>
                <c:pt idx="928">
                  <c:v>256.64</c:v>
                </c:pt>
                <c:pt idx="929">
                  <c:v>256.64</c:v>
                </c:pt>
                <c:pt idx="930">
                  <c:v>256.64</c:v>
                </c:pt>
                <c:pt idx="931">
                  <c:v>258.38</c:v>
                </c:pt>
                <c:pt idx="932">
                  <c:v>259.83</c:v>
                </c:pt>
                <c:pt idx="933">
                  <c:v>258.88</c:v>
                </c:pt>
                <c:pt idx="934">
                  <c:v>255.63</c:v>
                </c:pt>
                <c:pt idx="935">
                  <c:v>251.76</c:v>
                </c:pt>
                <c:pt idx="936">
                  <c:v>251.76</c:v>
                </c:pt>
                <c:pt idx="937">
                  <c:v>251.76</c:v>
                </c:pt>
                <c:pt idx="938">
                  <c:v>250.4</c:v>
                </c:pt>
                <c:pt idx="939">
                  <c:v>252.4</c:v>
                </c:pt>
                <c:pt idx="940">
                  <c:v>252.07</c:v>
                </c:pt>
                <c:pt idx="941">
                  <c:v>242.31</c:v>
                </c:pt>
                <c:pt idx="942">
                  <c:v>241.89</c:v>
                </c:pt>
                <c:pt idx="943">
                  <c:v>241.89</c:v>
                </c:pt>
                <c:pt idx="944">
                  <c:v>241.89</c:v>
                </c:pt>
                <c:pt idx="945">
                  <c:v>248.38</c:v>
                </c:pt>
                <c:pt idx="946">
                  <c:v>249.48</c:v>
                </c:pt>
                <c:pt idx="947">
                  <c:v>250.09</c:v>
                </c:pt>
                <c:pt idx="948">
                  <c:v>247.67</c:v>
                </c:pt>
                <c:pt idx="949">
                  <c:v>248.85</c:v>
                </c:pt>
                <c:pt idx="950">
                  <c:v>248.85</c:v>
                </c:pt>
                <c:pt idx="951">
                  <c:v>248.85</c:v>
                </c:pt>
                <c:pt idx="952">
                  <c:v>252.24</c:v>
                </c:pt>
                <c:pt idx="953">
                  <c:v>257.31</c:v>
                </c:pt>
                <c:pt idx="954">
                  <c:v>260.08</c:v>
                </c:pt>
                <c:pt idx="955">
                  <c:v>255.72</c:v>
                </c:pt>
                <c:pt idx="956">
                  <c:v>254.15</c:v>
                </c:pt>
                <c:pt idx="957">
                  <c:v>254.15</c:v>
                </c:pt>
                <c:pt idx="958">
                  <c:v>254.15</c:v>
                </c:pt>
                <c:pt idx="959">
                  <c:v>252</c:v>
                </c:pt>
                <c:pt idx="960">
                  <c:v>251.99</c:v>
                </c:pt>
                <c:pt idx="961">
                  <c:v>254.42</c:v>
                </c:pt>
                <c:pt idx="962">
                  <c:v>251.46</c:v>
                </c:pt>
                <c:pt idx="963">
                  <c:v>250.74</c:v>
                </c:pt>
                <c:pt idx="964">
                  <c:v>250.74</c:v>
                </c:pt>
                <c:pt idx="965">
                  <c:v>250.74</c:v>
                </c:pt>
                <c:pt idx="966">
                  <c:v>254.94</c:v>
                </c:pt>
                <c:pt idx="967">
                  <c:v>254.63</c:v>
                </c:pt>
                <c:pt idx="968">
                  <c:v>256.24</c:v>
                </c:pt>
                <c:pt idx="969">
                  <c:v>254.35</c:v>
                </c:pt>
                <c:pt idx="970">
                  <c:v>255.79</c:v>
                </c:pt>
                <c:pt idx="971">
                  <c:v>255.79</c:v>
                </c:pt>
                <c:pt idx="972">
                  <c:v>255.79</c:v>
                </c:pt>
                <c:pt idx="973">
                  <c:v>251.71</c:v>
                </c:pt>
                <c:pt idx="974">
                  <c:v>251.19</c:v>
                </c:pt>
                <c:pt idx="975">
                  <c:v>253.3</c:v>
                </c:pt>
                <c:pt idx="976">
                  <c:v>251.07</c:v>
                </c:pt>
                <c:pt idx="977">
                  <c:v>247.83</c:v>
                </c:pt>
                <c:pt idx="978">
                  <c:v>247.83</c:v>
                </c:pt>
                <c:pt idx="979">
                  <c:v>247.83</c:v>
                </c:pt>
                <c:pt idx="980">
                  <c:v>251.34</c:v>
                </c:pt>
                <c:pt idx="981">
                  <c:v>248.89</c:v>
                </c:pt>
                <c:pt idx="982">
                  <c:v>254.42</c:v>
                </c:pt>
                <c:pt idx="983">
                  <c:v>252.47</c:v>
                </c:pt>
                <c:pt idx="984">
                  <c:v>252.52</c:v>
                </c:pt>
                <c:pt idx="985">
                  <c:v>252.52</c:v>
                </c:pt>
                <c:pt idx="986">
                  <c:v>252.52</c:v>
                </c:pt>
                <c:pt idx="987">
                  <c:v>251.86</c:v>
                </c:pt>
                <c:pt idx="988">
                  <c:v>252.66</c:v>
                </c:pt>
                <c:pt idx="989">
                  <c:v>253.75</c:v>
                </c:pt>
                <c:pt idx="990">
                  <c:v>251.1</c:v>
                </c:pt>
                <c:pt idx="991">
                  <c:v>249.16</c:v>
                </c:pt>
                <c:pt idx="992">
                  <c:v>249.16</c:v>
                </c:pt>
                <c:pt idx="993">
                  <c:v>249.16</c:v>
                </c:pt>
                <c:pt idx="994">
                  <c:v>237.52</c:v>
                </c:pt>
                <c:pt idx="995">
                  <c:v>233.71</c:v>
                </c:pt>
                <c:pt idx="996">
                  <c:v>234.3</c:v>
                </c:pt>
                <c:pt idx="997">
                  <c:v>232.47</c:v>
                </c:pt>
                <c:pt idx="998">
                  <c:v>230.56</c:v>
                </c:pt>
                <c:pt idx="999">
                  <c:v>230.56</c:v>
                </c:pt>
                <c:pt idx="1000">
                  <c:v>230.56</c:v>
                </c:pt>
                <c:pt idx="1001">
                  <c:v>238.65</c:v>
                </c:pt>
                <c:pt idx="1002">
                  <c:v>234.7</c:v>
                </c:pt>
                <c:pt idx="1003">
                  <c:v>234.89</c:v>
                </c:pt>
                <c:pt idx="1004">
                  <c:v>234.44</c:v>
                </c:pt>
                <c:pt idx="1005">
                  <c:v>236.56</c:v>
                </c:pt>
                <c:pt idx="1006">
                  <c:v>236.56</c:v>
                </c:pt>
                <c:pt idx="1007">
                  <c:v>236.56</c:v>
                </c:pt>
                <c:pt idx="1008">
                  <c:v>240.41</c:v>
                </c:pt>
                <c:pt idx="1009">
                  <c:v>243.15</c:v>
                </c:pt>
                <c:pt idx="1010">
                  <c:v>239.91</c:v>
                </c:pt>
                <c:pt idx="1011">
                  <c:v>242.34</c:v>
                </c:pt>
                <c:pt idx="1012">
                  <c:v>241.62</c:v>
                </c:pt>
                <c:pt idx="1013">
                  <c:v>241.62</c:v>
                </c:pt>
                <c:pt idx="1014">
                  <c:v>241.62</c:v>
                </c:pt>
                <c:pt idx="1015">
                  <c:v>243.76</c:v>
                </c:pt>
                <c:pt idx="1016">
                  <c:v>239.07</c:v>
                </c:pt>
                <c:pt idx="1017">
                  <c:v>238.54</c:v>
                </c:pt>
                <c:pt idx="1018">
                  <c:v>231.83</c:v>
                </c:pt>
                <c:pt idx="1019">
                  <c:v>233.79</c:v>
                </c:pt>
                <c:pt idx="1020">
                  <c:v>233.79</c:v>
                </c:pt>
                <c:pt idx="1021">
                  <c:v>233.79</c:v>
                </c:pt>
                <c:pt idx="1022">
                  <c:v>234.77</c:v>
                </c:pt>
                <c:pt idx="1023">
                  <c:v>233.91</c:v>
                </c:pt>
                <c:pt idx="1024">
                  <c:v>231.26</c:v>
                </c:pt>
                <c:pt idx="1025">
                  <c:v>231.61</c:v>
                </c:pt>
                <c:pt idx="1026">
                  <c:v>233.68</c:v>
                </c:pt>
                <c:pt idx="1027">
                  <c:v>233.68</c:v>
                </c:pt>
                <c:pt idx="1028">
                  <c:v>233.68</c:v>
                </c:pt>
                <c:pt idx="1029">
                  <c:v>229.58</c:v>
                </c:pt>
                <c:pt idx="1030">
                  <c:v>224.02</c:v>
                </c:pt>
                <c:pt idx="1031">
                  <c:v>218.14</c:v>
                </c:pt>
                <c:pt idx="1032">
                  <c:v>216.77</c:v>
                </c:pt>
                <c:pt idx="1033">
                  <c:v>218.54</c:v>
                </c:pt>
                <c:pt idx="1034">
                  <c:v>218.54</c:v>
                </c:pt>
                <c:pt idx="1035">
                  <c:v>218.54</c:v>
                </c:pt>
                <c:pt idx="1036">
                  <c:v>223.11</c:v>
                </c:pt>
                <c:pt idx="1037">
                  <c:v>230.74</c:v>
                </c:pt>
                <c:pt idx="1038">
                  <c:v>234.44</c:v>
                </c:pt>
                <c:pt idx="1039">
                  <c:v>237.26</c:v>
                </c:pt>
                <c:pt idx="1040">
                  <c:v>237.74</c:v>
                </c:pt>
                <c:pt idx="1041">
                  <c:v>237.74</c:v>
                </c:pt>
                <c:pt idx="1042">
                  <c:v>237.74</c:v>
                </c:pt>
                <c:pt idx="1043">
                  <c:v>258.3</c:v>
                </c:pt>
                <c:pt idx="1044">
                  <c:v>266.93</c:v>
                </c:pt>
                <c:pt idx="1045">
                  <c:v>265.75</c:v>
                </c:pt>
                <c:pt idx="1046">
                  <c:v>262.75</c:v>
                </c:pt>
                <c:pt idx="1047">
                  <c:v>265.89999999999998</c:v>
                </c:pt>
                <c:pt idx="1048">
                  <c:v>265.89999999999998</c:v>
                </c:pt>
                <c:pt idx="1049">
                  <c:v>265.89999999999998</c:v>
                </c:pt>
                <c:pt idx="1050">
                  <c:v>271.73</c:v>
                </c:pt>
                <c:pt idx="1051">
                  <c:v>275.02</c:v>
                </c:pt>
                <c:pt idx="1052">
                  <c:v>277.77999999999997</c:v>
                </c:pt>
                <c:pt idx="1053">
                  <c:v>273.62</c:v>
                </c:pt>
                <c:pt idx="1054">
                  <c:v>274.22000000000003</c:v>
                </c:pt>
                <c:pt idx="1055">
                  <c:v>274.22000000000003</c:v>
                </c:pt>
                <c:pt idx="1056">
                  <c:v>274.22000000000003</c:v>
                </c:pt>
                <c:pt idx="1057">
                  <c:v>275.89999999999998</c:v>
                </c:pt>
                <c:pt idx="1058">
                  <c:v>280.52999999999997</c:v>
                </c:pt>
                <c:pt idx="1059">
                  <c:v>278.14</c:v>
                </c:pt>
                <c:pt idx="1060">
                  <c:v>276.70999999999998</c:v>
                </c:pt>
                <c:pt idx="1061">
                  <c:v>275.39</c:v>
                </c:pt>
                <c:pt idx="1062">
                  <c:v>275.39</c:v>
                </c:pt>
                <c:pt idx="1063">
                  <c:v>275.39</c:v>
                </c:pt>
                <c:pt idx="1064">
                  <c:v>272.7</c:v>
                </c:pt>
                <c:pt idx="1065">
                  <c:v>277.64999999999998</c:v>
                </c:pt>
                <c:pt idx="1066">
                  <c:v>276.99</c:v>
                </c:pt>
                <c:pt idx="1067">
                  <c:v>275.24</c:v>
                </c:pt>
                <c:pt idx="1068">
                  <c:v>275.93</c:v>
                </c:pt>
                <c:pt idx="1069">
                  <c:v>275.93</c:v>
                </c:pt>
                <c:pt idx="1070">
                  <c:v>275.93</c:v>
                </c:pt>
                <c:pt idx="1071">
                  <c:v>273.37</c:v>
                </c:pt>
                <c:pt idx="1072">
                  <c:v>272.75</c:v>
                </c:pt>
                <c:pt idx="1073">
                  <c:v>274.82</c:v>
                </c:pt>
                <c:pt idx="1074">
                  <c:v>273.57</c:v>
                </c:pt>
                <c:pt idx="1075">
                  <c:v>268.17</c:v>
                </c:pt>
                <c:pt idx="1076">
                  <c:v>268.17</c:v>
                </c:pt>
                <c:pt idx="1077">
                  <c:v>268.17</c:v>
                </c:pt>
                <c:pt idx="1078">
                  <c:v>270.29000000000002</c:v>
                </c:pt>
                <c:pt idx="1079">
                  <c:v>273.06</c:v>
                </c:pt>
                <c:pt idx="1080">
                  <c:v>278.94</c:v>
                </c:pt>
                <c:pt idx="1081">
                  <c:v>279.32</c:v>
                </c:pt>
                <c:pt idx="1082">
                  <c:v>277.31</c:v>
                </c:pt>
                <c:pt idx="1083">
                  <c:v>277.31</c:v>
                </c:pt>
                <c:pt idx="1084">
                  <c:v>277.31</c:v>
                </c:pt>
                <c:pt idx="1085">
                  <c:v>268.41000000000003</c:v>
                </c:pt>
                <c:pt idx="1086">
                  <c:v>271.45999999999998</c:v>
                </c:pt>
                <c:pt idx="1087">
                  <c:v>277.14999999999998</c:v>
                </c:pt>
                <c:pt idx="1088">
                  <c:v>277.60000000000002</c:v>
                </c:pt>
                <c:pt idx="1089">
                  <c:v>277.60000000000002</c:v>
                </c:pt>
                <c:pt idx="1090">
                  <c:v>277.60000000000002</c:v>
                </c:pt>
                <c:pt idx="1091">
                  <c:v>277.60000000000002</c:v>
                </c:pt>
                <c:pt idx="1092">
                  <c:v>279.61</c:v>
                </c:pt>
                <c:pt idx="1093">
                  <c:v>280.19</c:v>
                </c:pt>
                <c:pt idx="1094">
                  <c:v>279.41000000000003</c:v>
                </c:pt>
                <c:pt idx="1095">
                  <c:v>279.14</c:v>
                </c:pt>
                <c:pt idx="1096">
                  <c:v>279.14</c:v>
                </c:pt>
                <c:pt idx="1097">
                  <c:v>279.14</c:v>
                </c:pt>
                <c:pt idx="1098">
                  <c:v>279.14</c:v>
                </c:pt>
                <c:pt idx="1099">
                  <c:v>278.05</c:v>
                </c:pt>
                <c:pt idx="1100">
                  <c:v>277.13</c:v>
                </c:pt>
                <c:pt idx="1101">
                  <c:v>287.24</c:v>
                </c:pt>
                <c:pt idx="1102">
                  <c:v>287.56</c:v>
                </c:pt>
                <c:pt idx="1103">
                  <c:v>287.45</c:v>
                </c:pt>
                <c:pt idx="1104">
                  <c:v>287.45</c:v>
                </c:pt>
                <c:pt idx="1105">
                  <c:v>287.45</c:v>
                </c:pt>
                <c:pt idx="1106">
                  <c:v>285.45999999999998</c:v>
                </c:pt>
                <c:pt idx="1107">
                  <c:v>286.35000000000002</c:v>
                </c:pt>
                <c:pt idx="1108">
                  <c:v>285.04000000000002</c:v>
                </c:pt>
                <c:pt idx="1109">
                  <c:v>286.87</c:v>
                </c:pt>
                <c:pt idx="1110">
                  <c:v>285.44</c:v>
                </c:pt>
                <c:pt idx="1111">
                  <c:v>285.44</c:v>
                </c:pt>
                <c:pt idx="1112">
                  <c:v>285.44</c:v>
                </c:pt>
                <c:pt idx="1113">
                  <c:v>284.98</c:v>
                </c:pt>
                <c:pt idx="1114">
                  <c:v>284.06</c:v>
                </c:pt>
                <c:pt idx="1115">
                  <c:v>284.3</c:v>
                </c:pt>
                <c:pt idx="1116">
                  <c:v>283.16000000000003</c:v>
                </c:pt>
                <c:pt idx="1117">
                  <c:v>279.20999999999998</c:v>
                </c:pt>
                <c:pt idx="1118">
                  <c:v>279.20999999999998</c:v>
                </c:pt>
                <c:pt idx="1119">
                  <c:v>279.20999999999998</c:v>
                </c:pt>
                <c:pt idx="1120">
                  <c:v>273.64999999999998</c:v>
                </c:pt>
                <c:pt idx="1121">
                  <c:v>276.35000000000002</c:v>
                </c:pt>
                <c:pt idx="1122">
                  <c:v>273.19</c:v>
                </c:pt>
                <c:pt idx="1123">
                  <c:v>272.2</c:v>
                </c:pt>
                <c:pt idx="1124">
                  <c:v>264.95999999999998</c:v>
                </c:pt>
                <c:pt idx="1125">
                  <c:v>264.95999999999998</c:v>
                </c:pt>
                <c:pt idx="1126">
                  <c:v>264.95999999999998</c:v>
                </c:pt>
                <c:pt idx="1127">
                  <c:v>268.14999999999998</c:v>
                </c:pt>
                <c:pt idx="1128">
                  <c:v>273.43</c:v>
                </c:pt>
                <c:pt idx="1129">
                  <c:v>275.94</c:v>
                </c:pt>
                <c:pt idx="1130">
                  <c:v>279.37</c:v>
                </c:pt>
                <c:pt idx="1131">
                  <c:v>279.2</c:v>
                </c:pt>
                <c:pt idx="1132">
                  <c:v>279.2</c:v>
                </c:pt>
                <c:pt idx="1133">
                  <c:v>279.2</c:v>
                </c:pt>
                <c:pt idx="1134">
                  <c:v>279.77999999999997</c:v>
                </c:pt>
                <c:pt idx="1135">
                  <c:v>280.73</c:v>
                </c:pt>
                <c:pt idx="1136">
                  <c:v>282.45999999999998</c:v>
                </c:pt>
                <c:pt idx="1137">
                  <c:v>282.22000000000003</c:v>
                </c:pt>
                <c:pt idx="1138">
                  <c:v>282.74</c:v>
                </c:pt>
                <c:pt idx="1139">
                  <c:v>282.74</c:v>
                </c:pt>
                <c:pt idx="1140">
                  <c:v>282.74</c:v>
                </c:pt>
                <c:pt idx="1141">
                  <c:v>288.2</c:v>
                </c:pt>
                <c:pt idx="1142">
                  <c:v>288.86</c:v>
                </c:pt>
                <c:pt idx="1143">
                  <c:v>287.5</c:v>
                </c:pt>
                <c:pt idx="1144">
                  <c:v>284.13</c:v>
                </c:pt>
                <c:pt idx="1145">
                  <c:v>286.99</c:v>
                </c:pt>
                <c:pt idx="1146">
                  <c:v>286.99</c:v>
                </c:pt>
                <c:pt idx="1147">
                  <c:v>286.99</c:v>
                </c:pt>
                <c:pt idx="1148">
                  <c:v>288.51</c:v>
                </c:pt>
                <c:pt idx="1149">
                  <c:v>289.29000000000002</c:v>
                </c:pt>
                <c:pt idx="1150">
                  <c:v>292.23</c:v>
                </c:pt>
                <c:pt idx="1151">
                  <c:v>294.68</c:v>
                </c:pt>
                <c:pt idx="1152">
                  <c:v>289.41000000000003</c:v>
                </c:pt>
                <c:pt idx="1153">
                  <c:v>289.41000000000003</c:v>
                </c:pt>
                <c:pt idx="1154">
                  <c:v>289.41000000000003</c:v>
                </c:pt>
                <c:pt idx="1155">
                  <c:v>294.92</c:v>
                </c:pt>
                <c:pt idx="1156">
                  <c:v>299.70999999999998</c:v>
                </c:pt>
                <c:pt idx="1157">
                  <c:v>302.55</c:v>
                </c:pt>
                <c:pt idx="1158">
                  <c:v>303.02</c:v>
                </c:pt>
                <c:pt idx="1159">
                  <c:v>300.64999999999998</c:v>
                </c:pt>
                <c:pt idx="1160">
                  <c:v>300.64999999999998</c:v>
                </c:pt>
                <c:pt idx="1161">
                  <c:v>300.64999999999998</c:v>
                </c:pt>
                <c:pt idx="1162">
                  <c:v>309.01</c:v>
                </c:pt>
                <c:pt idx="1163">
                  <c:v>309.08999999999997</c:v>
                </c:pt>
                <c:pt idx="1164">
                  <c:v>308.11</c:v>
                </c:pt>
                <c:pt idx="1165">
                  <c:v>308.02999999999997</c:v>
                </c:pt>
                <c:pt idx="1166">
                  <c:v>309.42</c:v>
                </c:pt>
                <c:pt idx="1167">
                  <c:v>309.42</c:v>
                </c:pt>
                <c:pt idx="1168">
                  <c:v>309.42</c:v>
                </c:pt>
                <c:pt idx="1169">
                  <c:v>308.22000000000003</c:v>
                </c:pt>
                <c:pt idx="1170">
                  <c:v>309.07</c:v>
                </c:pt>
                <c:pt idx="1171">
                  <c:v>306.04000000000002</c:v>
                </c:pt>
                <c:pt idx="1172">
                  <c:v>311</c:v>
                </c:pt>
                <c:pt idx="1173">
                  <c:v>308.27</c:v>
                </c:pt>
                <c:pt idx="1174">
                  <c:v>308.27</c:v>
                </c:pt>
                <c:pt idx="1175">
                  <c:v>308.27</c:v>
                </c:pt>
                <c:pt idx="1176">
                  <c:v>306.44</c:v>
                </c:pt>
                <c:pt idx="1177">
                  <c:v>306.58999999999997</c:v>
                </c:pt>
                <c:pt idx="1178">
                  <c:v>308.13</c:v>
                </c:pt>
                <c:pt idx="1179">
                  <c:v>308.99</c:v>
                </c:pt>
                <c:pt idx="1180">
                  <c:v>310.54000000000002</c:v>
                </c:pt>
                <c:pt idx="1181">
                  <c:v>310.54000000000002</c:v>
                </c:pt>
                <c:pt idx="1182">
                  <c:v>310.54000000000002</c:v>
                </c:pt>
                <c:pt idx="1183">
                  <c:v>311.69</c:v>
                </c:pt>
                <c:pt idx="1184">
                  <c:v>316.79000000000002</c:v>
                </c:pt>
                <c:pt idx="1185">
                  <c:v>313.44</c:v>
                </c:pt>
                <c:pt idx="1186">
                  <c:v>314.66000000000003</c:v>
                </c:pt>
                <c:pt idx="1187">
                  <c:v>314.66000000000003</c:v>
                </c:pt>
                <c:pt idx="1188">
                  <c:v>314.66000000000003</c:v>
                </c:pt>
                <c:pt idx="1189">
                  <c:v>314.66000000000003</c:v>
                </c:pt>
                <c:pt idx="1190">
                  <c:v>314.66000000000003</c:v>
                </c:pt>
                <c:pt idx="1191">
                  <c:v>316.2</c:v>
                </c:pt>
                <c:pt idx="1192">
                  <c:v>318.02999999999997</c:v>
                </c:pt>
                <c:pt idx="1193">
                  <c:v>315.69</c:v>
                </c:pt>
                <c:pt idx="1194">
                  <c:v>314.14999999999998</c:v>
                </c:pt>
                <c:pt idx="1195">
                  <c:v>314.14999999999998</c:v>
                </c:pt>
                <c:pt idx="1196">
                  <c:v>314.14999999999998</c:v>
                </c:pt>
                <c:pt idx="1197">
                  <c:v>314.88</c:v>
                </c:pt>
                <c:pt idx="1198">
                  <c:v>313.33999999999997</c:v>
                </c:pt>
                <c:pt idx="1199">
                  <c:v>312.01</c:v>
                </c:pt>
                <c:pt idx="1200">
                  <c:v>310.10000000000002</c:v>
                </c:pt>
                <c:pt idx="1201">
                  <c:v>312.61</c:v>
                </c:pt>
                <c:pt idx="1202">
                  <c:v>312.61</c:v>
                </c:pt>
                <c:pt idx="1203">
                  <c:v>312.61</c:v>
                </c:pt>
                <c:pt idx="1204">
                  <c:v>313.32</c:v>
                </c:pt>
                <c:pt idx="1205">
                  <c:v>305.67</c:v>
                </c:pt>
                <c:pt idx="1206">
                  <c:v>305.73</c:v>
                </c:pt>
                <c:pt idx="1207">
                  <c:v>304.7</c:v>
                </c:pt>
                <c:pt idx="1208">
                  <c:v>305.24</c:v>
                </c:pt>
                <c:pt idx="1209">
                  <c:v>305.24</c:v>
                </c:pt>
                <c:pt idx="1210">
                  <c:v>305.24</c:v>
                </c:pt>
                <c:pt idx="1211">
                  <c:v>307.11</c:v>
                </c:pt>
                <c:pt idx="1212">
                  <c:v>304.64</c:v>
                </c:pt>
                <c:pt idx="1213">
                  <c:v>306.99</c:v>
                </c:pt>
                <c:pt idx="1214">
                  <c:v>303.95</c:v>
                </c:pt>
                <c:pt idx="1215">
                  <c:v>304.35000000000002</c:v>
                </c:pt>
                <c:pt idx="1216">
                  <c:v>304.35000000000002</c:v>
                </c:pt>
                <c:pt idx="1217">
                  <c:v>304.35000000000002</c:v>
                </c:pt>
                <c:pt idx="1218">
                  <c:v>307.07</c:v>
                </c:pt>
                <c:pt idx="1219">
                  <c:v>302.88</c:v>
                </c:pt>
                <c:pt idx="1220">
                  <c:v>307.13</c:v>
                </c:pt>
                <c:pt idx="1221">
                  <c:v>307.48</c:v>
                </c:pt>
                <c:pt idx="1222">
                  <c:v>308.56</c:v>
                </c:pt>
                <c:pt idx="1223">
                  <c:v>308.56</c:v>
                </c:pt>
                <c:pt idx="1224">
                  <c:v>308.56</c:v>
                </c:pt>
                <c:pt idx="1225">
                  <c:v>310.82</c:v>
                </c:pt>
                <c:pt idx="1226">
                  <c:v>304.08</c:v>
                </c:pt>
                <c:pt idx="1227">
                  <c:v>306.18</c:v>
                </c:pt>
                <c:pt idx="1228">
                  <c:v>304.77999999999997</c:v>
                </c:pt>
                <c:pt idx="1229">
                  <c:v>308.37</c:v>
                </c:pt>
                <c:pt idx="1230">
                  <c:v>308.37</c:v>
                </c:pt>
                <c:pt idx="1231">
                  <c:v>308.37</c:v>
                </c:pt>
                <c:pt idx="1232">
                  <c:v>307.66000000000003</c:v>
                </c:pt>
                <c:pt idx="1233">
                  <c:v>307.51</c:v>
                </c:pt>
                <c:pt idx="1234">
                  <c:v>302.42</c:v>
                </c:pt>
                <c:pt idx="1235">
                  <c:v>303.29000000000002</c:v>
                </c:pt>
                <c:pt idx="1236">
                  <c:v>305.08</c:v>
                </c:pt>
                <c:pt idx="1237">
                  <c:v>305.08</c:v>
                </c:pt>
                <c:pt idx="1238">
                  <c:v>305.08</c:v>
                </c:pt>
                <c:pt idx="1239">
                  <c:v>304.27</c:v>
                </c:pt>
                <c:pt idx="1240">
                  <c:v>302.37</c:v>
                </c:pt>
                <c:pt idx="1241">
                  <c:v>300.74</c:v>
                </c:pt>
                <c:pt idx="1242">
                  <c:v>303.32</c:v>
                </c:pt>
                <c:pt idx="1243">
                  <c:v>305.60000000000002</c:v>
                </c:pt>
                <c:pt idx="1244">
                  <c:v>305.60000000000002</c:v>
                </c:pt>
                <c:pt idx="1245">
                  <c:v>305.60000000000002</c:v>
                </c:pt>
                <c:pt idx="1246">
                  <c:v>303.60000000000002</c:v>
                </c:pt>
                <c:pt idx="1247">
                  <c:v>305.49</c:v>
                </c:pt>
                <c:pt idx="1248">
                  <c:v>305.48</c:v>
                </c:pt>
                <c:pt idx="1249">
                  <c:v>305.49</c:v>
                </c:pt>
                <c:pt idx="1250">
                  <c:v>305.2</c:v>
                </c:pt>
                <c:pt idx="1251">
                  <c:v>305.2</c:v>
                </c:pt>
                <c:pt idx="1252">
                  <c:v>305.2</c:v>
                </c:pt>
                <c:pt idx="1253">
                  <c:v>304.70999999999998</c:v>
                </c:pt>
                <c:pt idx="1254">
                  <c:v>304.12</c:v>
                </c:pt>
                <c:pt idx="1255">
                  <c:v>301.06</c:v>
                </c:pt>
                <c:pt idx="1256">
                  <c:v>301.01</c:v>
                </c:pt>
                <c:pt idx="1257">
                  <c:v>303.25</c:v>
                </c:pt>
                <c:pt idx="1258">
                  <c:v>303.25</c:v>
                </c:pt>
                <c:pt idx="1259">
                  <c:v>303.25</c:v>
                </c:pt>
                <c:pt idx="1260">
                  <c:v>303.33999999999997</c:v>
                </c:pt>
                <c:pt idx="1261">
                  <c:v>305.7</c:v>
                </c:pt>
                <c:pt idx="1262">
                  <c:v>307.75</c:v>
                </c:pt>
                <c:pt idx="1263">
                  <c:v>308.35000000000002</c:v>
                </c:pt>
                <c:pt idx="1264">
                  <c:v>301.38</c:v>
                </c:pt>
                <c:pt idx="1265">
                  <c:v>301.38</c:v>
                </c:pt>
                <c:pt idx="1266">
                  <c:v>301.38</c:v>
                </c:pt>
                <c:pt idx="1267">
                  <c:v>302.08999999999997</c:v>
                </c:pt>
                <c:pt idx="1268">
                  <c:v>301.14999999999998</c:v>
                </c:pt>
                <c:pt idx="1269">
                  <c:v>298.07</c:v>
                </c:pt>
                <c:pt idx="1270">
                  <c:v>300.10000000000002</c:v>
                </c:pt>
                <c:pt idx="1271">
                  <c:v>301.20999999999998</c:v>
                </c:pt>
                <c:pt idx="1272">
                  <c:v>301.20999999999998</c:v>
                </c:pt>
                <c:pt idx="1273">
                  <c:v>301.20999999999998</c:v>
                </c:pt>
                <c:pt idx="1274">
                  <c:v>298.2</c:v>
                </c:pt>
                <c:pt idx="1275">
                  <c:v>297.75</c:v>
                </c:pt>
                <c:pt idx="1276">
                  <c:v>294.05</c:v>
                </c:pt>
                <c:pt idx="1277">
                  <c:v>296.63</c:v>
                </c:pt>
                <c:pt idx="1278">
                  <c:v>296.5</c:v>
                </c:pt>
                <c:pt idx="1279">
                  <c:v>296.5</c:v>
                </c:pt>
                <c:pt idx="1280">
                  <c:v>296.5</c:v>
                </c:pt>
                <c:pt idx="1281">
                  <c:v>299.29000000000002</c:v>
                </c:pt>
                <c:pt idx="1282">
                  <c:v>295.3</c:v>
                </c:pt>
                <c:pt idx="1283">
                  <c:v>297.05</c:v>
                </c:pt>
                <c:pt idx="1284">
                  <c:v>290.88</c:v>
                </c:pt>
                <c:pt idx="1285">
                  <c:v>296.83999999999997</c:v>
                </c:pt>
                <c:pt idx="1286">
                  <c:v>296.83999999999997</c:v>
                </c:pt>
                <c:pt idx="1287">
                  <c:v>296.83999999999997</c:v>
                </c:pt>
                <c:pt idx="1288">
                  <c:v>298.26</c:v>
                </c:pt>
                <c:pt idx="1289">
                  <c:v>297.72000000000003</c:v>
                </c:pt>
                <c:pt idx="1290">
                  <c:v>297.01</c:v>
                </c:pt>
                <c:pt idx="1291">
                  <c:v>295.94</c:v>
                </c:pt>
                <c:pt idx="1292">
                  <c:v>294.19</c:v>
                </c:pt>
                <c:pt idx="1293">
                  <c:v>294.19</c:v>
                </c:pt>
                <c:pt idx="1294">
                  <c:v>294.19</c:v>
                </c:pt>
                <c:pt idx="1295">
                  <c:v>283.62</c:v>
                </c:pt>
                <c:pt idx="1296">
                  <c:v>286.52999999999997</c:v>
                </c:pt>
                <c:pt idx="1297">
                  <c:v>293.56</c:v>
                </c:pt>
                <c:pt idx="1298">
                  <c:v>294.60000000000002</c:v>
                </c:pt>
                <c:pt idx="1299">
                  <c:v>296.14999999999998</c:v>
                </c:pt>
                <c:pt idx="1300">
                  <c:v>296.14999999999998</c:v>
                </c:pt>
                <c:pt idx="1301">
                  <c:v>296.14999999999998</c:v>
                </c:pt>
                <c:pt idx="1302">
                  <c:v>297.67</c:v>
                </c:pt>
                <c:pt idx="1303">
                  <c:v>296.16000000000003</c:v>
                </c:pt>
                <c:pt idx="1304">
                  <c:v>296.43</c:v>
                </c:pt>
                <c:pt idx="1305">
                  <c:v>298.63</c:v>
                </c:pt>
                <c:pt idx="1306">
                  <c:v>296.23</c:v>
                </c:pt>
                <c:pt idx="1307">
                  <c:v>296.23</c:v>
                </c:pt>
                <c:pt idx="1308">
                  <c:v>296.23</c:v>
                </c:pt>
                <c:pt idx="1309">
                  <c:v>294.04000000000002</c:v>
                </c:pt>
                <c:pt idx="1310">
                  <c:v>294.55</c:v>
                </c:pt>
                <c:pt idx="1311">
                  <c:v>296.25</c:v>
                </c:pt>
                <c:pt idx="1312">
                  <c:v>298.52999999999997</c:v>
                </c:pt>
                <c:pt idx="1313">
                  <c:v>302.95999999999998</c:v>
                </c:pt>
                <c:pt idx="1314">
                  <c:v>302.95999999999998</c:v>
                </c:pt>
                <c:pt idx="1315">
                  <c:v>302.95999999999998</c:v>
                </c:pt>
                <c:pt idx="1316">
                  <c:v>304.58</c:v>
                </c:pt>
                <c:pt idx="1317">
                  <c:v>307.08</c:v>
                </c:pt>
                <c:pt idx="1318">
                  <c:v>309.88</c:v>
                </c:pt>
                <c:pt idx="1319">
                  <c:v>312.83999999999997</c:v>
                </c:pt>
                <c:pt idx="1320">
                  <c:v>314.45</c:v>
                </c:pt>
                <c:pt idx="1321">
                  <c:v>314.45</c:v>
                </c:pt>
                <c:pt idx="1322">
                  <c:v>314.45</c:v>
                </c:pt>
                <c:pt idx="1323">
                  <c:v>312.57</c:v>
                </c:pt>
                <c:pt idx="1324">
                  <c:v>311.39</c:v>
                </c:pt>
                <c:pt idx="1325">
                  <c:v>313.31</c:v>
                </c:pt>
                <c:pt idx="1326">
                  <c:v>308.87</c:v>
                </c:pt>
                <c:pt idx="1327">
                  <c:v>309.47000000000003</c:v>
                </c:pt>
                <c:pt idx="1328">
                  <c:v>309.47000000000003</c:v>
                </c:pt>
                <c:pt idx="1329">
                  <c:v>309.47000000000003</c:v>
                </c:pt>
                <c:pt idx="1330">
                  <c:v>311.75</c:v>
                </c:pt>
                <c:pt idx="1331">
                  <c:v>313.10000000000002</c:v>
                </c:pt>
                <c:pt idx="1332">
                  <c:v>313.17</c:v>
                </c:pt>
                <c:pt idx="1333">
                  <c:v>310.99</c:v>
                </c:pt>
                <c:pt idx="1334">
                  <c:v>311.27</c:v>
                </c:pt>
                <c:pt idx="1335">
                  <c:v>311.27</c:v>
                </c:pt>
                <c:pt idx="1336">
                  <c:v>311.27</c:v>
                </c:pt>
                <c:pt idx="1337">
                  <c:v>309.83999999999997</c:v>
                </c:pt>
                <c:pt idx="1338">
                  <c:v>308.63</c:v>
                </c:pt>
                <c:pt idx="1339">
                  <c:v>309.68</c:v>
                </c:pt>
                <c:pt idx="1340">
                  <c:v>310.41000000000003</c:v>
                </c:pt>
                <c:pt idx="1341">
                  <c:v>308.79000000000002</c:v>
                </c:pt>
                <c:pt idx="1342">
                  <c:v>308.79000000000002</c:v>
                </c:pt>
                <c:pt idx="1343">
                  <c:v>308.79000000000002</c:v>
                </c:pt>
                <c:pt idx="1344">
                  <c:v>311.10000000000002</c:v>
                </c:pt>
                <c:pt idx="1345">
                  <c:v>309.5</c:v>
                </c:pt>
                <c:pt idx="1346">
                  <c:v>307.91000000000003</c:v>
                </c:pt>
                <c:pt idx="1347">
                  <c:v>307.25</c:v>
                </c:pt>
                <c:pt idx="1348">
                  <c:v>305.33999999999997</c:v>
                </c:pt>
                <c:pt idx="1349">
                  <c:v>305.33999999999997</c:v>
                </c:pt>
                <c:pt idx="1350">
                  <c:v>305.33999999999997</c:v>
                </c:pt>
                <c:pt idx="1351">
                  <c:v>308.39999999999998</c:v>
                </c:pt>
                <c:pt idx="1352">
                  <c:v>305.8</c:v>
                </c:pt>
                <c:pt idx="1353">
                  <c:v>304.88</c:v>
                </c:pt>
                <c:pt idx="1354">
                  <c:v>305.99</c:v>
                </c:pt>
                <c:pt idx="1355">
                  <c:v>302.57</c:v>
                </c:pt>
                <c:pt idx="1356">
                  <c:v>302.57</c:v>
                </c:pt>
                <c:pt idx="1357">
                  <c:v>302.57</c:v>
                </c:pt>
                <c:pt idx="1358">
                  <c:v>291.48</c:v>
                </c:pt>
                <c:pt idx="1359">
                  <c:v>295.12</c:v>
                </c:pt>
                <c:pt idx="1360">
                  <c:v>300.82</c:v>
                </c:pt>
                <c:pt idx="1361">
                  <c:v>302.07</c:v>
                </c:pt>
                <c:pt idx="1362">
                  <c:v>301.57</c:v>
                </c:pt>
                <c:pt idx="1363">
                  <c:v>301.57</c:v>
                </c:pt>
                <c:pt idx="1364">
                  <c:v>301.57</c:v>
                </c:pt>
                <c:pt idx="1365">
                  <c:v>305.62</c:v>
                </c:pt>
                <c:pt idx="1366">
                  <c:v>300.92</c:v>
                </c:pt>
                <c:pt idx="1367">
                  <c:v>303.5</c:v>
                </c:pt>
                <c:pt idx="1368">
                  <c:v>303.99</c:v>
                </c:pt>
                <c:pt idx="1369">
                  <c:v>303.69</c:v>
                </c:pt>
                <c:pt idx="1370">
                  <c:v>303.69</c:v>
                </c:pt>
                <c:pt idx="1371">
                  <c:v>303.69</c:v>
                </c:pt>
                <c:pt idx="1372">
                  <c:v>303.98</c:v>
                </c:pt>
                <c:pt idx="1373">
                  <c:v>308.16000000000003</c:v>
                </c:pt>
                <c:pt idx="1374">
                  <c:v>305.87</c:v>
                </c:pt>
                <c:pt idx="1375">
                  <c:v>309.67</c:v>
                </c:pt>
                <c:pt idx="1376">
                  <c:v>310.02</c:v>
                </c:pt>
                <c:pt idx="1377">
                  <c:v>310.02</c:v>
                </c:pt>
                <c:pt idx="1378">
                  <c:v>310.02</c:v>
                </c:pt>
                <c:pt idx="1379">
                  <c:v>309.74</c:v>
                </c:pt>
                <c:pt idx="1380">
                  <c:v>308.83</c:v>
                </c:pt>
                <c:pt idx="1381">
                  <c:v>305.60000000000002</c:v>
                </c:pt>
                <c:pt idx="1382">
                  <c:v>308.31</c:v>
                </c:pt>
                <c:pt idx="1383">
                  <c:v>310.29000000000002</c:v>
                </c:pt>
                <c:pt idx="1384">
                  <c:v>310.29000000000002</c:v>
                </c:pt>
                <c:pt idx="1385">
                  <c:v>310.29000000000002</c:v>
                </c:pt>
                <c:pt idx="1386">
                  <c:v>308.19</c:v>
                </c:pt>
                <c:pt idx="1387">
                  <c:v>310.63</c:v>
                </c:pt>
                <c:pt idx="1388">
                  <c:v>311.62</c:v>
                </c:pt>
                <c:pt idx="1389">
                  <c:v>311.08</c:v>
                </c:pt>
                <c:pt idx="1390">
                  <c:v>311.08</c:v>
                </c:pt>
              </c:numCache>
            </c:numRef>
          </c:val>
          <c:smooth val="0"/>
          <c:extLst>
            <c:ext xmlns:c16="http://schemas.microsoft.com/office/drawing/2014/chart" uri="{C3380CC4-5D6E-409C-BE32-E72D297353CC}">
              <c16:uniqueId val="{00000002-78BE-4761-A7EE-B4210F12E545}"/>
            </c:ext>
          </c:extLst>
        </c:ser>
        <c:dLbls>
          <c:showLegendKey val="0"/>
          <c:showVal val="0"/>
          <c:showCatName val="0"/>
          <c:showSerName val="0"/>
          <c:showPercent val="0"/>
          <c:showBubbleSize val="0"/>
        </c:dLbls>
        <c:marker val="1"/>
        <c:smooth val="0"/>
        <c:axId val="1175672616"/>
        <c:axId val="1175676552"/>
      </c:lineChart>
      <c:dateAx>
        <c:axId val="535596944"/>
        <c:scaling>
          <c:orientation val="minMax"/>
          <c:min val="43101"/>
        </c:scaling>
        <c:delete val="0"/>
        <c:axPos val="b"/>
        <c:numFmt formatCode="mmm\ yy" sourceLinked="0"/>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5596616"/>
        <c:crosses val="autoZero"/>
        <c:auto val="1"/>
        <c:lblOffset val="100"/>
        <c:baseTimeUnit val="days"/>
        <c:majorUnit val="3"/>
        <c:majorTimeUnit val="months"/>
        <c:minorUnit val="1"/>
        <c:minorTimeUnit val="months"/>
      </c:dateAx>
      <c:valAx>
        <c:axId val="5355966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5596944"/>
        <c:crosses val="autoZero"/>
        <c:crossBetween val="between"/>
      </c:valAx>
      <c:valAx>
        <c:axId val="1175676552"/>
        <c:scaling>
          <c:orientation val="minMax"/>
          <c:min val="15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75672616"/>
        <c:crosses val="max"/>
        <c:crossBetween val="between"/>
      </c:valAx>
      <c:dateAx>
        <c:axId val="1175672616"/>
        <c:scaling>
          <c:orientation val="minMax"/>
        </c:scaling>
        <c:delete val="1"/>
        <c:axPos val="b"/>
        <c:numFmt formatCode="m/d/yyyy" sourceLinked="1"/>
        <c:majorTickMark val="out"/>
        <c:minorTickMark val="none"/>
        <c:tickLblPos val="nextTo"/>
        <c:crossAx val="1175676552"/>
        <c:crosses val="autoZero"/>
        <c:auto val="1"/>
        <c:lblOffset val="100"/>
        <c:baseTimeUnit val="days"/>
        <c:majorUnit val="1"/>
        <c:minorUnit val="1"/>
      </c:date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494151064743783"/>
          <c:y val="4.9438429691085903E-2"/>
          <c:w val="0.70210375535196556"/>
          <c:h val="0.74229271867834834"/>
        </c:manualLayout>
      </c:layout>
      <c:barChart>
        <c:barDir val="bar"/>
        <c:grouping val="clustered"/>
        <c:varyColors val="0"/>
        <c:ser>
          <c:idx val="0"/>
          <c:order val="0"/>
          <c:tx>
            <c:strRef>
              <c:f>'A.1.2'!$C$5</c:f>
              <c:strCache>
                <c:ptCount val="1"/>
                <c:pt idx="0">
                  <c:v>IORPs Autumn 2021</c:v>
                </c:pt>
              </c:strCache>
            </c:strRef>
          </c:tx>
          <c:spPr>
            <a:solidFill>
              <a:schemeClr val="accent1"/>
            </a:solidFill>
          </c:spPr>
          <c:invertIfNegative val="0"/>
          <c:cat>
            <c:strRef>
              <c:f>'A.1.2'!$B$6:$B$14</c:f>
              <c:strCache>
                <c:ptCount val="9"/>
                <c:pt idx="0">
                  <c:v>Market risks</c:v>
                </c:pt>
                <c:pt idx="1">
                  <c:v>Macro risks</c:v>
                </c:pt>
                <c:pt idx="2">
                  <c:v>Profit./Portfolio perform.</c:v>
                </c:pt>
                <c:pt idx="3">
                  <c:v>Credit risks</c:v>
                </c:pt>
                <c:pt idx="4">
                  <c:v>Reserve and funding risks</c:v>
                </c:pt>
                <c:pt idx="5">
                  <c:v>Risk related to digitalization</c:v>
                </c:pt>
                <c:pt idx="6">
                  <c:v>ESG risks</c:v>
                </c:pt>
                <c:pt idx="7">
                  <c:v>Liquidity risks</c:v>
                </c:pt>
                <c:pt idx="8">
                  <c:v>Interlinkages</c:v>
                </c:pt>
              </c:strCache>
            </c:strRef>
          </c:cat>
          <c:val>
            <c:numRef>
              <c:f>'A.1.2'!$C$6:$C$14</c:f>
              <c:numCache>
                <c:formatCode>0</c:formatCode>
                <c:ptCount val="9"/>
                <c:pt idx="0">
                  <c:v>39.638468809073721</c:v>
                </c:pt>
                <c:pt idx="1">
                  <c:v>33.813799621928169</c:v>
                </c:pt>
                <c:pt idx="2">
                  <c:v>31.309073724007558</c:v>
                </c:pt>
                <c:pt idx="3">
                  <c:v>28.319943289224959</c:v>
                </c:pt>
                <c:pt idx="4">
                  <c:v>19.754253308128543</c:v>
                </c:pt>
                <c:pt idx="5">
                  <c:v>19.813327032136108</c:v>
                </c:pt>
                <c:pt idx="6">
                  <c:v>17.048676748582231</c:v>
                </c:pt>
                <c:pt idx="7">
                  <c:v>16.257088846880908</c:v>
                </c:pt>
                <c:pt idx="8">
                  <c:v>15.985349716446123</c:v>
                </c:pt>
              </c:numCache>
            </c:numRef>
          </c:val>
          <c:extLst>
            <c:ext xmlns:c16="http://schemas.microsoft.com/office/drawing/2014/chart" uri="{C3380CC4-5D6E-409C-BE32-E72D297353CC}">
              <c16:uniqueId val="{00000000-971B-45B1-B086-E49E097BBEE0}"/>
            </c:ext>
          </c:extLst>
        </c:ser>
        <c:ser>
          <c:idx val="1"/>
          <c:order val="1"/>
          <c:tx>
            <c:strRef>
              <c:f>'A.1.2'!$D$5</c:f>
              <c:strCache>
                <c:ptCount val="1"/>
                <c:pt idx="0">
                  <c:v>IORPs Spring 2021</c:v>
                </c:pt>
              </c:strCache>
            </c:strRef>
          </c:tx>
          <c:spPr>
            <a:solidFill>
              <a:schemeClr val="accent1">
                <a:lumMod val="40000"/>
                <a:lumOff val="60000"/>
              </a:schemeClr>
            </a:solidFill>
          </c:spPr>
          <c:invertIfNegative val="0"/>
          <c:cat>
            <c:strRef>
              <c:f>'A.1.2'!$B$6:$B$14</c:f>
              <c:strCache>
                <c:ptCount val="9"/>
                <c:pt idx="0">
                  <c:v>Market risks</c:v>
                </c:pt>
                <c:pt idx="1">
                  <c:v>Macro risks</c:v>
                </c:pt>
                <c:pt idx="2">
                  <c:v>Profit./Portfolio perform.</c:v>
                </c:pt>
                <c:pt idx="3">
                  <c:v>Credit risks</c:v>
                </c:pt>
                <c:pt idx="4">
                  <c:v>Reserve and funding risks</c:v>
                </c:pt>
                <c:pt idx="5">
                  <c:v>Risk related to digitalization</c:v>
                </c:pt>
                <c:pt idx="6">
                  <c:v>ESG risks</c:v>
                </c:pt>
                <c:pt idx="7">
                  <c:v>Liquidity risks</c:v>
                </c:pt>
                <c:pt idx="8">
                  <c:v>Interlinkages</c:v>
                </c:pt>
              </c:strCache>
            </c:strRef>
          </c:cat>
          <c:val>
            <c:numRef>
              <c:f>'A.1.2'!$D$6:$D$14</c:f>
              <c:numCache>
                <c:formatCode>0</c:formatCode>
                <c:ptCount val="9"/>
                <c:pt idx="0">
                  <c:v>41.69921875</c:v>
                </c:pt>
                <c:pt idx="1">
                  <c:v>37.065972222222221</c:v>
                </c:pt>
                <c:pt idx="2">
                  <c:v>33.420138888888893</c:v>
                </c:pt>
                <c:pt idx="3">
                  <c:v>32.8125</c:v>
                </c:pt>
                <c:pt idx="4">
                  <c:v>20.464409722222221</c:v>
                </c:pt>
                <c:pt idx="5">
                  <c:v>17.361111111111114</c:v>
                </c:pt>
                <c:pt idx="6">
                  <c:v>16.927083333333336</c:v>
                </c:pt>
                <c:pt idx="7">
                  <c:v>15.397135416666668</c:v>
                </c:pt>
                <c:pt idx="8">
                  <c:v>18.06640625</c:v>
                </c:pt>
              </c:numCache>
            </c:numRef>
          </c:val>
          <c:extLst>
            <c:ext xmlns:c16="http://schemas.microsoft.com/office/drawing/2014/chart" uri="{C3380CC4-5D6E-409C-BE32-E72D297353CC}">
              <c16:uniqueId val="{00000001-971B-45B1-B086-E49E097BBEE0}"/>
            </c:ext>
          </c:extLst>
        </c:ser>
        <c:dLbls>
          <c:showLegendKey val="0"/>
          <c:showVal val="0"/>
          <c:showCatName val="0"/>
          <c:showSerName val="0"/>
          <c:showPercent val="0"/>
          <c:showBubbleSize val="0"/>
        </c:dLbls>
        <c:gapWidth val="150"/>
        <c:axId val="416291072"/>
        <c:axId val="416317440"/>
      </c:barChart>
      <c:catAx>
        <c:axId val="416291072"/>
        <c:scaling>
          <c:orientation val="maxMin"/>
        </c:scaling>
        <c:delete val="0"/>
        <c:axPos val="l"/>
        <c:numFmt formatCode="General" sourceLinked="0"/>
        <c:majorTickMark val="none"/>
        <c:minorTickMark val="none"/>
        <c:tickLblPos val="low"/>
        <c:crossAx val="416317440"/>
        <c:crosses val="autoZero"/>
        <c:auto val="1"/>
        <c:lblAlgn val="ctr"/>
        <c:lblOffset val="100"/>
        <c:noMultiLvlLbl val="0"/>
      </c:catAx>
      <c:valAx>
        <c:axId val="416317440"/>
        <c:scaling>
          <c:orientation val="minMax"/>
          <c:max val="50"/>
          <c:min val="0"/>
        </c:scaling>
        <c:delete val="0"/>
        <c:axPos val="b"/>
        <c:majorGridlines>
          <c:spPr>
            <a:ln>
              <a:solidFill>
                <a:schemeClr val="bg1">
                  <a:lumMod val="65000"/>
                </a:schemeClr>
              </a:solidFill>
              <a:prstDash val="dash"/>
            </a:ln>
          </c:spPr>
        </c:majorGridlines>
        <c:numFmt formatCode="0" sourceLinked="1"/>
        <c:majorTickMark val="out"/>
        <c:minorTickMark val="none"/>
        <c:tickLblPos val="high"/>
        <c:crossAx val="416291072"/>
        <c:crosses val="max"/>
        <c:crossBetween val="between"/>
      </c:valAx>
    </c:plotArea>
    <c:legend>
      <c:legendPos val="b"/>
      <c:layout>
        <c:manualLayout>
          <c:xMode val="edge"/>
          <c:yMode val="edge"/>
          <c:x val="0.35537395317062193"/>
          <c:y val="0.92150005491415088"/>
          <c:w val="0.50584423495295849"/>
          <c:h val="7.4278667018567973E-2"/>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pieChart>
        <c:varyColors val="1"/>
        <c:ser>
          <c:idx val="0"/>
          <c:order val="0"/>
          <c:dPt>
            <c:idx val="0"/>
            <c:bubble3D val="0"/>
            <c:spPr>
              <a:solidFill>
                <a:schemeClr val="accent1">
                  <a:shade val="53000"/>
                </a:schemeClr>
              </a:solidFill>
              <a:ln w="19050">
                <a:solidFill>
                  <a:schemeClr val="lt1"/>
                </a:solidFill>
              </a:ln>
              <a:effectLst/>
            </c:spPr>
            <c:extLst>
              <c:ext xmlns:c16="http://schemas.microsoft.com/office/drawing/2014/chart" uri="{C3380CC4-5D6E-409C-BE32-E72D297353CC}">
                <c16:uniqueId val="{00000001-34E8-4047-BA15-3CBB63D8EFD1}"/>
              </c:ext>
            </c:extLst>
          </c:dPt>
          <c:dPt>
            <c:idx val="1"/>
            <c:bubble3D val="0"/>
            <c:spPr>
              <a:solidFill>
                <a:schemeClr val="accent1">
                  <a:shade val="76000"/>
                </a:schemeClr>
              </a:solidFill>
              <a:ln w="19050">
                <a:solidFill>
                  <a:schemeClr val="lt1"/>
                </a:solidFill>
              </a:ln>
              <a:effectLst/>
            </c:spPr>
            <c:extLst>
              <c:ext xmlns:c16="http://schemas.microsoft.com/office/drawing/2014/chart" uri="{C3380CC4-5D6E-409C-BE32-E72D297353CC}">
                <c16:uniqueId val="{00000003-34E8-4047-BA15-3CBB63D8EFD1}"/>
              </c:ext>
            </c:extLst>
          </c:dPt>
          <c:dPt>
            <c:idx val="2"/>
            <c:bubble3D val="0"/>
            <c:spPr>
              <a:solidFill>
                <a:schemeClr val="accent1"/>
              </a:solidFill>
              <a:ln w="19050">
                <a:solidFill>
                  <a:schemeClr val="lt1"/>
                </a:solidFill>
              </a:ln>
              <a:effectLst/>
            </c:spPr>
            <c:extLst>
              <c:ext xmlns:c16="http://schemas.microsoft.com/office/drawing/2014/chart" uri="{C3380CC4-5D6E-409C-BE32-E72D297353CC}">
                <c16:uniqueId val="{00000005-34E8-4047-BA15-3CBB63D8EFD1}"/>
              </c:ext>
            </c:extLst>
          </c:dPt>
          <c:dPt>
            <c:idx val="3"/>
            <c:bubble3D val="0"/>
            <c:spPr>
              <a:solidFill>
                <a:schemeClr val="accent1">
                  <a:tint val="77000"/>
                </a:schemeClr>
              </a:solidFill>
              <a:ln w="19050">
                <a:solidFill>
                  <a:schemeClr val="lt1"/>
                </a:solidFill>
              </a:ln>
              <a:effectLst/>
            </c:spPr>
            <c:extLst>
              <c:ext xmlns:c16="http://schemas.microsoft.com/office/drawing/2014/chart" uri="{C3380CC4-5D6E-409C-BE32-E72D297353CC}">
                <c16:uniqueId val="{00000007-34E8-4047-BA15-3CBB63D8EFD1}"/>
              </c:ext>
            </c:extLst>
          </c:dPt>
          <c:dPt>
            <c:idx val="4"/>
            <c:bubble3D val="0"/>
            <c:spPr>
              <a:solidFill>
                <a:schemeClr val="accent1">
                  <a:tint val="54000"/>
                </a:schemeClr>
              </a:solidFill>
              <a:ln w="19050">
                <a:solidFill>
                  <a:schemeClr val="lt1"/>
                </a:solidFill>
              </a:ln>
              <a:effectLst/>
            </c:spPr>
            <c:extLst>
              <c:ext xmlns:c16="http://schemas.microsoft.com/office/drawing/2014/chart" uri="{C3380CC4-5D6E-409C-BE32-E72D297353CC}">
                <c16:uniqueId val="{00000009-34E8-4047-BA15-3CBB63D8EFD1}"/>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1"/>
              <c:showSerName val="0"/>
              <c:showPercent val="0"/>
              <c:showBubbleSize val="0"/>
              <c:extLst>
                <c:ext xmlns:c16="http://schemas.microsoft.com/office/drawing/2014/chart" uri="{C3380CC4-5D6E-409C-BE32-E72D297353CC}">
                  <c16:uniqueId val="{00000001-34E8-4047-BA15-3CBB63D8EFD1}"/>
                </c:ext>
              </c:extLst>
            </c:dLbl>
            <c:dLbl>
              <c:idx val="1"/>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1"/>
              <c:showSerName val="0"/>
              <c:showPercent val="0"/>
              <c:showBubbleSize val="0"/>
              <c:extLst>
                <c:ext xmlns:c16="http://schemas.microsoft.com/office/drawing/2014/chart" uri="{C3380CC4-5D6E-409C-BE32-E72D297353CC}">
                  <c16:uniqueId val="{00000003-34E8-4047-BA15-3CBB63D8EFD1}"/>
                </c:ext>
              </c:extLst>
            </c:dLbl>
            <c:dLbl>
              <c:idx val="2"/>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1"/>
              <c:showSerName val="0"/>
              <c:showPercent val="0"/>
              <c:showBubbleSize val="0"/>
              <c:extLst>
                <c:ext xmlns:c16="http://schemas.microsoft.com/office/drawing/2014/chart" uri="{C3380CC4-5D6E-409C-BE32-E72D297353CC}">
                  <c16:uniqueId val="{00000005-34E8-4047-BA15-3CBB63D8EFD1}"/>
                </c:ext>
              </c:extLst>
            </c:dLbl>
            <c:dLbl>
              <c:idx val="3"/>
              <c:delete val="1"/>
              <c:extLst>
                <c:ext xmlns:c15="http://schemas.microsoft.com/office/drawing/2012/chart" uri="{CE6537A1-D6FC-4f65-9D91-7224C49458BB}"/>
                <c:ext xmlns:c16="http://schemas.microsoft.com/office/drawing/2014/chart" uri="{C3380CC4-5D6E-409C-BE32-E72D297353CC}">
                  <c16:uniqueId val="{00000007-34E8-4047-BA15-3CBB63D8EFD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1.3'!$C$5:$G$5</c:f>
              <c:strCache>
                <c:ptCount val="5"/>
                <c:pt idx="0">
                  <c:v>Prolonged period of low interest rates</c:v>
                </c:pt>
                <c:pt idx="1">
                  <c:v>Int. macroeconomic environment*</c:v>
                </c:pt>
                <c:pt idx="2">
                  <c:v>Nat. macroeconomic environment</c:v>
                </c:pt>
                <c:pt idx="3">
                  <c:v>Geopolitical risks</c:v>
                </c:pt>
                <c:pt idx="4">
                  <c:v>Others</c:v>
                </c:pt>
              </c:strCache>
            </c:strRef>
          </c:cat>
          <c:val>
            <c:numRef>
              <c:f>'A.1.3'!$C$6:$G$6</c:f>
              <c:numCache>
                <c:formatCode>0%</c:formatCode>
                <c:ptCount val="5"/>
                <c:pt idx="0">
                  <c:v>0.35897435897435898</c:v>
                </c:pt>
                <c:pt idx="1">
                  <c:v>0.33333333333333331</c:v>
                </c:pt>
                <c:pt idx="2">
                  <c:v>0.23076923076923078</c:v>
                </c:pt>
                <c:pt idx="3">
                  <c:v>0</c:v>
                </c:pt>
                <c:pt idx="4">
                  <c:v>7.6923076923076927E-2</c:v>
                </c:pt>
              </c:numCache>
            </c:numRef>
          </c:val>
          <c:extLst>
            <c:ext xmlns:c16="http://schemas.microsoft.com/office/drawing/2014/chart" uri="{C3380CC4-5D6E-409C-BE32-E72D297353CC}">
              <c16:uniqueId val="{0000000A-34E8-4047-BA15-3CBB63D8EFD1}"/>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pieChart>
        <c:varyColors val="1"/>
        <c:ser>
          <c:idx val="0"/>
          <c:order val="0"/>
          <c:dPt>
            <c:idx val="0"/>
            <c:bubble3D val="0"/>
            <c:spPr>
              <a:solidFill>
                <a:schemeClr val="accent1">
                  <a:shade val="53000"/>
                </a:schemeClr>
              </a:solidFill>
              <a:ln w="19050">
                <a:solidFill>
                  <a:schemeClr val="lt1"/>
                </a:solidFill>
              </a:ln>
              <a:effectLst/>
            </c:spPr>
            <c:extLst>
              <c:ext xmlns:c16="http://schemas.microsoft.com/office/drawing/2014/chart" uri="{C3380CC4-5D6E-409C-BE32-E72D297353CC}">
                <c16:uniqueId val="{00000001-1D76-4E04-A07E-01CB81CB080D}"/>
              </c:ext>
            </c:extLst>
          </c:dPt>
          <c:dPt>
            <c:idx val="1"/>
            <c:bubble3D val="0"/>
            <c:spPr>
              <a:solidFill>
                <a:schemeClr val="accent1">
                  <a:shade val="76000"/>
                </a:schemeClr>
              </a:solidFill>
              <a:ln w="19050">
                <a:solidFill>
                  <a:schemeClr val="lt1"/>
                </a:solidFill>
              </a:ln>
              <a:effectLst/>
            </c:spPr>
            <c:extLst>
              <c:ext xmlns:c16="http://schemas.microsoft.com/office/drawing/2014/chart" uri="{C3380CC4-5D6E-409C-BE32-E72D297353CC}">
                <c16:uniqueId val="{00000003-1D76-4E04-A07E-01CB81CB080D}"/>
              </c:ext>
            </c:extLst>
          </c:dPt>
          <c:dPt>
            <c:idx val="2"/>
            <c:bubble3D val="0"/>
            <c:spPr>
              <a:solidFill>
                <a:schemeClr val="accent1"/>
              </a:solidFill>
              <a:ln w="19050">
                <a:solidFill>
                  <a:schemeClr val="lt1"/>
                </a:solidFill>
              </a:ln>
              <a:effectLst/>
            </c:spPr>
            <c:extLst>
              <c:ext xmlns:c16="http://schemas.microsoft.com/office/drawing/2014/chart" uri="{C3380CC4-5D6E-409C-BE32-E72D297353CC}">
                <c16:uniqueId val="{00000005-1D76-4E04-A07E-01CB81CB080D}"/>
              </c:ext>
            </c:extLst>
          </c:dPt>
          <c:dPt>
            <c:idx val="3"/>
            <c:bubble3D val="0"/>
            <c:spPr>
              <a:solidFill>
                <a:schemeClr val="accent1">
                  <a:tint val="77000"/>
                </a:schemeClr>
              </a:solidFill>
              <a:ln w="19050">
                <a:solidFill>
                  <a:schemeClr val="lt1"/>
                </a:solidFill>
              </a:ln>
              <a:effectLst/>
            </c:spPr>
            <c:extLst>
              <c:ext xmlns:c16="http://schemas.microsoft.com/office/drawing/2014/chart" uri="{C3380CC4-5D6E-409C-BE32-E72D297353CC}">
                <c16:uniqueId val="{00000007-1D76-4E04-A07E-01CB81CB080D}"/>
              </c:ext>
            </c:extLst>
          </c:dPt>
          <c:dPt>
            <c:idx val="4"/>
            <c:bubble3D val="0"/>
            <c:spPr>
              <a:solidFill>
                <a:schemeClr val="accent1">
                  <a:tint val="54000"/>
                </a:schemeClr>
              </a:solidFill>
              <a:ln w="19050">
                <a:solidFill>
                  <a:schemeClr val="lt1"/>
                </a:solidFill>
              </a:ln>
              <a:effectLst/>
            </c:spPr>
            <c:extLst>
              <c:ext xmlns:c16="http://schemas.microsoft.com/office/drawing/2014/chart" uri="{C3380CC4-5D6E-409C-BE32-E72D297353CC}">
                <c16:uniqueId val="{00000009-1D76-4E04-A07E-01CB81CB080D}"/>
              </c:ext>
            </c:extLst>
          </c:dPt>
          <c:dPt>
            <c:idx val="5"/>
            <c:bubble3D val="0"/>
            <c:spPr>
              <a:solidFill>
                <a:schemeClr val="accent1">
                  <a:tint val="65000"/>
                </a:schemeClr>
              </a:solidFill>
              <a:ln w="19050">
                <a:solidFill>
                  <a:schemeClr val="lt1"/>
                </a:solidFill>
              </a:ln>
              <a:effectLst/>
            </c:spPr>
            <c:extLst>
              <c:ext xmlns:c16="http://schemas.microsoft.com/office/drawing/2014/chart" uri="{C3380CC4-5D6E-409C-BE32-E72D297353CC}">
                <c16:uniqueId val="{0000000B-1D76-4E04-A07E-01CB81CB080D}"/>
              </c:ext>
            </c:extLst>
          </c:dPt>
          <c:dPt>
            <c:idx val="6"/>
            <c:bubble3D val="0"/>
            <c:spPr>
              <a:solidFill>
                <a:schemeClr val="accent1">
                  <a:tint val="48000"/>
                </a:schemeClr>
              </a:solidFill>
              <a:ln w="19050">
                <a:solidFill>
                  <a:schemeClr val="lt1"/>
                </a:solidFill>
              </a:ln>
              <a:effectLst/>
            </c:spPr>
            <c:extLst>
              <c:ext xmlns:c16="http://schemas.microsoft.com/office/drawing/2014/chart" uri="{C3380CC4-5D6E-409C-BE32-E72D297353CC}">
                <c16:uniqueId val="{0000000D-1D76-4E04-A07E-01CB81CB080D}"/>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1"/>
              <c:showSerName val="0"/>
              <c:showPercent val="0"/>
              <c:showBubbleSize val="0"/>
              <c:extLst>
                <c:ext xmlns:c16="http://schemas.microsoft.com/office/drawing/2014/chart" uri="{C3380CC4-5D6E-409C-BE32-E72D297353CC}">
                  <c16:uniqueId val="{00000001-1D76-4E04-A07E-01CB81CB080D}"/>
                </c:ext>
              </c:extLst>
            </c:dLbl>
            <c:dLbl>
              <c:idx val="1"/>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1"/>
              <c:showSerName val="0"/>
              <c:showPercent val="0"/>
              <c:showBubbleSize val="0"/>
              <c:extLst>
                <c:ext xmlns:c16="http://schemas.microsoft.com/office/drawing/2014/chart" uri="{C3380CC4-5D6E-409C-BE32-E72D297353CC}">
                  <c16:uniqueId val="{00000003-1D76-4E04-A07E-01CB81CB080D}"/>
                </c:ext>
              </c:extLst>
            </c:dLbl>
            <c:dLbl>
              <c:idx val="2"/>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1"/>
              <c:showSerName val="0"/>
              <c:showPercent val="0"/>
              <c:showBubbleSize val="0"/>
              <c:extLst>
                <c:ext xmlns:c16="http://schemas.microsoft.com/office/drawing/2014/chart" uri="{C3380CC4-5D6E-409C-BE32-E72D297353CC}">
                  <c16:uniqueId val="{00000005-1D76-4E04-A07E-01CB81CB080D}"/>
                </c:ext>
              </c:extLst>
            </c:dLbl>
            <c:dLbl>
              <c:idx val="3"/>
              <c:layout>
                <c:manualLayout>
                  <c:x val="-3.9705132509440771E-2"/>
                  <c:y val="0.14657895226442255"/>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D76-4E04-A07E-01CB81CB080D}"/>
                </c:ext>
              </c:extLst>
            </c:dLbl>
            <c:dLbl>
              <c:idx val="4"/>
              <c:layout>
                <c:manualLayout>
                  <c:x val="-0.11494028025372886"/>
                  <c:y val="0.11007679595606105"/>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1D76-4E04-A07E-01CB81CB080D}"/>
                </c:ext>
              </c:extLst>
            </c:dLbl>
            <c:dLbl>
              <c:idx val="5"/>
              <c:layout>
                <c:manualLayout>
                  <c:x val="-3.0069851900928837E-2"/>
                  <c:y val="1.2571206376980656E-3"/>
                </c:manualLayout>
              </c:layout>
              <c:showLegendKey val="0"/>
              <c:showVal val="1"/>
              <c:showCatName val="1"/>
              <c:showSerName val="0"/>
              <c:showPercent val="0"/>
              <c:showBubbleSize val="0"/>
              <c:extLst>
                <c:ext xmlns:c15="http://schemas.microsoft.com/office/drawing/2012/chart" uri="{CE6537A1-D6FC-4f65-9D91-7224C49458BB}">
                  <c15:layout>
                    <c:manualLayout>
                      <c:w val="0.2817072787334205"/>
                      <c:h val="0.17755574997569748"/>
                    </c:manualLayout>
                  </c15:layout>
                </c:ext>
                <c:ext xmlns:c16="http://schemas.microsoft.com/office/drawing/2014/chart" uri="{C3380CC4-5D6E-409C-BE32-E72D297353CC}">
                  <c16:uniqueId val="{0000000B-1D76-4E04-A07E-01CB81CB080D}"/>
                </c:ext>
              </c:extLst>
            </c:dLbl>
            <c:dLbl>
              <c:idx val="6"/>
              <c:layout>
                <c:manualLayout>
                  <c:x val="4.5436726722146083E-2"/>
                  <c:y val="-1.017750558957908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D76-4E04-A07E-01CB81CB080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1.4'!$C$5:$I$5</c:f>
              <c:strCache>
                <c:ptCount val="7"/>
                <c:pt idx="0">
                  <c:v>Interest rate risk</c:v>
                </c:pt>
                <c:pt idx="1">
                  <c:v>Equity risk</c:v>
                </c:pt>
                <c:pt idx="2">
                  <c:v>Property risk</c:v>
                </c:pt>
                <c:pt idx="3">
                  <c:v>Foreign exchange risk</c:v>
                </c:pt>
                <c:pt idx="4">
                  <c:v>Concentration risk</c:v>
                </c:pt>
                <c:pt idx="5">
                  <c:v>ALM risk (incl. duration mismatch)</c:v>
                </c:pt>
                <c:pt idx="6">
                  <c:v>Others</c:v>
                </c:pt>
              </c:strCache>
            </c:strRef>
          </c:cat>
          <c:val>
            <c:numRef>
              <c:f>'A.1.4'!$C$6:$I$6</c:f>
              <c:numCache>
                <c:formatCode>0%</c:formatCode>
                <c:ptCount val="7"/>
                <c:pt idx="0">
                  <c:v>0.40540540540540543</c:v>
                </c:pt>
                <c:pt idx="1">
                  <c:v>0.29729729729729731</c:v>
                </c:pt>
                <c:pt idx="2">
                  <c:v>0.13513513513513514</c:v>
                </c:pt>
                <c:pt idx="3">
                  <c:v>2.7027027027027029E-2</c:v>
                </c:pt>
                <c:pt idx="4">
                  <c:v>5.4054054054054057E-2</c:v>
                </c:pt>
                <c:pt idx="5">
                  <c:v>2.7027027027027029E-2</c:v>
                </c:pt>
                <c:pt idx="6">
                  <c:v>5.4054054054054057E-2</c:v>
                </c:pt>
              </c:numCache>
            </c:numRef>
          </c:val>
          <c:extLst>
            <c:ext xmlns:c16="http://schemas.microsoft.com/office/drawing/2014/chart" uri="{C3380CC4-5D6E-409C-BE32-E72D297353CC}">
              <c16:uniqueId val="{0000000E-1D76-4E04-A07E-01CB81CB080D}"/>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pieChart>
        <c:varyColors val="1"/>
        <c:ser>
          <c:idx val="0"/>
          <c:order val="0"/>
          <c:dPt>
            <c:idx val="0"/>
            <c:bubble3D val="0"/>
            <c:spPr>
              <a:solidFill>
                <a:schemeClr val="accent1">
                  <a:shade val="53000"/>
                </a:schemeClr>
              </a:solidFill>
              <a:ln w="19050">
                <a:solidFill>
                  <a:schemeClr val="lt1"/>
                </a:solidFill>
              </a:ln>
              <a:effectLst/>
            </c:spPr>
            <c:extLst>
              <c:ext xmlns:c16="http://schemas.microsoft.com/office/drawing/2014/chart" uri="{C3380CC4-5D6E-409C-BE32-E72D297353CC}">
                <c16:uniqueId val="{00000001-A152-41E4-A410-D50A1355768D}"/>
              </c:ext>
            </c:extLst>
          </c:dPt>
          <c:dPt>
            <c:idx val="1"/>
            <c:bubble3D val="0"/>
            <c:spPr>
              <a:solidFill>
                <a:schemeClr val="accent1">
                  <a:shade val="76000"/>
                </a:schemeClr>
              </a:solidFill>
              <a:ln w="19050">
                <a:solidFill>
                  <a:schemeClr val="lt1"/>
                </a:solidFill>
              </a:ln>
              <a:effectLst/>
            </c:spPr>
            <c:extLst>
              <c:ext xmlns:c16="http://schemas.microsoft.com/office/drawing/2014/chart" uri="{C3380CC4-5D6E-409C-BE32-E72D297353CC}">
                <c16:uniqueId val="{00000003-A152-41E4-A410-D50A1355768D}"/>
              </c:ext>
            </c:extLst>
          </c:dPt>
          <c:dPt>
            <c:idx val="2"/>
            <c:bubble3D val="0"/>
            <c:spPr>
              <a:solidFill>
                <a:schemeClr val="accent1"/>
              </a:solidFill>
              <a:ln w="19050">
                <a:solidFill>
                  <a:schemeClr val="lt1"/>
                </a:solidFill>
              </a:ln>
              <a:effectLst/>
            </c:spPr>
            <c:extLst>
              <c:ext xmlns:c16="http://schemas.microsoft.com/office/drawing/2014/chart" uri="{C3380CC4-5D6E-409C-BE32-E72D297353CC}">
                <c16:uniqueId val="{00000005-A152-41E4-A410-D50A1355768D}"/>
              </c:ext>
            </c:extLst>
          </c:dPt>
          <c:dPt>
            <c:idx val="3"/>
            <c:bubble3D val="0"/>
            <c:spPr>
              <a:solidFill>
                <a:schemeClr val="accent1">
                  <a:tint val="77000"/>
                </a:schemeClr>
              </a:solidFill>
              <a:ln w="19050">
                <a:solidFill>
                  <a:schemeClr val="lt1"/>
                </a:solidFill>
              </a:ln>
              <a:effectLst/>
            </c:spPr>
            <c:extLst>
              <c:ext xmlns:c16="http://schemas.microsoft.com/office/drawing/2014/chart" uri="{C3380CC4-5D6E-409C-BE32-E72D297353CC}">
                <c16:uniqueId val="{00000007-A152-41E4-A410-D50A1355768D}"/>
              </c:ext>
            </c:extLst>
          </c:dPt>
          <c:dPt>
            <c:idx val="4"/>
            <c:bubble3D val="0"/>
            <c:spPr>
              <a:solidFill>
                <a:schemeClr val="accent1">
                  <a:tint val="54000"/>
                </a:schemeClr>
              </a:solidFill>
              <a:ln w="19050">
                <a:solidFill>
                  <a:schemeClr val="lt1"/>
                </a:solidFill>
              </a:ln>
              <a:effectLst/>
            </c:spPr>
            <c:extLst>
              <c:ext xmlns:c16="http://schemas.microsoft.com/office/drawing/2014/chart" uri="{C3380CC4-5D6E-409C-BE32-E72D297353CC}">
                <c16:uniqueId val="{00000009-A152-41E4-A410-D50A1355768D}"/>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1"/>
              <c:showSerName val="0"/>
              <c:showPercent val="0"/>
              <c:showBubbleSize val="0"/>
              <c:extLst>
                <c:ext xmlns:c16="http://schemas.microsoft.com/office/drawing/2014/chart" uri="{C3380CC4-5D6E-409C-BE32-E72D297353CC}">
                  <c16:uniqueId val="{00000001-A152-41E4-A410-D50A1355768D}"/>
                </c:ext>
              </c:extLst>
            </c:dLbl>
            <c:dLbl>
              <c:idx val="1"/>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1"/>
              <c:showSerName val="0"/>
              <c:showPercent val="0"/>
              <c:showBubbleSize val="0"/>
              <c:extLst>
                <c:ext xmlns:c16="http://schemas.microsoft.com/office/drawing/2014/chart" uri="{C3380CC4-5D6E-409C-BE32-E72D297353CC}">
                  <c16:uniqueId val="{00000003-A152-41E4-A410-D50A1355768D}"/>
                </c:ext>
              </c:extLst>
            </c:dLbl>
            <c:dLbl>
              <c:idx val="2"/>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1"/>
              <c:showSerName val="0"/>
              <c:showPercent val="0"/>
              <c:showBubbleSize val="0"/>
              <c:extLst>
                <c:ext xmlns:c16="http://schemas.microsoft.com/office/drawing/2014/chart" uri="{C3380CC4-5D6E-409C-BE32-E72D297353CC}">
                  <c16:uniqueId val="{00000005-A152-41E4-A410-D50A1355768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1.5'!$C$5:$G$5</c:f>
              <c:strCache>
                <c:ptCount val="5"/>
                <c:pt idx="0">
                  <c:v>Exp. to sovereigns</c:v>
                </c:pt>
                <c:pt idx="1">
                  <c:v>Exp. to fin. corporations</c:v>
                </c:pt>
                <c:pt idx="2">
                  <c:v>Exp. to non-fin. private sector - Corp.</c:v>
                </c:pt>
                <c:pt idx="3">
                  <c:v>Exp. to non-fin. private sector - HHs</c:v>
                </c:pt>
                <c:pt idx="4">
                  <c:v>Others</c:v>
                </c:pt>
              </c:strCache>
            </c:strRef>
          </c:cat>
          <c:val>
            <c:numRef>
              <c:f>'A.1.5'!$C$6:$G$6</c:f>
              <c:numCache>
                <c:formatCode>0%</c:formatCode>
                <c:ptCount val="5"/>
                <c:pt idx="0">
                  <c:v>0.19354838709677419</c:v>
                </c:pt>
                <c:pt idx="1">
                  <c:v>0.22580645161290322</c:v>
                </c:pt>
                <c:pt idx="2">
                  <c:v>0.5161290322580645</c:v>
                </c:pt>
                <c:pt idx="3">
                  <c:v>3.2258064516129031E-2</c:v>
                </c:pt>
                <c:pt idx="4">
                  <c:v>3.2258064516129031E-2</c:v>
                </c:pt>
              </c:numCache>
            </c:numRef>
          </c:val>
          <c:extLst>
            <c:ext xmlns:c16="http://schemas.microsoft.com/office/drawing/2014/chart" uri="{C3380CC4-5D6E-409C-BE32-E72D297353CC}">
              <c16:uniqueId val="{0000000A-A152-41E4-A410-D50A1355768D}"/>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pieChart>
        <c:varyColors val="1"/>
        <c:ser>
          <c:idx val="0"/>
          <c:order val="0"/>
          <c:dPt>
            <c:idx val="0"/>
            <c:bubble3D val="0"/>
            <c:spPr>
              <a:solidFill>
                <a:schemeClr val="accent1">
                  <a:shade val="53000"/>
                </a:schemeClr>
              </a:solidFill>
              <a:ln w="19050">
                <a:solidFill>
                  <a:schemeClr val="lt1"/>
                </a:solidFill>
              </a:ln>
              <a:effectLst/>
            </c:spPr>
            <c:extLst>
              <c:ext xmlns:c16="http://schemas.microsoft.com/office/drawing/2014/chart" uri="{C3380CC4-5D6E-409C-BE32-E72D297353CC}">
                <c16:uniqueId val="{00000001-DB71-406B-AA7A-FAE044B7EB6B}"/>
              </c:ext>
            </c:extLst>
          </c:dPt>
          <c:dPt>
            <c:idx val="1"/>
            <c:bubble3D val="0"/>
            <c:spPr>
              <a:solidFill>
                <a:schemeClr val="accent1">
                  <a:shade val="76000"/>
                </a:schemeClr>
              </a:solidFill>
              <a:ln w="19050">
                <a:solidFill>
                  <a:schemeClr val="lt1"/>
                </a:solidFill>
              </a:ln>
              <a:effectLst/>
            </c:spPr>
            <c:extLst>
              <c:ext xmlns:c16="http://schemas.microsoft.com/office/drawing/2014/chart" uri="{C3380CC4-5D6E-409C-BE32-E72D297353CC}">
                <c16:uniqueId val="{00000003-DB71-406B-AA7A-FAE044B7EB6B}"/>
              </c:ext>
            </c:extLst>
          </c:dPt>
          <c:dPt>
            <c:idx val="2"/>
            <c:bubble3D val="0"/>
            <c:spPr>
              <a:solidFill>
                <a:schemeClr val="accent1"/>
              </a:solidFill>
              <a:ln w="19050">
                <a:solidFill>
                  <a:schemeClr val="lt1"/>
                </a:solidFill>
              </a:ln>
              <a:effectLst/>
            </c:spPr>
            <c:extLst>
              <c:ext xmlns:c16="http://schemas.microsoft.com/office/drawing/2014/chart" uri="{C3380CC4-5D6E-409C-BE32-E72D297353CC}">
                <c16:uniqueId val="{00000005-DB71-406B-AA7A-FAE044B7EB6B}"/>
              </c:ext>
            </c:extLst>
          </c:dPt>
          <c:dPt>
            <c:idx val="3"/>
            <c:bubble3D val="0"/>
            <c:spPr>
              <a:solidFill>
                <a:schemeClr val="accent1">
                  <a:tint val="77000"/>
                </a:schemeClr>
              </a:solidFill>
              <a:ln w="19050">
                <a:solidFill>
                  <a:schemeClr val="lt1"/>
                </a:solidFill>
              </a:ln>
              <a:effectLst/>
            </c:spPr>
            <c:extLst>
              <c:ext xmlns:c16="http://schemas.microsoft.com/office/drawing/2014/chart" uri="{C3380CC4-5D6E-409C-BE32-E72D297353CC}">
                <c16:uniqueId val="{00000007-DB71-406B-AA7A-FAE044B7EB6B}"/>
              </c:ext>
            </c:extLst>
          </c:dPt>
          <c:dPt>
            <c:idx val="4"/>
            <c:bubble3D val="0"/>
            <c:spPr>
              <a:solidFill>
                <a:schemeClr val="accent1">
                  <a:tint val="54000"/>
                </a:schemeClr>
              </a:solidFill>
              <a:ln w="19050">
                <a:solidFill>
                  <a:schemeClr val="lt1"/>
                </a:solidFill>
              </a:ln>
              <a:effectLst/>
            </c:spPr>
            <c:extLst>
              <c:ext xmlns:c16="http://schemas.microsoft.com/office/drawing/2014/chart" uri="{C3380CC4-5D6E-409C-BE32-E72D297353CC}">
                <c16:uniqueId val="{00000009-DB71-406B-AA7A-FAE044B7EB6B}"/>
              </c:ext>
            </c:extLst>
          </c:dPt>
          <c:dPt>
            <c:idx val="5"/>
            <c:bubble3D val="0"/>
            <c:spPr>
              <a:solidFill>
                <a:schemeClr val="accent1">
                  <a:tint val="65000"/>
                </a:schemeClr>
              </a:solidFill>
              <a:ln w="19050">
                <a:solidFill>
                  <a:schemeClr val="lt1"/>
                </a:solidFill>
              </a:ln>
              <a:effectLst/>
            </c:spPr>
            <c:extLst>
              <c:ext xmlns:c16="http://schemas.microsoft.com/office/drawing/2014/chart" uri="{C3380CC4-5D6E-409C-BE32-E72D297353CC}">
                <c16:uniqueId val="{0000000B-DB71-406B-AA7A-FAE044B7EB6B}"/>
              </c:ext>
            </c:extLst>
          </c:dPt>
          <c:dPt>
            <c:idx val="6"/>
            <c:bubble3D val="0"/>
            <c:spPr>
              <a:solidFill>
                <a:schemeClr val="accent1">
                  <a:tint val="48000"/>
                </a:schemeClr>
              </a:solidFill>
              <a:ln w="19050">
                <a:solidFill>
                  <a:schemeClr val="lt1"/>
                </a:solidFill>
              </a:ln>
              <a:effectLst/>
            </c:spPr>
            <c:extLst>
              <c:ext xmlns:c16="http://schemas.microsoft.com/office/drawing/2014/chart" uri="{C3380CC4-5D6E-409C-BE32-E72D297353CC}">
                <c16:uniqueId val="{0000000D-DB71-406B-AA7A-FAE044B7EB6B}"/>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1"/>
              <c:showSerName val="0"/>
              <c:showPercent val="0"/>
              <c:showBubbleSize val="0"/>
              <c:extLst>
                <c:ext xmlns:c16="http://schemas.microsoft.com/office/drawing/2014/chart" uri="{C3380CC4-5D6E-409C-BE32-E72D297353CC}">
                  <c16:uniqueId val="{00000001-DB71-406B-AA7A-FAE044B7EB6B}"/>
                </c:ext>
              </c:extLst>
            </c:dLbl>
            <c:dLbl>
              <c:idx val="1"/>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1"/>
              <c:showSerName val="0"/>
              <c:showPercent val="0"/>
              <c:showBubbleSize val="0"/>
              <c:extLst>
                <c:ext xmlns:c16="http://schemas.microsoft.com/office/drawing/2014/chart" uri="{C3380CC4-5D6E-409C-BE32-E72D297353CC}">
                  <c16:uniqueId val="{00000003-DB71-406B-AA7A-FAE044B7EB6B}"/>
                </c:ext>
              </c:extLst>
            </c:dLbl>
            <c:dLbl>
              <c:idx val="2"/>
              <c:layout>
                <c:manualLayout>
                  <c:x val="-1.4296368281258406E-2"/>
                  <c:y val="4.6167715206383304E-2"/>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B71-406B-AA7A-FAE044B7EB6B}"/>
                </c:ext>
              </c:extLst>
            </c:dLbl>
            <c:dLbl>
              <c:idx val="3"/>
              <c:delete val="1"/>
              <c:extLst>
                <c:ext xmlns:c15="http://schemas.microsoft.com/office/drawing/2012/chart" uri="{CE6537A1-D6FC-4f65-9D91-7224C49458BB}"/>
                <c:ext xmlns:c16="http://schemas.microsoft.com/office/drawing/2014/chart" uri="{C3380CC4-5D6E-409C-BE32-E72D297353CC}">
                  <c16:uniqueId val="{00000007-DB71-406B-AA7A-FAE044B7EB6B}"/>
                </c:ext>
              </c:extLst>
            </c:dLbl>
            <c:dLbl>
              <c:idx val="4"/>
              <c:layout>
                <c:manualLayout>
                  <c:x val="6.9376087756635063E-2"/>
                  <c:y val="7.2259730960053028E-3"/>
                </c:manualLayout>
              </c:layout>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1"/>
              <c:showSerName val="0"/>
              <c:showPercent val="0"/>
              <c:showBubbleSize val="0"/>
              <c:extLst>
                <c:ext xmlns:c15="http://schemas.microsoft.com/office/drawing/2012/chart" uri="{CE6537A1-D6FC-4f65-9D91-7224C49458BB}">
                  <c15:layout>
                    <c:manualLayout>
                      <c:w val="0.23937767065176965"/>
                      <c:h val="0.12434103967401494"/>
                    </c:manualLayout>
                  </c15:layout>
                </c:ext>
                <c:ext xmlns:c16="http://schemas.microsoft.com/office/drawing/2014/chart" uri="{C3380CC4-5D6E-409C-BE32-E72D297353CC}">
                  <c16:uniqueId val="{00000009-DB71-406B-AA7A-FAE044B7EB6B}"/>
                </c:ext>
              </c:extLst>
            </c:dLbl>
            <c:dLbl>
              <c:idx val="5"/>
              <c:layout>
                <c:manualLayout>
                  <c:x val="-3.0069851900928837E-2"/>
                  <c:y val="1.2571206376980656E-3"/>
                </c:manualLayout>
              </c:layout>
              <c:showLegendKey val="0"/>
              <c:showVal val="1"/>
              <c:showCatName val="1"/>
              <c:showSerName val="0"/>
              <c:showPercent val="0"/>
              <c:showBubbleSize val="0"/>
              <c:extLst>
                <c:ext xmlns:c15="http://schemas.microsoft.com/office/drawing/2012/chart" uri="{CE6537A1-D6FC-4f65-9D91-7224C49458BB}">
                  <c15:layout>
                    <c:manualLayout>
                      <c:w val="0.2817072787334205"/>
                      <c:h val="0.17755574997569748"/>
                    </c:manualLayout>
                  </c15:layout>
                </c:ext>
                <c:ext xmlns:c16="http://schemas.microsoft.com/office/drawing/2014/chart" uri="{C3380CC4-5D6E-409C-BE32-E72D297353CC}">
                  <c16:uniqueId val="{0000000B-DB71-406B-AA7A-FAE044B7EB6B}"/>
                </c:ext>
              </c:extLst>
            </c:dLbl>
            <c:dLbl>
              <c:idx val="6"/>
              <c:layout>
                <c:manualLayout>
                  <c:x val="4.5436726722146083E-2"/>
                  <c:y val="-1.017750558957908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B71-406B-AA7A-FAE044B7EB6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1.6'!$C$5:$F$5</c:f>
              <c:strCache>
                <c:ptCount val="4"/>
                <c:pt idx="0">
                  <c:v>Cyber security risks</c:v>
                </c:pt>
                <c:pt idx="1">
                  <c:v>Cyber underwriting risks</c:v>
                </c:pt>
                <c:pt idx="2">
                  <c:v>Insurtech competition</c:v>
                </c:pt>
                <c:pt idx="3">
                  <c:v>Others</c:v>
                </c:pt>
              </c:strCache>
            </c:strRef>
          </c:cat>
          <c:val>
            <c:numRef>
              <c:f>'A.1.6'!$C$6:$F$6</c:f>
              <c:numCache>
                <c:formatCode>0%</c:formatCode>
                <c:ptCount val="4"/>
                <c:pt idx="0">
                  <c:v>0.76923076923076927</c:v>
                </c:pt>
                <c:pt idx="1">
                  <c:v>0.19230769230769232</c:v>
                </c:pt>
                <c:pt idx="2">
                  <c:v>3.8461538461538464E-2</c:v>
                </c:pt>
                <c:pt idx="3">
                  <c:v>0</c:v>
                </c:pt>
              </c:numCache>
            </c:numRef>
          </c:val>
          <c:extLst>
            <c:ext xmlns:c16="http://schemas.microsoft.com/office/drawing/2014/chart" uri="{C3380CC4-5D6E-409C-BE32-E72D297353CC}">
              <c16:uniqueId val="{0000000E-DB71-406B-AA7A-FAE044B7EB6B}"/>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825865954598214"/>
          <c:y val="8.6051532750570911E-2"/>
          <c:w val="0.63200664467847556"/>
          <c:h val="0.69967445661078864"/>
        </c:manualLayout>
      </c:layout>
      <c:barChart>
        <c:barDir val="bar"/>
        <c:grouping val="clustered"/>
        <c:varyColors val="0"/>
        <c:ser>
          <c:idx val="0"/>
          <c:order val="0"/>
          <c:tx>
            <c:strRef>
              <c:f>'A.1.7'!$C$5</c:f>
              <c:strCache>
                <c:ptCount val="1"/>
                <c:pt idx="0">
                  <c:v>Insurance Autumn 2021</c:v>
                </c:pt>
              </c:strCache>
            </c:strRef>
          </c:tx>
          <c:spPr>
            <a:solidFill>
              <a:schemeClr val="accent1"/>
            </a:solidFill>
          </c:spPr>
          <c:invertIfNegative val="0"/>
          <c:cat>
            <c:strRef>
              <c:f>'A.1.7'!$B$6:$B$15</c:f>
              <c:strCache>
                <c:ptCount val="10"/>
                <c:pt idx="0">
                  <c:v>ESG risks</c:v>
                </c:pt>
                <c:pt idx="1">
                  <c:v>Risks related to digitalization</c:v>
                </c:pt>
                <c:pt idx="2">
                  <c:v>Credit risks</c:v>
                </c:pt>
                <c:pt idx="3">
                  <c:v>Market risks</c:v>
                </c:pt>
                <c:pt idx="4">
                  <c:v>Profitability &amp; solvency risks</c:v>
                </c:pt>
                <c:pt idx="5">
                  <c:v>Liquidity &amp; funding risks</c:v>
                </c:pt>
                <c:pt idx="6">
                  <c:v>Interlinkages &amp; imbalances</c:v>
                </c:pt>
                <c:pt idx="7">
                  <c:v>Underwriting risks</c:v>
                </c:pt>
                <c:pt idx="8">
                  <c:v>Macro risks</c:v>
                </c:pt>
                <c:pt idx="9">
                  <c:v>Market perceptions</c:v>
                </c:pt>
              </c:strCache>
            </c:strRef>
          </c:cat>
          <c:val>
            <c:numRef>
              <c:f>'A.1.7'!$C$6:$C$15</c:f>
              <c:numCache>
                <c:formatCode>_-* #,##0_-;\-* #,##0_-;_-* "-"??_-;_-@_-</c:formatCode>
                <c:ptCount val="10"/>
                <c:pt idx="0">
                  <c:v>24.137931034482758</c:v>
                </c:pt>
                <c:pt idx="1">
                  <c:v>22.413793103448278</c:v>
                </c:pt>
                <c:pt idx="2">
                  <c:v>15.517241379310345</c:v>
                </c:pt>
                <c:pt idx="3">
                  <c:v>15.517241379310345</c:v>
                </c:pt>
                <c:pt idx="4">
                  <c:v>15.517241379310345</c:v>
                </c:pt>
                <c:pt idx="5">
                  <c:v>6.8965517241379306</c:v>
                </c:pt>
                <c:pt idx="6">
                  <c:v>6.8965517241379306</c:v>
                </c:pt>
                <c:pt idx="7">
                  <c:v>6.8965517241379306</c:v>
                </c:pt>
                <c:pt idx="8">
                  <c:v>-6.8965517241379306</c:v>
                </c:pt>
                <c:pt idx="9">
                  <c:v>1.7241379310344827</c:v>
                </c:pt>
              </c:numCache>
            </c:numRef>
          </c:val>
          <c:extLst>
            <c:ext xmlns:c16="http://schemas.microsoft.com/office/drawing/2014/chart" uri="{C3380CC4-5D6E-409C-BE32-E72D297353CC}">
              <c16:uniqueId val="{00000001-AB22-4827-9E81-CBC6C9655137}"/>
            </c:ext>
          </c:extLst>
        </c:ser>
        <c:ser>
          <c:idx val="1"/>
          <c:order val="1"/>
          <c:tx>
            <c:strRef>
              <c:f>'A.1.7'!$D$5</c:f>
              <c:strCache>
                <c:ptCount val="1"/>
                <c:pt idx="0">
                  <c:v>Insurance Spring 2021</c:v>
                </c:pt>
              </c:strCache>
            </c:strRef>
          </c:tx>
          <c:spPr>
            <a:solidFill>
              <a:schemeClr val="accent1">
                <a:lumMod val="40000"/>
                <a:lumOff val="60000"/>
              </a:schemeClr>
            </a:solidFill>
          </c:spPr>
          <c:invertIfNegative val="0"/>
          <c:cat>
            <c:strRef>
              <c:f>'A.1.7'!$B$6:$B$15</c:f>
              <c:strCache>
                <c:ptCount val="10"/>
                <c:pt idx="0">
                  <c:v>ESG risks</c:v>
                </c:pt>
                <c:pt idx="1">
                  <c:v>Risks related to digitalization</c:v>
                </c:pt>
                <c:pt idx="2">
                  <c:v>Credit risks</c:v>
                </c:pt>
                <c:pt idx="3">
                  <c:v>Market risks</c:v>
                </c:pt>
                <c:pt idx="4">
                  <c:v>Profitability &amp; solvency risks</c:v>
                </c:pt>
                <c:pt idx="5">
                  <c:v>Liquidity &amp; funding risks</c:v>
                </c:pt>
                <c:pt idx="6">
                  <c:v>Interlinkages &amp; imbalances</c:v>
                </c:pt>
                <c:pt idx="7">
                  <c:v>Underwriting risks</c:v>
                </c:pt>
                <c:pt idx="8">
                  <c:v>Macro risks</c:v>
                </c:pt>
                <c:pt idx="9">
                  <c:v>Market perceptions</c:v>
                </c:pt>
              </c:strCache>
            </c:strRef>
          </c:cat>
          <c:val>
            <c:numRef>
              <c:f>'A.1.7'!$D$6:$D$15</c:f>
              <c:numCache>
                <c:formatCode>_-* #,##0_-;\-* #,##0_-;_-* "-"??_-;_-@_-</c:formatCode>
                <c:ptCount val="10"/>
                <c:pt idx="0">
                  <c:v>20.37037037037037</c:v>
                </c:pt>
                <c:pt idx="1">
                  <c:v>24.074074074074073</c:v>
                </c:pt>
                <c:pt idx="2">
                  <c:v>22.222222222222221</c:v>
                </c:pt>
                <c:pt idx="3">
                  <c:v>18.518518518518519</c:v>
                </c:pt>
                <c:pt idx="4">
                  <c:v>12.962962962962962</c:v>
                </c:pt>
                <c:pt idx="5">
                  <c:v>11.111111111111111</c:v>
                </c:pt>
                <c:pt idx="6">
                  <c:v>9.2592592592592595</c:v>
                </c:pt>
                <c:pt idx="7">
                  <c:v>9.2592592592592595</c:v>
                </c:pt>
                <c:pt idx="8">
                  <c:v>7.4074074074074066</c:v>
                </c:pt>
                <c:pt idx="9">
                  <c:v>3.7037037037037033</c:v>
                </c:pt>
              </c:numCache>
            </c:numRef>
          </c:val>
          <c:extLst>
            <c:ext xmlns:c16="http://schemas.microsoft.com/office/drawing/2014/chart" uri="{C3380CC4-5D6E-409C-BE32-E72D297353CC}">
              <c16:uniqueId val="{00000002-AB22-4827-9E81-CBC6C9655137}"/>
            </c:ext>
          </c:extLst>
        </c:ser>
        <c:dLbls>
          <c:showLegendKey val="0"/>
          <c:showVal val="0"/>
          <c:showCatName val="0"/>
          <c:showSerName val="0"/>
          <c:showPercent val="0"/>
          <c:showBubbleSize val="0"/>
        </c:dLbls>
        <c:gapWidth val="160"/>
        <c:overlap val="12"/>
        <c:axId val="91021696"/>
        <c:axId val="91023232"/>
      </c:barChart>
      <c:catAx>
        <c:axId val="91021696"/>
        <c:scaling>
          <c:orientation val="maxMin"/>
        </c:scaling>
        <c:delete val="0"/>
        <c:axPos val="l"/>
        <c:numFmt formatCode="General" sourceLinked="0"/>
        <c:majorTickMark val="none"/>
        <c:minorTickMark val="none"/>
        <c:tickLblPos val="low"/>
        <c:crossAx val="91023232"/>
        <c:crosses val="autoZero"/>
        <c:auto val="1"/>
        <c:lblAlgn val="ctr"/>
        <c:lblOffset val="100"/>
        <c:noMultiLvlLbl val="0"/>
      </c:catAx>
      <c:valAx>
        <c:axId val="91023232"/>
        <c:scaling>
          <c:orientation val="minMax"/>
          <c:max val="30"/>
          <c:min val="-10"/>
        </c:scaling>
        <c:delete val="0"/>
        <c:axPos val="b"/>
        <c:majorGridlines>
          <c:spPr>
            <a:ln>
              <a:solidFill>
                <a:schemeClr val="bg1">
                  <a:lumMod val="85000"/>
                </a:schemeClr>
              </a:solidFill>
              <a:prstDash val="dash"/>
            </a:ln>
          </c:spPr>
        </c:majorGridlines>
        <c:numFmt formatCode="0" sourceLinked="0"/>
        <c:majorTickMark val="none"/>
        <c:minorTickMark val="none"/>
        <c:tickLblPos val="nextTo"/>
        <c:spPr>
          <a:ln>
            <a:solidFill>
              <a:schemeClr val="bg1">
                <a:lumMod val="65000"/>
              </a:schemeClr>
            </a:solidFill>
          </a:ln>
        </c:spPr>
        <c:crossAx val="91021696"/>
        <c:crosses val="max"/>
        <c:crossBetween val="between"/>
      </c:valAx>
    </c:plotArea>
    <c:legend>
      <c:legendPos val="b"/>
      <c:layout>
        <c:manualLayout>
          <c:xMode val="edge"/>
          <c:yMode val="edge"/>
          <c:x val="0.30494599804589512"/>
          <c:y val="0.90075049447276945"/>
          <c:w val="0.52342129429847162"/>
          <c:h val="8.1271894730472083E-2"/>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825865954598214"/>
          <c:y val="8.6051532750570911E-2"/>
          <c:w val="0.63200664467847556"/>
          <c:h val="0.69967445661078864"/>
        </c:manualLayout>
      </c:layout>
      <c:barChart>
        <c:barDir val="bar"/>
        <c:grouping val="clustered"/>
        <c:varyColors val="0"/>
        <c:ser>
          <c:idx val="0"/>
          <c:order val="0"/>
          <c:tx>
            <c:strRef>
              <c:f>'A.1.8'!$C$5</c:f>
              <c:strCache>
                <c:ptCount val="1"/>
                <c:pt idx="0">
                  <c:v>IORPs Autumn 2021</c:v>
                </c:pt>
              </c:strCache>
            </c:strRef>
          </c:tx>
          <c:spPr>
            <a:solidFill>
              <a:schemeClr val="accent1"/>
            </a:solidFill>
          </c:spPr>
          <c:invertIfNegative val="0"/>
          <c:cat>
            <c:strRef>
              <c:f>'A.1.8'!$B$6:$B$14</c:f>
              <c:strCache>
                <c:ptCount val="9"/>
                <c:pt idx="0">
                  <c:v>ESG risks</c:v>
                </c:pt>
                <c:pt idx="1">
                  <c:v>Market risks</c:v>
                </c:pt>
                <c:pt idx="2">
                  <c:v>Risk related to digitalization</c:v>
                </c:pt>
                <c:pt idx="3">
                  <c:v>Reserve and funding risks</c:v>
                </c:pt>
                <c:pt idx="4">
                  <c:v>Profit./Portfolio perform.</c:v>
                </c:pt>
                <c:pt idx="5">
                  <c:v>Liquidity risks</c:v>
                </c:pt>
                <c:pt idx="6">
                  <c:v>Interlinkages</c:v>
                </c:pt>
                <c:pt idx="7">
                  <c:v>Credit risks</c:v>
                </c:pt>
                <c:pt idx="8">
                  <c:v>Macro risks</c:v>
                </c:pt>
              </c:strCache>
            </c:strRef>
          </c:cat>
          <c:val>
            <c:numRef>
              <c:f>'A.1.8'!$C$6:$C$14</c:f>
              <c:numCache>
                <c:formatCode>_-* #,##0_-;\-* #,##0_-;_-* "-"??_-;_-@_-</c:formatCode>
                <c:ptCount val="9"/>
                <c:pt idx="0">
                  <c:v>18.181818181818183</c:v>
                </c:pt>
                <c:pt idx="1">
                  <c:v>11.363636363636363</c:v>
                </c:pt>
                <c:pt idx="2">
                  <c:v>11.363636363636363</c:v>
                </c:pt>
                <c:pt idx="3">
                  <c:v>9.0909090909090917</c:v>
                </c:pt>
                <c:pt idx="4">
                  <c:v>9.0909090909090917</c:v>
                </c:pt>
                <c:pt idx="5">
                  <c:v>6.8181818181818175</c:v>
                </c:pt>
                <c:pt idx="6">
                  <c:v>4.5454545454545459</c:v>
                </c:pt>
                <c:pt idx="7">
                  <c:v>0</c:v>
                </c:pt>
                <c:pt idx="8">
                  <c:v>-4.5454545454545459</c:v>
                </c:pt>
              </c:numCache>
            </c:numRef>
          </c:val>
          <c:extLst>
            <c:ext xmlns:c16="http://schemas.microsoft.com/office/drawing/2014/chart" uri="{C3380CC4-5D6E-409C-BE32-E72D297353CC}">
              <c16:uniqueId val="{00000001-7C0D-4AAD-AF13-C09BED06A070}"/>
            </c:ext>
          </c:extLst>
        </c:ser>
        <c:ser>
          <c:idx val="1"/>
          <c:order val="1"/>
          <c:tx>
            <c:strRef>
              <c:f>'A.1.8'!$D$5</c:f>
              <c:strCache>
                <c:ptCount val="1"/>
                <c:pt idx="0">
                  <c:v>IORPs Spring 2021</c:v>
                </c:pt>
              </c:strCache>
            </c:strRef>
          </c:tx>
          <c:spPr>
            <a:solidFill>
              <a:schemeClr val="accent1">
                <a:lumMod val="40000"/>
                <a:lumOff val="60000"/>
              </a:schemeClr>
            </a:solidFill>
          </c:spPr>
          <c:invertIfNegative val="0"/>
          <c:cat>
            <c:strRef>
              <c:f>'A.1.8'!$B$6:$B$14</c:f>
              <c:strCache>
                <c:ptCount val="9"/>
                <c:pt idx="0">
                  <c:v>ESG risks</c:v>
                </c:pt>
                <c:pt idx="1">
                  <c:v>Market risks</c:v>
                </c:pt>
                <c:pt idx="2">
                  <c:v>Risk related to digitalization</c:v>
                </c:pt>
                <c:pt idx="3">
                  <c:v>Reserve and funding risks</c:v>
                </c:pt>
                <c:pt idx="4">
                  <c:v>Profit./Portfolio perform.</c:v>
                </c:pt>
                <c:pt idx="5">
                  <c:v>Liquidity risks</c:v>
                </c:pt>
                <c:pt idx="6">
                  <c:v>Interlinkages</c:v>
                </c:pt>
                <c:pt idx="7">
                  <c:v>Credit risks</c:v>
                </c:pt>
                <c:pt idx="8">
                  <c:v>Macro risks</c:v>
                </c:pt>
              </c:strCache>
            </c:strRef>
          </c:cat>
          <c:val>
            <c:numRef>
              <c:f>'A.1.8'!$D$6:$D$14</c:f>
              <c:numCache>
                <c:formatCode>_-* #,##0_-;\-* #,##0_-;_-* "-"??_-;_-@_-</c:formatCode>
                <c:ptCount val="9"/>
                <c:pt idx="0">
                  <c:v>20.833333333333336</c:v>
                </c:pt>
                <c:pt idx="1">
                  <c:v>12.5</c:v>
                </c:pt>
                <c:pt idx="2">
                  <c:v>12.5</c:v>
                </c:pt>
                <c:pt idx="3">
                  <c:v>14.583333333333334</c:v>
                </c:pt>
                <c:pt idx="4">
                  <c:v>10.416666666666668</c:v>
                </c:pt>
                <c:pt idx="5">
                  <c:v>8.3333333333333321</c:v>
                </c:pt>
                <c:pt idx="6">
                  <c:v>8.3333333333333321</c:v>
                </c:pt>
                <c:pt idx="7">
                  <c:v>16.666666666666664</c:v>
                </c:pt>
                <c:pt idx="8">
                  <c:v>8.3333333333333321</c:v>
                </c:pt>
              </c:numCache>
            </c:numRef>
          </c:val>
          <c:extLst>
            <c:ext xmlns:c16="http://schemas.microsoft.com/office/drawing/2014/chart" uri="{C3380CC4-5D6E-409C-BE32-E72D297353CC}">
              <c16:uniqueId val="{00000002-7C0D-4AAD-AF13-C09BED06A070}"/>
            </c:ext>
          </c:extLst>
        </c:ser>
        <c:dLbls>
          <c:showLegendKey val="0"/>
          <c:showVal val="0"/>
          <c:showCatName val="0"/>
          <c:showSerName val="0"/>
          <c:showPercent val="0"/>
          <c:showBubbleSize val="0"/>
        </c:dLbls>
        <c:gapWidth val="160"/>
        <c:overlap val="12"/>
        <c:axId val="91021696"/>
        <c:axId val="91023232"/>
      </c:barChart>
      <c:catAx>
        <c:axId val="91021696"/>
        <c:scaling>
          <c:orientation val="maxMin"/>
        </c:scaling>
        <c:delete val="0"/>
        <c:axPos val="l"/>
        <c:numFmt formatCode="General" sourceLinked="0"/>
        <c:majorTickMark val="none"/>
        <c:minorTickMark val="none"/>
        <c:tickLblPos val="low"/>
        <c:crossAx val="91023232"/>
        <c:crosses val="autoZero"/>
        <c:auto val="1"/>
        <c:lblAlgn val="ctr"/>
        <c:lblOffset val="100"/>
        <c:noMultiLvlLbl val="0"/>
      </c:catAx>
      <c:valAx>
        <c:axId val="91023232"/>
        <c:scaling>
          <c:orientation val="minMax"/>
          <c:max val="30"/>
          <c:min val="-10"/>
        </c:scaling>
        <c:delete val="0"/>
        <c:axPos val="b"/>
        <c:majorGridlines>
          <c:spPr>
            <a:ln>
              <a:solidFill>
                <a:schemeClr val="bg1">
                  <a:lumMod val="85000"/>
                </a:schemeClr>
              </a:solidFill>
              <a:prstDash val="dash"/>
            </a:ln>
          </c:spPr>
        </c:majorGridlines>
        <c:numFmt formatCode="0" sourceLinked="0"/>
        <c:majorTickMark val="none"/>
        <c:minorTickMark val="none"/>
        <c:tickLblPos val="nextTo"/>
        <c:spPr>
          <a:ln>
            <a:solidFill>
              <a:schemeClr val="bg1">
                <a:lumMod val="65000"/>
              </a:schemeClr>
            </a:solidFill>
          </a:ln>
        </c:spPr>
        <c:crossAx val="91021696"/>
        <c:crosses val="max"/>
        <c:crossBetween val="between"/>
      </c:valAx>
    </c:plotArea>
    <c:legend>
      <c:legendPos val="b"/>
      <c:layout>
        <c:manualLayout>
          <c:xMode val="edge"/>
          <c:yMode val="edge"/>
          <c:x val="0.36584570968666252"/>
          <c:y val="0.90075049447276945"/>
          <c:w val="0.44328248953691124"/>
          <c:h val="8.1271894730472083E-2"/>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1.9'!$D$7</c:f>
              <c:strCache>
                <c:ptCount val="1"/>
                <c:pt idx="0">
                  <c:v>y</c:v>
                </c:pt>
              </c:strCache>
            </c:strRef>
          </c:tx>
          <c:spPr>
            <a:ln w="19050" cap="rnd">
              <a:noFill/>
              <a:round/>
            </a:ln>
            <a:effectLst/>
          </c:spPr>
          <c:marker>
            <c:symbol val="circle"/>
            <c:size val="13"/>
            <c:spPr>
              <a:solidFill>
                <a:schemeClr val="accent1"/>
              </a:solidFill>
              <a:ln w="9525">
                <a:solidFill>
                  <a:schemeClr val="accent1"/>
                </a:solidFill>
              </a:ln>
              <a:effectLst/>
            </c:spPr>
          </c:marker>
          <c:dLbls>
            <c:dLbl>
              <c:idx val="0"/>
              <c:tx>
                <c:rich>
                  <a:bodyPr/>
                  <a:lstStyle/>
                  <a:p>
                    <a:fld id="{1A553009-B248-4766-B22D-2F905CA580A4}" type="CELLRANGE">
                      <a:rPr lang="en-US"/>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544A-4AB3-A0BD-447CF67B9E92}"/>
                </c:ext>
              </c:extLst>
            </c:dLbl>
            <c:dLbl>
              <c:idx val="1"/>
              <c:layout>
                <c:manualLayout>
                  <c:x val="-6.2559238511465526E-2"/>
                  <c:y val="-0.10926410135899965"/>
                </c:manualLayout>
              </c:layout>
              <c:tx>
                <c:rich>
                  <a:bodyPr/>
                  <a:lstStyle/>
                  <a:p>
                    <a:fld id="{F345FF12-8A34-4E07-832C-77474C5627B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544A-4AB3-A0BD-447CF67B9E92}"/>
                </c:ext>
              </c:extLst>
            </c:dLbl>
            <c:dLbl>
              <c:idx val="2"/>
              <c:layout>
                <c:manualLayout>
                  <c:x val="3.18890029290275E-2"/>
                  <c:y val="-3.1920935743742843E-2"/>
                </c:manualLayout>
              </c:layout>
              <c:tx>
                <c:rich>
                  <a:bodyPr/>
                  <a:lstStyle/>
                  <a:p>
                    <a:fld id="{D3BB0025-1C9F-4897-8C7D-9CCB12632A4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44A-4AB3-A0BD-447CF67B9E92}"/>
                </c:ext>
              </c:extLst>
            </c:dLbl>
            <c:dLbl>
              <c:idx val="3"/>
              <c:layout>
                <c:manualLayout>
                  <c:x val="-0.17772124942922943"/>
                  <c:y val="-9.9150707964015899E-2"/>
                </c:manualLayout>
              </c:layout>
              <c:tx>
                <c:rich>
                  <a:bodyPr/>
                  <a:lstStyle/>
                  <a:p>
                    <a:fld id="{AC6C0E38-5546-49F6-BA2B-620D4EC4DF5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44A-4AB3-A0BD-447CF67B9E92}"/>
                </c:ext>
              </c:extLst>
            </c:dLbl>
            <c:dLbl>
              <c:idx val="4"/>
              <c:layout>
                <c:manualLayout>
                  <c:x val="-0.12774490087202608"/>
                  <c:y val="-5.8729967497865188E-2"/>
                </c:manualLayout>
              </c:layout>
              <c:tx>
                <c:rich>
                  <a:bodyPr/>
                  <a:lstStyle/>
                  <a:p>
                    <a:fld id="{9D190E1F-6BF8-4495-94EC-D16E02E30BA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544A-4AB3-A0BD-447CF67B9E92}"/>
                </c:ext>
              </c:extLst>
            </c:dLbl>
            <c:dLbl>
              <c:idx val="5"/>
              <c:layout>
                <c:manualLayout>
                  <c:x val="9.0150976508578118E-4"/>
                  <c:y val="-3.535993962943601E-2"/>
                </c:manualLayout>
              </c:layout>
              <c:tx>
                <c:rich>
                  <a:bodyPr/>
                  <a:lstStyle/>
                  <a:p>
                    <a:fld id="{1C54F349-09F2-449A-B07B-7B32156A278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544A-4AB3-A0BD-447CF67B9E92}"/>
                </c:ext>
              </c:extLst>
            </c:dLbl>
            <c:dLbl>
              <c:idx val="6"/>
              <c:layout>
                <c:manualLayout>
                  <c:x val="-0.15408050400140214"/>
                  <c:y val="-8.3396109011234041E-3"/>
                </c:manualLayout>
              </c:layout>
              <c:tx>
                <c:rich>
                  <a:bodyPr/>
                  <a:lstStyle/>
                  <a:p>
                    <a:fld id="{73716A7D-85AC-47A8-827F-0E0F71A1098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44A-4AB3-A0BD-447CF67B9E92}"/>
                </c:ext>
              </c:extLst>
            </c:dLbl>
            <c:dLbl>
              <c:idx val="7"/>
              <c:layout>
                <c:manualLayout>
                  <c:x val="-2.9823678054333082E-3"/>
                  <c:y val="8.4320202294346225E-3"/>
                </c:manualLayout>
              </c:layout>
              <c:tx>
                <c:rich>
                  <a:bodyPr/>
                  <a:lstStyle/>
                  <a:p>
                    <a:fld id="{00AFF424-B0DB-44ED-ABF3-980919D0EDF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544A-4AB3-A0BD-447CF67B9E92}"/>
                </c:ext>
              </c:extLst>
            </c:dLbl>
            <c:dLbl>
              <c:idx val="8"/>
              <c:layout>
                <c:manualLayout>
                  <c:x val="-0.12388080610682019"/>
                  <c:y val="-5.7116114042113766E-2"/>
                </c:manualLayout>
              </c:layout>
              <c:tx>
                <c:rich>
                  <a:bodyPr/>
                  <a:lstStyle/>
                  <a:p>
                    <a:fld id="{9D60D48B-86FC-4BE9-84AA-72FA279B4BB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544A-4AB3-A0BD-447CF67B9E92}"/>
                </c:ext>
              </c:extLst>
            </c:dLbl>
            <c:dLbl>
              <c:idx val="9"/>
              <c:tx>
                <c:rich>
                  <a:bodyPr/>
                  <a:lstStyle/>
                  <a:p>
                    <a:fld id="{6F6CF369-583C-4DBA-8073-DE444A876201}"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544A-4AB3-A0BD-447CF67B9E9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A.1.9'!$C$8:$C$17</c:f>
              <c:numCache>
                <c:formatCode>0%</c:formatCode>
                <c:ptCount val="10"/>
                <c:pt idx="0">
                  <c:v>-0.4642857142857143</c:v>
                </c:pt>
                <c:pt idx="1">
                  <c:v>-0.39655172413793099</c:v>
                </c:pt>
                <c:pt idx="2">
                  <c:v>-0.37931034482758624</c:v>
                </c:pt>
                <c:pt idx="3">
                  <c:v>-0.48275862068965519</c:v>
                </c:pt>
                <c:pt idx="4">
                  <c:v>-0.48275862068965519</c:v>
                </c:pt>
                <c:pt idx="5">
                  <c:v>-0.46551724137931033</c:v>
                </c:pt>
                <c:pt idx="6">
                  <c:v>-0.48275862068965519</c:v>
                </c:pt>
                <c:pt idx="7">
                  <c:v>-0.59259259259259256</c:v>
                </c:pt>
                <c:pt idx="8">
                  <c:v>-8.6206896551724116E-2</c:v>
                </c:pt>
                <c:pt idx="9">
                  <c:v>3.4482758620689641E-2</c:v>
                </c:pt>
              </c:numCache>
            </c:numRef>
          </c:xVal>
          <c:yVal>
            <c:numRef>
              <c:f>'A.1.9'!$D$8:$D$17</c:f>
              <c:numCache>
                <c:formatCode>0%</c:formatCode>
                <c:ptCount val="10"/>
                <c:pt idx="0">
                  <c:v>-6.8965517241379309E-2</c:v>
                </c:pt>
                <c:pt idx="1">
                  <c:v>0.15517241379310345</c:v>
                </c:pt>
                <c:pt idx="2">
                  <c:v>0.15517241379310345</c:v>
                </c:pt>
                <c:pt idx="3">
                  <c:v>6.8965517241379309E-2</c:v>
                </c:pt>
                <c:pt idx="4">
                  <c:v>0.15517241379310345</c:v>
                </c:pt>
                <c:pt idx="5">
                  <c:v>6.8965517241379309E-2</c:v>
                </c:pt>
                <c:pt idx="6">
                  <c:v>6.8965517241379309E-2</c:v>
                </c:pt>
                <c:pt idx="7">
                  <c:v>1.7241379310344827E-2</c:v>
                </c:pt>
                <c:pt idx="8">
                  <c:v>0.22413793103448276</c:v>
                </c:pt>
                <c:pt idx="9">
                  <c:v>0.2413793103448276</c:v>
                </c:pt>
              </c:numCache>
            </c:numRef>
          </c:yVal>
          <c:smooth val="0"/>
          <c:extLst>
            <c:ext xmlns:c15="http://schemas.microsoft.com/office/drawing/2012/chart" uri="{02D57815-91ED-43cb-92C2-25804820EDAC}">
              <c15:datalabelsRange>
                <c15:f>'A.1.9'!$B$8:$B$17</c15:f>
                <c15:dlblRangeCache>
                  <c:ptCount val="10"/>
                  <c:pt idx="0">
                    <c:v>Macro </c:v>
                  </c:pt>
                  <c:pt idx="1">
                    <c:v>Credit </c:v>
                  </c:pt>
                  <c:pt idx="2">
                    <c:v>Market </c:v>
                  </c:pt>
                  <c:pt idx="3">
                    <c:v>Liquidity &amp; funding </c:v>
                  </c:pt>
                  <c:pt idx="4">
                    <c:v>Profitability &amp; solvency </c:v>
                  </c:pt>
                  <c:pt idx="5">
                    <c:v>Interlinkages &amp; imbalances</c:v>
                  </c:pt>
                  <c:pt idx="6">
                    <c:v>Underwriting </c:v>
                  </c:pt>
                  <c:pt idx="7">
                    <c:v>Market perceptions</c:v>
                  </c:pt>
                  <c:pt idx="8">
                    <c:v>Risks related to digitalization</c:v>
                  </c:pt>
                  <c:pt idx="9">
                    <c:v>ESG </c:v>
                  </c:pt>
                </c15:dlblRangeCache>
              </c15:datalabelsRange>
            </c:ext>
            <c:ext xmlns:c16="http://schemas.microsoft.com/office/drawing/2014/chart" uri="{C3380CC4-5D6E-409C-BE32-E72D297353CC}">
              <c16:uniqueId val="{0000000A-544A-4AB3-A0BD-447CF67B9E92}"/>
            </c:ext>
          </c:extLst>
        </c:ser>
        <c:dLbls>
          <c:showLegendKey val="0"/>
          <c:showVal val="0"/>
          <c:showCatName val="0"/>
          <c:showSerName val="0"/>
          <c:showPercent val="0"/>
          <c:showBubbleSize val="0"/>
        </c:dLbls>
        <c:axId val="331271976"/>
        <c:axId val="331270992"/>
      </c:scatterChart>
      <c:valAx>
        <c:axId val="331271976"/>
        <c:scaling>
          <c:orientation val="minMax"/>
          <c:max val="0.2"/>
          <c:min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Mitigation</a:t>
                </a:r>
                <a:r>
                  <a:rPr lang="en-GB" baseline="0"/>
                  <a:t> measures inadequacy (in increasing order)</a:t>
                </a:r>
                <a:endParaRPr lang="en-GB"/>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1270992"/>
        <c:crosses val="autoZero"/>
        <c:crossBetween val="midCat"/>
      </c:valAx>
      <c:valAx>
        <c:axId val="331270992"/>
        <c:scaling>
          <c:orientation val="minMax"/>
          <c:max val="0.30000000000000004"/>
          <c:min val="-0.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Expected increase in materiality (in increasing orde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1271976"/>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1.10'!$D$7</c:f>
              <c:strCache>
                <c:ptCount val="1"/>
                <c:pt idx="0">
                  <c:v>y</c:v>
                </c:pt>
              </c:strCache>
            </c:strRef>
          </c:tx>
          <c:spPr>
            <a:ln w="19050" cap="rnd">
              <a:noFill/>
              <a:round/>
            </a:ln>
            <a:effectLst/>
          </c:spPr>
          <c:marker>
            <c:symbol val="circle"/>
            <c:size val="13"/>
            <c:spPr>
              <a:solidFill>
                <a:schemeClr val="accent1"/>
              </a:solidFill>
              <a:ln w="9525">
                <a:solidFill>
                  <a:schemeClr val="accent1"/>
                </a:solidFill>
              </a:ln>
              <a:effectLst/>
            </c:spPr>
          </c:marker>
          <c:dLbls>
            <c:dLbl>
              <c:idx val="0"/>
              <c:tx>
                <c:rich>
                  <a:bodyPr/>
                  <a:lstStyle/>
                  <a:p>
                    <a:fld id="{322A6872-4FB5-46F6-8B59-B3F157983E4A}" type="CELLRANGE">
                      <a:rPr lang="en-US"/>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8A1B-4202-8C91-F0CAACDC45A0}"/>
                </c:ext>
              </c:extLst>
            </c:dLbl>
            <c:dLbl>
              <c:idx val="1"/>
              <c:layout>
                <c:manualLayout>
                  <c:x val="-6.2559238511465526E-2"/>
                  <c:y val="-0.10926410135899965"/>
                </c:manualLayout>
              </c:layout>
              <c:tx>
                <c:rich>
                  <a:bodyPr/>
                  <a:lstStyle/>
                  <a:p>
                    <a:fld id="{CDB8C3C3-AED7-4FF1-998E-410F5FB7F7F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8A1B-4202-8C91-F0CAACDC45A0}"/>
                </c:ext>
              </c:extLst>
            </c:dLbl>
            <c:dLbl>
              <c:idx val="2"/>
              <c:layout>
                <c:manualLayout>
                  <c:x val="3.18890029290275E-2"/>
                  <c:y val="-3.1920935743742843E-2"/>
                </c:manualLayout>
              </c:layout>
              <c:tx>
                <c:rich>
                  <a:bodyPr/>
                  <a:lstStyle/>
                  <a:p>
                    <a:fld id="{A2AD8731-BF4E-491E-99EB-F9923F1F071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8A1B-4202-8C91-F0CAACDC45A0}"/>
                </c:ext>
              </c:extLst>
            </c:dLbl>
            <c:dLbl>
              <c:idx val="3"/>
              <c:layout>
                <c:manualLayout>
                  <c:x val="-0.17772124942922943"/>
                  <c:y val="-9.9150707964015899E-2"/>
                </c:manualLayout>
              </c:layout>
              <c:tx>
                <c:rich>
                  <a:bodyPr/>
                  <a:lstStyle/>
                  <a:p>
                    <a:fld id="{61AA0C74-A430-49D7-910E-098B50543AA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8A1B-4202-8C91-F0CAACDC45A0}"/>
                </c:ext>
              </c:extLst>
            </c:dLbl>
            <c:dLbl>
              <c:idx val="4"/>
              <c:layout>
                <c:manualLayout>
                  <c:x val="-0.12774490087202608"/>
                  <c:y val="-5.8729967497865188E-2"/>
                </c:manualLayout>
              </c:layout>
              <c:tx>
                <c:rich>
                  <a:bodyPr/>
                  <a:lstStyle/>
                  <a:p>
                    <a:fld id="{C77C52C1-C3E1-4559-8E0C-2757EEBC443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8A1B-4202-8C91-F0CAACDC45A0}"/>
                </c:ext>
              </c:extLst>
            </c:dLbl>
            <c:dLbl>
              <c:idx val="5"/>
              <c:layout>
                <c:manualLayout>
                  <c:x val="9.0150976508578118E-4"/>
                  <c:y val="-3.535993962943601E-2"/>
                </c:manualLayout>
              </c:layout>
              <c:tx>
                <c:rich>
                  <a:bodyPr/>
                  <a:lstStyle/>
                  <a:p>
                    <a:fld id="{80C25F3A-9BC2-4332-ABB6-91E8FBB66DC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8A1B-4202-8C91-F0CAACDC45A0}"/>
                </c:ext>
              </c:extLst>
            </c:dLbl>
            <c:dLbl>
              <c:idx val="6"/>
              <c:layout>
                <c:manualLayout>
                  <c:x val="-0.15408050400140214"/>
                  <c:y val="-8.3396109011234041E-3"/>
                </c:manualLayout>
              </c:layout>
              <c:tx>
                <c:rich>
                  <a:bodyPr/>
                  <a:lstStyle/>
                  <a:p>
                    <a:fld id="{C4D915FD-B7A9-4C12-983D-00B74CC889A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8A1B-4202-8C91-F0CAACDC45A0}"/>
                </c:ext>
              </c:extLst>
            </c:dLbl>
            <c:dLbl>
              <c:idx val="7"/>
              <c:layout>
                <c:manualLayout>
                  <c:x val="-2.9823678054333082E-3"/>
                  <c:y val="8.4320202294346225E-3"/>
                </c:manualLayout>
              </c:layout>
              <c:tx>
                <c:rich>
                  <a:bodyPr/>
                  <a:lstStyle/>
                  <a:p>
                    <a:fld id="{EC8D5AA2-BE07-4DC7-8459-B820A7C992A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8A1B-4202-8C91-F0CAACDC45A0}"/>
                </c:ext>
              </c:extLst>
            </c:dLbl>
            <c:dLbl>
              <c:idx val="8"/>
              <c:layout>
                <c:manualLayout>
                  <c:x val="-0.12388080610682019"/>
                  <c:y val="-5.7116114042113766E-2"/>
                </c:manualLayout>
              </c:layout>
              <c:tx>
                <c:rich>
                  <a:bodyPr/>
                  <a:lstStyle/>
                  <a:p>
                    <a:fld id="{9594EC83-FF3B-4ED1-835F-201626A5142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8A1B-4202-8C91-F0CAACDC45A0}"/>
                </c:ext>
              </c:extLst>
            </c:dLbl>
            <c:dLbl>
              <c:idx val="9"/>
              <c:tx>
                <c:rich>
                  <a:bodyPr/>
                  <a:lstStyle/>
                  <a:p>
                    <a:endParaRPr lang="en-GB"/>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8A1B-4202-8C91-F0CAACDC45A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A.1.10'!$C$8:$C$17</c:f>
              <c:numCache>
                <c:formatCode>0%</c:formatCode>
                <c:ptCount val="10"/>
                <c:pt idx="0">
                  <c:v>-0.49999999999999989</c:v>
                </c:pt>
                <c:pt idx="1">
                  <c:v>-0.52380952380952372</c:v>
                </c:pt>
                <c:pt idx="2">
                  <c:v>-0.5</c:v>
                </c:pt>
                <c:pt idx="3">
                  <c:v>-0.52380952380952372</c:v>
                </c:pt>
                <c:pt idx="4">
                  <c:v>-0.45238095238095233</c:v>
                </c:pt>
                <c:pt idx="5">
                  <c:v>-0.49999999999999989</c:v>
                </c:pt>
                <c:pt idx="6">
                  <c:v>-0.42857142857142855</c:v>
                </c:pt>
                <c:pt idx="7">
                  <c:v>-0.19047619047619047</c:v>
                </c:pt>
                <c:pt idx="8">
                  <c:v>0.19047619047619049</c:v>
                </c:pt>
              </c:numCache>
            </c:numRef>
          </c:xVal>
          <c:yVal>
            <c:numRef>
              <c:f>'A.1.10'!$D$8:$D$17</c:f>
              <c:numCache>
                <c:formatCode>0%</c:formatCode>
                <c:ptCount val="10"/>
                <c:pt idx="0">
                  <c:v>-4.5454545454545449E-2</c:v>
                </c:pt>
                <c:pt idx="1">
                  <c:v>0</c:v>
                </c:pt>
                <c:pt idx="2">
                  <c:v>0.11363636363636362</c:v>
                </c:pt>
                <c:pt idx="3">
                  <c:v>6.8181818181818177E-2</c:v>
                </c:pt>
                <c:pt idx="4">
                  <c:v>9.0909090909090912E-2</c:v>
                </c:pt>
                <c:pt idx="5">
                  <c:v>4.5454545454545456E-2</c:v>
                </c:pt>
                <c:pt idx="6">
                  <c:v>9.0909090909090912E-2</c:v>
                </c:pt>
                <c:pt idx="7">
                  <c:v>0.11363636363636363</c:v>
                </c:pt>
                <c:pt idx="8">
                  <c:v>0.18181818181818182</c:v>
                </c:pt>
              </c:numCache>
            </c:numRef>
          </c:yVal>
          <c:smooth val="0"/>
          <c:extLst>
            <c:ext xmlns:c15="http://schemas.microsoft.com/office/drawing/2012/chart" uri="{02D57815-91ED-43cb-92C2-25804820EDAC}">
              <c15:datalabelsRange>
                <c15:f>'A.1.10'!$B$8:$B$17</c15:f>
                <c15:dlblRangeCache>
                  <c:ptCount val="10"/>
                  <c:pt idx="0">
                    <c:v>Macro risks</c:v>
                  </c:pt>
                  <c:pt idx="1">
                    <c:v>Credit risks</c:v>
                  </c:pt>
                  <c:pt idx="2">
                    <c:v>Market risks</c:v>
                  </c:pt>
                  <c:pt idx="3">
                    <c:v>Liquidity risks</c:v>
                  </c:pt>
                  <c:pt idx="4">
                    <c:v>Profit./Portfolio perform.</c:v>
                  </c:pt>
                  <c:pt idx="5">
                    <c:v>Interlinkages</c:v>
                  </c:pt>
                  <c:pt idx="6">
                    <c:v>Reserve and funding risks</c:v>
                  </c:pt>
                  <c:pt idx="7">
                    <c:v>Risk related to digitalization</c:v>
                  </c:pt>
                  <c:pt idx="8">
                    <c:v>ESG risks</c:v>
                  </c:pt>
                </c15:dlblRangeCache>
              </c15:datalabelsRange>
            </c:ext>
            <c:ext xmlns:c16="http://schemas.microsoft.com/office/drawing/2014/chart" uri="{C3380CC4-5D6E-409C-BE32-E72D297353CC}">
              <c16:uniqueId val="{0000000A-8A1B-4202-8C91-F0CAACDC45A0}"/>
            </c:ext>
          </c:extLst>
        </c:ser>
        <c:dLbls>
          <c:showLegendKey val="0"/>
          <c:showVal val="0"/>
          <c:showCatName val="0"/>
          <c:showSerName val="0"/>
          <c:showPercent val="0"/>
          <c:showBubbleSize val="0"/>
        </c:dLbls>
        <c:axId val="331271976"/>
        <c:axId val="331270992"/>
      </c:scatterChart>
      <c:valAx>
        <c:axId val="331271976"/>
        <c:scaling>
          <c:orientation val="minMax"/>
          <c:max val="0.2"/>
          <c:min val="-0.8"/>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Mitigation</a:t>
                </a:r>
                <a:r>
                  <a:rPr lang="en-GB" baseline="0"/>
                  <a:t> measures inadequacy (in increasing order)</a:t>
                </a:r>
                <a:endParaRPr lang="en-GB"/>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1270992"/>
        <c:crosses val="autoZero"/>
        <c:crossBetween val="midCat"/>
      </c:valAx>
      <c:valAx>
        <c:axId val="331270992"/>
        <c:scaling>
          <c:orientation val="minMax"/>
          <c:max val="0.2"/>
          <c:min val="-0.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Expected increase in materiality (in increasing orde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1271976"/>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3375076179218332E-2"/>
          <c:y val="7.1858972745058244E-2"/>
          <c:w val="0.9172163235293711"/>
          <c:h val="0.77340292083878215"/>
        </c:manualLayout>
      </c:layout>
      <c:barChart>
        <c:barDir val="col"/>
        <c:grouping val="clustered"/>
        <c:varyColors val="0"/>
        <c:ser>
          <c:idx val="0"/>
          <c:order val="0"/>
          <c:tx>
            <c:strRef>
              <c:f>'A.2.1'!$C$5</c:f>
              <c:strCache>
                <c:ptCount val="1"/>
                <c:pt idx="0">
                  <c:v>GWP non-life % change</c:v>
                </c:pt>
              </c:strCache>
            </c:strRef>
          </c:tx>
          <c:spPr>
            <a:solidFill>
              <a:schemeClr val="accent5">
                <a:shade val="76000"/>
              </a:schemeClr>
            </a:solidFill>
            <a:ln>
              <a:noFill/>
            </a:ln>
            <a:effectLst/>
          </c:spPr>
          <c:invertIfNegative val="0"/>
          <c:cat>
            <c:strRef>
              <c:f>'A.2.1'!$B$6:$B$35</c:f>
              <c:strCache>
                <c:ptCount val="30"/>
                <c:pt idx="0">
                  <c:v>EEA</c:v>
                </c:pt>
                <c:pt idx="1">
                  <c:v>AT</c:v>
                </c:pt>
                <c:pt idx="2">
                  <c:v>BE</c:v>
                </c:pt>
                <c:pt idx="3">
                  <c:v>BG</c:v>
                </c:pt>
                <c:pt idx="4">
                  <c:v>CY</c:v>
                </c:pt>
                <c:pt idx="5">
                  <c:v>CZ</c:v>
                </c:pt>
                <c:pt idx="6">
                  <c:v>DE</c:v>
                </c:pt>
                <c:pt idx="7">
                  <c:v>DK</c:v>
                </c:pt>
                <c:pt idx="8">
                  <c:v>EE</c:v>
                </c:pt>
                <c:pt idx="9">
                  <c:v>ES</c:v>
                </c:pt>
                <c:pt idx="10">
                  <c:v>FI</c:v>
                </c:pt>
                <c:pt idx="11">
                  <c:v>FR</c:v>
                </c:pt>
                <c:pt idx="12">
                  <c:v>GR</c:v>
                </c:pt>
                <c:pt idx="13">
                  <c:v>HR</c:v>
                </c:pt>
                <c:pt idx="14">
                  <c:v>HU</c:v>
                </c:pt>
                <c:pt idx="15">
                  <c:v>IS</c:v>
                </c:pt>
                <c:pt idx="16">
                  <c:v>IT</c:v>
                </c:pt>
                <c:pt idx="17">
                  <c:v>LI</c:v>
                </c:pt>
                <c:pt idx="18">
                  <c:v>LT</c:v>
                </c:pt>
                <c:pt idx="19">
                  <c:v>LU</c:v>
                </c:pt>
                <c:pt idx="20">
                  <c:v>LV</c:v>
                </c:pt>
                <c:pt idx="21">
                  <c:v>MT</c:v>
                </c:pt>
                <c:pt idx="22">
                  <c:v>NL</c:v>
                </c:pt>
                <c:pt idx="23">
                  <c:v>NO</c:v>
                </c:pt>
                <c:pt idx="24">
                  <c:v>PL</c:v>
                </c:pt>
                <c:pt idx="25">
                  <c:v>PT</c:v>
                </c:pt>
                <c:pt idx="26">
                  <c:v>RO</c:v>
                </c:pt>
                <c:pt idx="27">
                  <c:v>SK</c:v>
                </c:pt>
                <c:pt idx="28">
                  <c:v>SE</c:v>
                </c:pt>
                <c:pt idx="29">
                  <c:v>SI</c:v>
                </c:pt>
              </c:strCache>
            </c:strRef>
          </c:cat>
          <c:val>
            <c:numRef>
              <c:f>'A.2.1'!$C$6:$C$35</c:f>
              <c:numCache>
                <c:formatCode>0%</c:formatCode>
                <c:ptCount val="30"/>
                <c:pt idx="0">
                  <c:v>0.15215093472221014</c:v>
                </c:pt>
                <c:pt idx="1">
                  <c:v>3.0735142940847855E-2</c:v>
                </c:pt>
                <c:pt idx="2">
                  <c:v>4.6284418440158751E-2</c:v>
                </c:pt>
                <c:pt idx="3">
                  <c:v>7.9515540943878998E-2</c:v>
                </c:pt>
                <c:pt idx="4">
                  <c:v>3.4827998114393285E-2</c:v>
                </c:pt>
                <c:pt idx="5">
                  <c:v>5.3972218712496106E-2</c:v>
                </c:pt>
                <c:pt idx="6">
                  <c:v>3.0608424023226923E-2</c:v>
                </c:pt>
                <c:pt idx="7">
                  <c:v>7.2687002220369376E-2</c:v>
                </c:pt>
                <c:pt idx="8">
                  <c:v>-9.8652630292983504E-2</c:v>
                </c:pt>
                <c:pt idx="9">
                  <c:v>-7.9101398618077648E-2</c:v>
                </c:pt>
                <c:pt idx="10">
                  <c:v>1.9428728256559141E-2</c:v>
                </c:pt>
                <c:pt idx="11">
                  <c:v>7.5757739336299312E-2</c:v>
                </c:pt>
                <c:pt idx="12">
                  <c:v>1.6208355797901274E-2</c:v>
                </c:pt>
                <c:pt idx="13">
                  <c:v>0.13390466376058019</c:v>
                </c:pt>
                <c:pt idx="14">
                  <c:v>6.8384769736313314E-2</c:v>
                </c:pt>
                <c:pt idx="15">
                  <c:v>7.6663238537323722E-2</c:v>
                </c:pt>
                <c:pt idx="16">
                  <c:v>4.578769289598341E-2</c:v>
                </c:pt>
                <c:pt idx="17">
                  <c:v>0.15746485438715244</c:v>
                </c:pt>
                <c:pt idx="18">
                  <c:v>0.20556259227304824</c:v>
                </c:pt>
                <c:pt idx="19">
                  <c:v>6.6782490687682189E-2</c:v>
                </c:pt>
                <c:pt idx="20">
                  <c:v>1.1763419214780553E-2</c:v>
                </c:pt>
                <c:pt idx="21">
                  <c:v>0.43622526395856986</c:v>
                </c:pt>
                <c:pt idx="22">
                  <c:v>1.9240465600532292E-2</c:v>
                </c:pt>
                <c:pt idx="23">
                  <c:v>2.5956875962704712E-2</c:v>
                </c:pt>
                <c:pt idx="24">
                  <c:v>9.5399999999999999E-2</c:v>
                </c:pt>
                <c:pt idx="25">
                  <c:v>4.337262034235663E-2</c:v>
                </c:pt>
                <c:pt idx="26">
                  <c:v>0.10974397314845721</c:v>
                </c:pt>
                <c:pt idx="27">
                  <c:v>2.2177703239841459E-2</c:v>
                </c:pt>
                <c:pt idx="28">
                  <c:v>3.4424403409402372E-2</c:v>
                </c:pt>
                <c:pt idx="29">
                  <c:v>2.9593283995450116E-2</c:v>
                </c:pt>
              </c:numCache>
            </c:numRef>
          </c:val>
          <c:extLst>
            <c:ext xmlns:c16="http://schemas.microsoft.com/office/drawing/2014/chart" uri="{C3380CC4-5D6E-409C-BE32-E72D297353CC}">
              <c16:uniqueId val="{00000001-E683-4BA0-A69B-E76E75A0F9FE}"/>
            </c:ext>
          </c:extLst>
        </c:ser>
        <c:ser>
          <c:idx val="1"/>
          <c:order val="1"/>
          <c:tx>
            <c:strRef>
              <c:f>'A.2.1'!$D$5</c:f>
              <c:strCache>
                <c:ptCount val="1"/>
                <c:pt idx="0">
                  <c:v>GWP life % change</c:v>
                </c:pt>
              </c:strCache>
            </c:strRef>
          </c:tx>
          <c:spPr>
            <a:solidFill>
              <a:schemeClr val="accent5">
                <a:tint val="77000"/>
              </a:schemeClr>
            </a:solidFill>
            <a:ln>
              <a:noFill/>
            </a:ln>
            <a:effectLst/>
          </c:spPr>
          <c:invertIfNegative val="0"/>
          <c:dLbls>
            <c:dLbl>
              <c:idx val="23"/>
              <c:layout>
                <c:manualLayout>
                  <c:x val="-1.7129571994039987E-3"/>
                  <c:y val="9.28261920917444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12E-4444-AE54-BF0600D10E72}"/>
                </c:ext>
              </c:extLst>
            </c:dLbl>
            <c:dLbl>
              <c:idx val="25"/>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12E-4444-AE54-BF0600D10E72}"/>
                </c:ext>
              </c:extLst>
            </c:dLbl>
            <c:spPr>
              <a:solidFill>
                <a:sysClr val="window" lastClr="FFFFFF"/>
              </a:solid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strRef>
              <c:f>'A.2.1'!$B$6:$B$35</c:f>
              <c:strCache>
                <c:ptCount val="30"/>
                <c:pt idx="0">
                  <c:v>EEA</c:v>
                </c:pt>
                <c:pt idx="1">
                  <c:v>AT</c:v>
                </c:pt>
                <c:pt idx="2">
                  <c:v>BE</c:v>
                </c:pt>
                <c:pt idx="3">
                  <c:v>BG</c:v>
                </c:pt>
                <c:pt idx="4">
                  <c:v>CY</c:v>
                </c:pt>
                <c:pt idx="5">
                  <c:v>CZ</c:v>
                </c:pt>
                <c:pt idx="6">
                  <c:v>DE</c:v>
                </c:pt>
                <c:pt idx="7">
                  <c:v>DK</c:v>
                </c:pt>
                <c:pt idx="8">
                  <c:v>EE</c:v>
                </c:pt>
                <c:pt idx="9">
                  <c:v>ES</c:v>
                </c:pt>
                <c:pt idx="10">
                  <c:v>FI</c:v>
                </c:pt>
                <c:pt idx="11">
                  <c:v>FR</c:v>
                </c:pt>
                <c:pt idx="12">
                  <c:v>GR</c:v>
                </c:pt>
                <c:pt idx="13">
                  <c:v>HR</c:v>
                </c:pt>
                <c:pt idx="14">
                  <c:v>HU</c:v>
                </c:pt>
                <c:pt idx="15">
                  <c:v>IS</c:v>
                </c:pt>
                <c:pt idx="16">
                  <c:v>IT</c:v>
                </c:pt>
                <c:pt idx="17">
                  <c:v>LI</c:v>
                </c:pt>
                <c:pt idx="18">
                  <c:v>LT</c:v>
                </c:pt>
                <c:pt idx="19">
                  <c:v>LU</c:v>
                </c:pt>
                <c:pt idx="20">
                  <c:v>LV</c:v>
                </c:pt>
                <c:pt idx="21">
                  <c:v>MT</c:v>
                </c:pt>
                <c:pt idx="22">
                  <c:v>NL</c:v>
                </c:pt>
                <c:pt idx="23">
                  <c:v>NO</c:v>
                </c:pt>
                <c:pt idx="24">
                  <c:v>PL</c:v>
                </c:pt>
                <c:pt idx="25">
                  <c:v>PT</c:v>
                </c:pt>
                <c:pt idx="26">
                  <c:v>RO</c:v>
                </c:pt>
                <c:pt idx="27">
                  <c:v>SK</c:v>
                </c:pt>
                <c:pt idx="28">
                  <c:v>SE</c:v>
                </c:pt>
                <c:pt idx="29">
                  <c:v>SI</c:v>
                </c:pt>
              </c:strCache>
            </c:strRef>
          </c:cat>
          <c:val>
            <c:numRef>
              <c:f>'A.2.1'!$D$6:$D$35</c:f>
              <c:numCache>
                <c:formatCode>0%</c:formatCode>
                <c:ptCount val="30"/>
                <c:pt idx="0">
                  <c:v>0.20164232561217668</c:v>
                </c:pt>
                <c:pt idx="1">
                  <c:v>-4.1381993068386066E-4</c:v>
                </c:pt>
                <c:pt idx="2">
                  <c:v>3.2677380396875406E-2</c:v>
                </c:pt>
                <c:pt idx="3">
                  <c:v>0.31819980520865537</c:v>
                </c:pt>
                <c:pt idx="4">
                  <c:v>9.0836656040250707E-2</c:v>
                </c:pt>
                <c:pt idx="5">
                  <c:v>3.423241505470221E-2</c:v>
                </c:pt>
                <c:pt idx="6">
                  <c:v>1.0176860116900192E-2</c:v>
                </c:pt>
                <c:pt idx="7">
                  <c:v>0.1140462794891578</c:v>
                </c:pt>
                <c:pt idx="8">
                  <c:v>7.3714537719292289E-2</c:v>
                </c:pt>
                <c:pt idx="9">
                  <c:v>6.075639230911719E-2</c:v>
                </c:pt>
                <c:pt idx="10">
                  <c:v>0.34609608685696508</c:v>
                </c:pt>
                <c:pt idx="11">
                  <c:v>0.3701038868540415</c:v>
                </c:pt>
                <c:pt idx="12">
                  <c:v>0.19575342105996427</c:v>
                </c:pt>
                <c:pt idx="13">
                  <c:v>0.13704214035741494</c:v>
                </c:pt>
                <c:pt idx="14">
                  <c:v>0.17937483514168764</c:v>
                </c:pt>
                <c:pt idx="15">
                  <c:v>0.10222532950958212</c:v>
                </c:pt>
                <c:pt idx="16">
                  <c:v>0.17880565581720109</c:v>
                </c:pt>
                <c:pt idx="17">
                  <c:v>1.1011909522800591E-2</c:v>
                </c:pt>
                <c:pt idx="18">
                  <c:v>6.6097248986030671E-2</c:v>
                </c:pt>
                <c:pt idx="19">
                  <c:v>0.22825344226718403</c:v>
                </c:pt>
                <c:pt idx="20">
                  <c:v>-0.11740516783493425</c:v>
                </c:pt>
                <c:pt idx="21">
                  <c:v>0.31814031259595443</c:v>
                </c:pt>
                <c:pt idx="22">
                  <c:v>-2.6525038102188973E-2</c:v>
                </c:pt>
                <c:pt idx="23">
                  <c:v>0.7483994292964341</c:v>
                </c:pt>
                <c:pt idx="24">
                  <c:v>8.9700000000000002E-2</c:v>
                </c:pt>
                <c:pt idx="25">
                  <c:v>0.88755828004215087</c:v>
                </c:pt>
                <c:pt idx="26">
                  <c:v>0.26835713801903932</c:v>
                </c:pt>
                <c:pt idx="27">
                  <c:v>-2.5448526389722954E-2</c:v>
                </c:pt>
                <c:pt idx="28">
                  <c:v>0.38673575562732931</c:v>
                </c:pt>
                <c:pt idx="29">
                  <c:v>5.9687423363810728E-2</c:v>
                </c:pt>
              </c:numCache>
            </c:numRef>
          </c:val>
          <c:extLst>
            <c:ext xmlns:c16="http://schemas.microsoft.com/office/drawing/2014/chart" uri="{C3380CC4-5D6E-409C-BE32-E72D297353CC}">
              <c16:uniqueId val="{00000005-E683-4BA0-A69B-E76E75A0F9FE}"/>
            </c:ext>
          </c:extLst>
        </c:ser>
        <c:dLbls>
          <c:showLegendKey val="0"/>
          <c:showVal val="0"/>
          <c:showCatName val="0"/>
          <c:showSerName val="0"/>
          <c:showPercent val="0"/>
          <c:showBubbleSize val="0"/>
        </c:dLbls>
        <c:gapWidth val="150"/>
        <c:axId val="113762688"/>
        <c:axId val="113764224"/>
      </c:barChart>
      <c:catAx>
        <c:axId val="113762688"/>
        <c:scaling>
          <c:orientation val="minMax"/>
        </c:scaling>
        <c:delete val="0"/>
        <c:axPos val="b"/>
        <c:numFmt formatCode="General" sourceLinked="0"/>
        <c:majorTickMark val="out"/>
        <c:minorTickMark val="none"/>
        <c:tickLblPos val="low"/>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13764224"/>
        <c:crosses val="autoZero"/>
        <c:auto val="1"/>
        <c:lblAlgn val="ctr"/>
        <c:lblOffset val="100"/>
        <c:noMultiLvlLbl val="0"/>
      </c:catAx>
      <c:valAx>
        <c:axId val="113764224"/>
        <c:scaling>
          <c:orientation val="minMax"/>
          <c:max val="0.8"/>
        </c:scaling>
        <c:delete val="0"/>
        <c:axPos val="l"/>
        <c:majorGridlines>
          <c:spPr>
            <a:ln w="9525" cap="flat" cmpd="sng" algn="ctr">
              <a:solidFill>
                <a:schemeClr val="tx1">
                  <a:tint val="75000"/>
                  <a:shade val="95000"/>
                  <a:satMod val="105000"/>
                </a:schemeClr>
              </a:solidFill>
              <a:prstDash val="solid"/>
              <a:round/>
            </a:ln>
            <a:effectLst/>
          </c:spPr>
        </c:majorGridlines>
        <c:numFmt formatCode="0%"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13762688"/>
        <c:crosses val="autoZero"/>
        <c:crossBetween val="between"/>
      </c:valAx>
      <c:spPr>
        <a:solidFill>
          <a:schemeClr val="bg1"/>
        </a:solidFill>
        <a:ln>
          <a:noFill/>
        </a:ln>
        <a:effectLst/>
      </c:spPr>
    </c:plotArea>
    <c:legend>
      <c:legendPos val="b"/>
      <c:layout>
        <c:manualLayout>
          <c:xMode val="edge"/>
          <c:yMode val="edge"/>
          <c:x val="0.32638853839025006"/>
          <c:y val="0.92822087615332682"/>
          <c:w val="0.39495622913339912"/>
          <c:h val="7.1779123846673162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939800794131496E-2"/>
          <c:y val="2.1872830412327491E-2"/>
          <c:w val="0.90062939332273328"/>
          <c:h val="0.53548428001688664"/>
        </c:manualLayout>
      </c:layout>
      <c:barChart>
        <c:barDir val="col"/>
        <c:grouping val="stacked"/>
        <c:varyColors val="0"/>
        <c:ser>
          <c:idx val="0"/>
          <c:order val="0"/>
          <c:tx>
            <c:v>SCR_ratio_pct_25</c:v>
          </c:tx>
          <c:spPr>
            <a:noFill/>
            <a:ln>
              <a:noFill/>
            </a:ln>
          </c:spPr>
          <c:invertIfNegative val="0"/>
          <c:errBars>
            <c:errBarType val="minus"/>
            <c:errValType val="cust"/>
            <c:noEndCap val="0"/>
            <c:plus>
              <c:numRef>
                <c:f>'4'!$M$7:$M$15</c:f>
                <c:numCache>
                  <c:formatCode>General</c:formatCode>
                  <c:ptCount val="9"/>
                  <c:pt idx="0">
                    <c:v>0.26597999999999988</c:v>
                  </c:pt>
                  <c:pt idx="1">
                    <c:v>0.28865000000000007</c:v>
                  </c:pt>
                  <c:pt idx="2">
                    <c:v>0.35016999999999987</c:v>
                  </c:pt>
                  <c:pt idx="3">
                    <c:v>0.26040000000000019</c:v>
                  </c:pt>
                  <c:pt idx="4">
                    <c:v>0.26466999999999996</c:v>
                  </c:pt>
                  <c:pt idx="5">
                    <c:v>0.26860000000000017</c:v>
                  </c:pt>
                  <c:pt idx="6">
                    <c:v>0.1782999999999999</c:v>
                  </c:pt>
                  <c:pt idx="7">
                    <c:v>0.24417</c:v>
                  </c:pt>
                  <c:pt idx="8">
                    <c:v>0.25736000000000003</c:v>
                  </c:pt>
                </c:numCache>
              </c:numRef>
            </c:plus>
            <c:minus>
              <c:numRef>
                <c:f>'4'!$M$7:$M$15</c:f>
                <c:numCache>
                  <c:formatCode>General</c:formatCode>
                  <c:ptCount val="9"/>
                  <c:pt idx="0">
                    <c:v>0.26597999999999988</c:v>
                  </c:pt>
                  <c:pt idx="1">
                    <c:v>0.28865000000000007</c:v>
                  </c:pt>
                  <c:pt idx="2">
                    <c:v>0.35016999999999987</c:v>
                  </c:pt>
                  <c:pt idx="3">
                    <c:v>0.26040000000000019</c:v>
                  </c:pt>
                  <c:pt idx="4">
                    <c:v>0.26466999999999996</c:v>
                  </c:pt>
                  <c:pt idx="5">
                    <c:v>0.26860000000000017</c:v>
                  </c:pt>
                  <c:pt idx="6">
                    <c:v>0.1782999999999999</c:v>
                  </c:pt>
                  <c:pt idx="7">
                    <c:v>0.24417</c:v>
                  </c:pt>
                  <c:pt idx="8">
                    <c:v>0.25736000000000003</c:v>
                  </c:pt>
                </c:numCache>
              </c:numRef>
            </c:minus>
          </c:errBars>
          <c:cat>
            <c:multiLvlStrRef>
              <c:f>'4'!$B$7:$C$15</c:f>
              <c:multiLvlStrCache>
                <c:ptCount val="9"/>
                <c:lvl>
                  <c:pt idx="0">
                    <c:v>Q2 2020</c:v>
                  </c:pt>
                  <c:pt idx="1">
                    <c:v>Q4 2020</c:v>
                  </c:pt>
                  <c:pt idx="2">
                    <c:v>Q2 2021</c:v>
                  </c:pt>
                  <c:pt idx="3">
                    <c:v>Q2 2020</c:v>
                  </c:pt>
                  <c:pt idx="4">
                    <c:v>Q4 2020</c:v>
                  </c:pt>
                  <c:pt idx="5">
                    <c:v>Q2 2021</c:v>
                  </c:pt>
                  <c:pt idx="6">
                    <c:v>Q2 2020</c:v>
                  </c:pt>
                  <c:pt idx="7">
                    <c:v>Q4 2020</c:v>
                  </c:pt>
                  <c:pt idx="8">
                    <c:v>Q2 2021</c:v>
                  </c:pt>
                </c:lvl>
                <c:lvl>
                  <c:pt idx="0">
                    <c:v>Life</c:v>
                  </c:pt>
                  <c:pt idx="3">
                    <c:v>Non-Life</c:v>
                  </c:pt>
                  <c:pt idx="6">
                    <c:v>Composites</c:v>
                  </c:pt>
                </c:lvl>
              </c:multiLvlStrCache>
            </c:multiLvlStrRef>
          </c:cat>
          <c:val>
            <c:numRef>
              <c:f>'4'!$E$7:$E$15</c:f>
              <c:numCache>
                <c:formatCode>#,##0%;\(#,##0%\)</c:formatCode>
                <c:ptCount val="9"/>
                <c:pt idx="0">
                  <c:v>1.6269199999999999</c:v>
                </c:pt>
                <c:pt idx="1">
                  <c:v>1.7362500000000001</c:v>
                </c:pt>
                <c:pt idx="2">
                  <c:v>1.8373299999999999</c:v>
                </c:pt>
                <c:pt idx="3">
                  <c:v>1.6423000000000001</c:v>
                </c:pt>
                <c:pt idx="4">
                  <c:v>1.71417</c:v>
                </c:pt>
                <c:pt idx="5">
                  <c:v>1.7229000000000001</c:v>
                </c:pt>
                <c:pt idx="6">
                  <c:v>1.58677</c:v>
                </c:pt>
                <c:pt idx="7">
                  <c:v>1.7899700000000001</c:v>
                </c:pt>
                <c:pt idx="8">
                  <c:v>1.8279350000000001</c:v>
                </c:pt>
              </c:numCache>
            </c:numRef>
          </c:val>
          <c:extLst>
            <c:ext xmlns:c16="http://schemas.microsoft.com/office/drawing/2014/chart" uri="{C3380CC4-5D6E-409C-BE32-E72D297353CC}">
              <c16:uniqueId val="{00000000-1454-4A34-9397-BD76B33F1242}"/>
            </c:ext>
          </c:extLst>
        </c:ser>
        <c:ser>
          <c:idx val="1"/>
          <c:order val="1"/>
          <c:tx>
            <c:strRef>
              <c:f>'4'!$K$6</c:f>
              <c:strCache>
                <c:ptCount val="1"/>
                <c:pt idx="0">
                  <c:v>Diff 1</c:v>
                </c:pt>
              </c:strCache>
            </c:strRef>
          </c:tx>
          <c:spPr>
            <a:solidFill>
              <a:schemeClr val="tx2">
                <a:lumMod val="40000"/>
                <a:lumOff val="60000"/>
              </a:schemeClr>
            </a:solidFill>
            <a:ln>
              <a:solidFill>
                <a:schemeClr val="tx1"/>
              </a:solidFill>
            </a:ln>
          </c:spPr>
          <c:invertIfNegative val="0"/>
          <c:dPt>
            <c:idx val="0"/>
            <c:invertIfNegative val="0"/>
            <c:bubble3D val="0"/>
            <c:spPr>
              <a:solidFill>
                <a:schemeClr val="tx2">
                  <a:lumMod val="20000"/>
                  <a:lumOff val="80000"/>
                </a:schemeClr>
              </a:solidFill>
              <a:ln>
                <a:solidFill>
                  <a:schemeClr val="tx1"/>
                </a:solidFill>
              </a:ln>
            </c:spPr>
            <c:extLst>
              <c:ext xmlns:c16="http://schemas.microsoft.com/office/drawing/2014/chart" uri="{C3380CC4-5D6E-409C-BE32-E72D297353CC}">
                <c16:uniqueId val="{00000002-1454-4A34-9397-BD76B33F1242}"/>
              </c:ext>
            </c:extLst>
          </c:dPt>
          <c:dPt>
            <c:idx val="1"/>
            <c:invertIfNegative val="0"/>
            <c:bubble3D val="0"/>
            <c:spPr>
              <a:solidFill>
                <a:schemeClr val="tx2">
                  <a:lumMod val="20000"/>
                  <a:lumOff val="80000"/>
                </a:schemeClr>
              </a:solidFill>
              <a:ln>
                <a:solidFill>
                  <a:schemeClr val="tx1"/>
                </a:solidFill>
              </a:ln>
            </c:spPr>
            <c:extLst>
              <c:ext xmlns:c16="http://schemas.microsoft.com/office/drawing/2014/chart" uri="{C3380CC4-5D6E-409C-BE32-E72D297353CC}">
                <c16:uniqueId val="{00000004-1454-4A34-9397-BD76B33F1242}"/>
              </c:ext>
            </c:extLst>
          </c:dPt>
          <c:dPt>
            <c:idx val="2"/>
            <c:invertIfNegative val="0"/>
            <c:bubble3D val="0"/>
            <c:spPr>
              <a:solidFill>
                <a:schemeClr val="tx2">
                  <a:lumMod val="20000"/>
                  <a:lumOff val="80000"/>
                </a:schemeClr>
              </a:solidFill>
              <a:ln>
                <a:solidFill>
                  <a:schemeClr val="tx1"/>
                </a:solidFill>
              </a:ln>
            </c:spPr>
            <c:extLst>
              <c:ext xmlns:c16="http://schemas.microsoft.com/office/drawing/2014/chart" uri="{C3380CC4-5D6E-409C-BE32-E72D297353CC}">
                <c16:uniqueId val="{00000006-1454-4A34-9397-BD76B33F1242}"/>
              </c:ext>
            </c:extLst>
          </c:dPt>
          <c:dPt>
            <c:idx val="3"/>
            <c:invertIfNegative val="0"/>
            <c:bubble3D val="0"/>
            <c:extLst>
              <c:ext xmlns:c16="http://schemas.microsoft.com/office/drawing/2014/chart" uri="{C3380CC4-5D6E-409C-BE32-E72D297353CC}">
                <c16:uniqueId val="{00000007-1454-4A34-9397-BD76B33F1242}"/>
              </c:ext>
            </c:extLst>
          </c:dPt>
          <c:dPt>
            <c:idx val="6"/>
            <c:invertIfNegative val="0"/>
            <c:bubble3D val="0"/>
            <c:spPr>
              <a:solidFill>
                <a:schemeClr val="accent1">
                  <a:lumMod val="40000"/>
                  <a:lumOff val="60000"/>
                </a:schemeClr>
              </a:solidFill>
              <a:ln>
                <a:solidFill>
                  <a:schemeClr val="tx1"/>
                </a:solidFill>
              </a:ln>
            </c:spPr>
            <c:extLst>
              <c:ext xmlns:c16="http://schemas.microsoft.com/office/drawing/2014/chart" uri="{C3380CC4-5D6E-409C-BE32-E72D297353CC}">
                <c16:uniqueId val="{00000009-1454-4A34-9397-BD76B33F1242}"/>
              </c:ext>
            </c:extLst>
          </c:dPt>
          <c:dPt>
            <c:idx val="7"/>
            <c:invertIfNegative val="0"/>
            <c:bubble3D val="0"/>
            <c:spPr>
              <a:solidFill>
                <a:schemeClr val="accent1">
                  <a:lumMod val="40000"/>
                  <a:lumOff val="60000"/>
                </a:schemeClr>
              </a:solidFill>
              <a:ln>
                <a:solidFill>
                  <a:schemeClr val="tx1"/>
                </a:solidFill>
              </a:ln>
            </c:spPr>
            <c:extLst>
              <c:ext xmlns:c16="http://schemas.microsoft.com/office/drawing/2014/chart" uri="{C3380CC4-5D6E-409C-BE32-E72D297353CC}">
                <c16:uniqueId val="{0000000B-1454-4A34-9397-BD76B33F1242}"/>
              </c:ext>
            </c:extLst>
          </c:dPt>
          <c:dPt>
            <c:idx val="8"/>
            <c:invertIfNegative val="0"/>
            <c:bubble3D val="0"/>
            <c:spPr>
              <a:solidFill>
                <a:schemeClr val="tx2">
                  <a:lumMod val="20000"/>
                  <a:lumOff val="80000"/>
                </a:schemeClr>
              </a:solidFill>
              <a:ln>
                <a:solidFill>
                  <a:schemeClr val="tx1"/>
                </a:solidFill>
              </a:ln>
            </c:spPr>
            <c:extLst>
              <c:ext xmlns:c16="http://schemas.microsoft.com/office/drawing/2014/chart" uri="{C3380CC4-5D6E-409C-BE32-E72D297353CC}">
                <c16:uniqueId val="{0000000D-1454-4A34-9397-BD76B33F1242}"/>
              </c:ext>
            </c:extLst>
          </c:dPt>
          <c:dPt>
            <c:idx val="9"/>
            <c:invertIfNegative val="0"/>
            <c:bubble3D val="0"/>
            <c:spPr>
              <a:solidFill>
                <a:schemeClr val="tx2">
                  <a:lumMod val="20000"/>
                  <a:lumOff val="80000"/>
                </a:schemeClr>
              </a:solidFill>
              <a:ln>
                <a:solidFill>
                  <a:schemeClr val="tx1"/>
                </a:solidFill>
              </a:ln>
            </c:spPr>
            <c:extLst>
              <c:ext xmlns:c16="http://schemas.microsoft.com/office/drawing/2014/chart" uri="{C3380CC4-5D6E-409C-BE32-E72D297353CC}">
                <c16:uniqueId val="{0000000F-1454-4A34-9397-BD76B33F1242}"/>
              </c:ext>
            </c:extLst>
          </c:dPt>
          <c:dPt>
            <c:idx val="10"/>
            <c:invertIfNegative val="0"/>
            <c:bubble3D val="0"/>
            <c:spPr>
              <a:solidFill>
                <a:schemeClr val="tx2">
                  <a:lumMod val="20000"/>
                  <a:lumOff val="80000"/>
                </a:schemeClr>
              </a:solidFill>
              <a:ln>
                <a:solidFill>
                  <a:schemeClr val="tx1"/>
                </a:solidFill>
              </a:ln>
            </c:spPr>
            <c:extLst>
              <c:ext xmlns:c16="http://schemas.microsoft.com/office/drawing/2014/chart" uri="{C3380CC4-5D6E-409C-BE32-E72D297353CC}">
                <c16:uniqueId val="{00000011-1454-4A34-9397-BD76B33F1242}"/>
              </c:ext>
            </c:extLst>
          </c:dPt>
          <c:cat>
            <c:multiLvlStrRef>
              <c:f>'4'!$B$7:$C$15</c:f>
              <c:multiLvlStrCache>
                <c:ptCount val="9"/>
                <c:lvl>
                  <c:pt idx="0">
                    <c:v>Q2 2020</c:v>
                  </c:pt>
                  <c:pt idx="1">
                    <c:v>Q4 2020</c:v>
                  </c:pt>
                  <c:pt idx="2">
                    <c:v>Q2 2021</c:v>
                  </c:pt>
                  <c:pt idx="3">
                    <c:v>Q2 2020</c:v>
                  </c:pt>
                  <c:pt idx="4">
                    <c:v>Q4 2020</c:v>
                  </c:pt>
                  <c:pt idx="5">
                    <c:v>Q2 2021</c:v>
                  </c:pt>
                  <c:pt idx="6">
                    <c:v>Q2 2020</c:v>
                  </c:pt>
                  <c:pt idx="7">
                    <c:v>Q4 2020</c:v>
                  </c:pt>
                  <c:pt idx="8">
                    <c:v>Q2 2021</c:v>
                  </c:pt>
                </c:lvl>
                <c:lvl>
                  <c:pt idx="0">
                    <c:v>Life</c:v>
                  </c:pt>
                  <c:pt idx="3">
                    <c:v>Non-Life</c:v>
                  </c:pt>
                  <c:pt idx="6">
                    <c:v>Composites</c:v>
                  </c:pt>
                </c:lvl>
              </c:multiLvlStrCache>
            </c:multiLvlStrRef>
          </c:cat>
          <c:val>
            <c:numRef>
              <c:f>'4'!$K$7:$K$15</c:f>
              <c:numCache>
                <c:formatCode>#,##0%;\(#,##0%\)</c:formatCode>
                <c:ptCount val="9"/>
                <c:pt idx="0">
                  <c:v>0.49381000000000008</c:v>
                </c:pt>
                <c:pt idx="1">
                  <c:v>0.4293499999999999</c:v>
                </c:pt>
                <c:pt idx="2">
                  <c:v>0.49602999999999997</c:v>
                </c:pt>
                <c:pt idx="3">
                  <c:v>0.51059999999999972</c:v>
                </c:pt>
                <c:pt idx="4">
                  <c:v>0.46375999999999995</c:v>
                </c:pt>
                <c:pt idx="5">
                  <c:v>0.42696000000000023</c:v>
                </c:pt>
                <c:pt idx="6">
                  <c:v>0.45369999999999999</c:v>
                </c:pt>
                <c:pt idx="7">
                  <c:v>0.31760999999999995</c:v>
                </c:pt>
                <c:pt idx="8">
                  <c:v>0.37148000000000003</c:v>
                </c:pt>
              </c:numCache>
            </c:numRef>
          </c:val>
          <c:extLst>
            <c:ext xmlns:c16="http://schemas.microsoft.com/office/drawing/2014/chart" uri="{C3380CC4-5D6E-409C-BE32-E72D297353CC}">
              <c16:uniqueId val="{00000012-1454-4A34-9397-BD76B33F1242}"/>
            </c:ext>
          </c:extLst>
        </c:ser>
        <c:ser>
          <c:idx val="2"/>
          <c:order val="2"/>
          <c:tx>
            <c:strRef>
              <c:f>'4'!$L$6</c:f>
              <c:strCache>
                <c:ptCount val="1"/>
                <c:pt idx="0">
                  <c:v>Diff 2</c:v>
                </c:pt>
              </c:strCache>
            </c:strRef>
          </c:tx>
          <c:spPr>
            <a:solidFill>
              <a:schemeClr val="tx2">
                <a:lumMod val="40000"/>
                <a:lumOff val="60000"/>
              </a:schemeClr>
            </a:solidFill>
            <a:ln>
              <a:solidFill>
                <a:schemeClr val="tx1"/>
              </a:solidFill>
            </a:ln>
          </c:spPr>
          <c:invertIfNegative val="0"/>
          <c:dPt>
            <c:idx val="0"/>
            <c:invertIfNegative val="0"/>
            <c:bubble3D val="0"/>
            <c:spPr>
              <a:solidFill>
                <a:schemeClr val="tx2">
                  <a:lumMod val="20000"/>
                  <a:lumOff val="80000"/>
                </a:schemeClr>
              </a:solidFill>
              <a:ln>
                <a:solidFill>
                  <a:schemeClr val="tx1"/>
                </a:solidFill>
              </a:ln>
            </c:spPr>
            <c:extLst>
              <c:ext xmlns:c16="http://schemas.microsoft.com/office/drawing/2014/chart" uri="{C3380CC4-5D6E-409C-BE32-E72D297353CC}">
                <c16:uniqueId val="{00000014-1454-4A34-9397-BD76B33F1242}"/>
              </c:ext>
            </c:extLst>
          </c:dPt>
          <c:dPt>
            <c:idx val="1"/>
            <c:invertIfNegative val="0"/>
            <c:bubble3D val="0"/>
            <c:spPr>
              <a:solidFill>
                <a:schemeClr val="tx2">
                  <a:lumMod val="20000"/>
                  <a:lumOff val="80000"/>
                </a:schemeClr>
              </a:solidFill>
              <a:ln>
                <a:solidFill>
                  <a:schemeClr val="tx1"/>
                </a:solidFill>
              </a:ln>
            </c:spPr>
            <c:extLst>
              <c:ext xmlns:c16="http://schemas.microsoft.com/office/drawing/2014/chart" uri="{C3380CC4-5D6E-409C-BE32-E72D297353CC}">
                <c16:uniqueId val="{00000016-1454-4A34-9397-BD76B33F1242}"/>
              </c:ext>
            </c:extLst>
          </c:dPt>
          <c:dPt>
            <c:idx val="2"/>
            <c:invertIfNegative val="0"/>
            <c:bubble3D val="0"/>
            <c:spPr>
              <a:solidFill>
                <a:schemeClr val="tx2">
                  <a:lumMod val="20000"/>
                  <a:lumOff val="80000"/>
                </a:schemeClr>
              </a:solidFill>
              <a:ln>
                <a:solidFill>
                  <a:schemeClr val="tx1"/>
                </a:solidFill>
              </a:ln>
            </c:spPr>
            <c:extLst>
              <c:ext xmlns:c16="http://schemas.microsoft.com/office/drawing/2014/chart" uri="{C3380CC4-5D6E-409C-BE32-E72D297353CC}">
                <c16:uniqueId val="{00000018-1454-4A34-9397-BD76B33F1242}"/>
              </c:ext>
            </c:extLst>
          </c:dPt>
          <c:dPt>
            <c:idx val="3"/>
            <c:invertIfNegative val="0"/>
            <c:bubble3D val="0"/>
            <c:extLst>
              <c:ext xmlns:c16="http://schemas.microsoft.com/office/drawing/2014/chart" uri="{C3380CC4-5D6E-409C-BE32-E72D297353CC}">
                <c16:uniqueId val="{00000019-1454-4A34-9397-BD76B33F1242}"/>
              </c:ext>
            </c:extLst>
          </c:dPt>
          <c:dPt>
            <c:idx val="6"/>
            <c:invertIfNegative val="0"/>
            <c:bubble3D val="0"/>
            <c:spPr>
              <a:solidFill>
                <a:schemeClr val="accent1">
                  <a:lumMod val="40000"/>
                  <a:lumOff val="60000"/>
                </a:schemeClr>
              </a:solidFill>
              <a:ln>
                <a:solidFill>
                  <a:schemeClr val="tx1"/>
                </a:solidFill>
              </a:ln>
            </c:spPr>
            <c:extLst>
              <c:ext xmlns:c16="http://schemas.microsoft.com/office/drawing/2014/chart" uri="{C3380CC4-5D6E-409C-BE32-E72D297353CC}">
                <c16:uniqueId val="{0000001B-1454-4A34-9397-BD76B33F1242}"/>
              </c:ext>
            </c:extLst>
          </c:dPt>
          <c:dPt>
            <c:idx val="7"/>
            <c:invertIfNegative val="0"/>
            <c:bubble3D val="0"/>
            <c:spPr>
              <a:solidFill>
                <a:schemeClr val="accent1">
                  <a:lumMod val="40000"/>
                  <a:lumOff val="60000"/>
                </a:schemeClr>
              </a:solidFill>
              <a:ln>
                <a:solidFill>
                  <a:schemeClr val="tx1"/>
                </a:solidFill>
              </a:ln>
            </c:spPr>
            <c:extLst>
              <c:ext xmlns:c16="http://schemas.microsoft.com/office/drawing/2014/chart" uri="{C3380CC4-5D6E-409C-BE32-E72D297353CC}">
                <c16:uniqueId val="{0000001D-1454-4A34-9397-BD76B33F1242}"/>
              </c:ext>
            </c:extLst>
          </c:dPt>
          <c:dPt>
            <c:idx val="8"/>
            <c:invertIfNegative val="0"/>
            <c:bubble3D val="0"/>
            <c:spPr>
              <a:solidFill>
                <a:schemeClr val="tx2">
                  <a:lumMod val="20000"/>
                  <a:lumOff val="80000"/>
                </a:schemeClr>
              </a:solidFill>
              <a:ln>
                <a:solidFill>
                  <a:schemeClr val="tx1"/>
                </a:solidFill>
              </a:ln>
            </c:spPr>
            <c:extLst>
              <c:ext xmlns:c16="http://schemas.microsoft.com/office/drawing/2014/chart" uri="{C3380CC4-5D6E-409C-BE32-E72D297353CC}">
                <c16:uniqueId val="{0000001F-1454-4A34-9397-BD76B33F1242}"/>
              </c:ext>
            </c:extLst>
          </c:dPt>
          <c:dPt>
            <c:idx val="9"/>
            <c:invertIfNegative val="0"/>
            <c:bubble3D val="0"/>
            <c:spPr>
              <a:solidFill>
                <a:schemeClr val="tx2">
                  <a:lumMod val="20000"/>
                  <a:lumOff val="80000"/>
                </a:schemeClr>
              </a:solidFill>
              <a:ln>
                <a:solidFill>
                  <a:schemeClr val="tx1"/>
                </a:solidFill>
              </a:ln>
            </c:spPr>
            <c:extLst>
              <c:ext xmlns:c16="http://schemas.microsoft.com/office/drawing/2014/chart" uri="{C3380CC4-5D6E-409C-BE32-E72D297353CC}">
                <c16:uniqueId val="{00000021-1454-4A34-9397-BD76B33F1242}"/>
              </c:ext>
            </c:extLst>
          </c:dPt>
          <c:dPt>
            <c:idx val="10"/>
            <c:invertIfNegative val="0"/>
            <c:bubble3D val="0"/>
            <c:spPr>
              <a:solidFill>
                <a:schemeClr val="tx2">
                  <a:lumMod val="20000"/>
                  <a:lumOff val="80000"/>
                </a:schemeClr>
              </a:solidFill>
              <a:ln>
                <a:solidFill>
                  <a:schemeClr val="tx1"/>
                </a:solidFill>
              </a:ln>
            </c:spPr>
            <c:extLst>
              <c:ext xmlns:c16="http://schemas.microsoft.com/office/drawing/2014/chart" uri="{C3380CC4-5D6E-409C-BE32-E72D297353CC}">
                <c16:uniqueId val="{00000023-1454-4A34-9397-BD76B33F1242}"/>
              </c:ext>
            </c:extLst>
          </c:dPt>
          <c:errBars>
            <c:errBarType val="plus"/>
            <c:errValType val="cust"/>
            <c:noEndCap val="0"/>
            <c:plus>
              <c:numRef>
                <c:f>'4'!$N$7:$N$15</c:f>
                <c:numCache>
                  <c:formatCode>General</c:formatCode>
                  <c:ptCount val="9"/>
                  <c:pt idx="0">
                    <c:v>1.0466199999999999</c:v>
                  </c:pt>
                  <c:pt idx="1">
                    <c:v>1.2074999999999996</c:v>
                  </c:pt>
                  <c:pt idx="2">
                    <c:v>1.6989999999999998</c:v>
                  </c:pt>
                  <c:pt idx="3">
                    <c:v>1.2665000000000002</c:v>
                  </c:pt>
                  <c:pt idx="4">
                    <c:v>1.2389100000000002</c:v>
                  </c:pt>
                  <c:pt idx="5">
                    <c:v>1.2215699999999998</c:v>
                  </c:pt>
                  <c:pt idx="6">
                    <c:v>0.60316999999999998</c:v>
                  </c:pt>
                  <c:pt idx="7">
                    <c:v>0.62664000000000009</c:v>
                  </c:pt>
                  <c:pt idx="8">
                    <c:v>0.55600999999999967</c:v>
                  </c:pt>
                </c:numCache>
              </c:numRef>
            </c:plus>
            <c:minus>
              <c:numRef>
                <c:f>'4'!$N$7:$N$15</c:f>
                <c:numCache>
                  <c:formatCode>General</c:formatCode>
                  <c:ptCount val="9"/>
                  <c:pt idx="0">
                    <c:v>1.0466199999999999</c:v>
                  </c:pt>
                  <c:pt idx="1">
                    <c:v>1.2074999999999996</c:v>
                  </c:pt>
                  <c:pt idx="2">
                    <c:v>1.6989999999999998</c:v>
                  </c:pt>
                  <c:pt idx="3">
                    <c:v>1.2665000000000002</c:v>
                  </c:pt>
                  <c:pt idx="4">
                    <c:v>1.2389100000000002</c:v>
                  </c:pt>
                  <c:pt idx="5">
                    <c:v>1.2215699999999998</c:v>
                  </c:pt>
                  <c:pt idx="6">
                    <c:v>0.60316999999999998</c:v>
                  </c:pt>
                  <c:pt idx="7">
                    <c:v>0.62664000000000009</c:v>
                  </c:pt>
                  <c:pt idx="8">
                    <c:v>0.55600999999999967</c:v>
                  </c:pt>
                </c:numCache>
              </c:numRef>
            </c:minus>
          </c:errBars>
          <c:cat>
            <c:multiLvlStrRef>
              <c:f>'4'!$B$7:$C$15</c:f>
              <c:multiLvlStrCache>
                <c:ptCount val="9"/>
                <c:lvl>
                  <c:pt idx="0">
                    <c:v>Q2 2020</c:v>
                  </c:pt>
                  <c:pt idx="1">
                    <c:v>Q4 2020</c:v>
                  </c:pt>
                  <c:pt idx="2">
                    <c:v>Q2 2021</c:v>
                  </c:pt>
                  <c:pt idx="3">
                    <c:v>Q2 2020</c:v>
                  </c:pt>
                  <c:pt idx="4">
                    <c:v>Q4 2020</c:v>
                  </c:pt>
                  <c:pt idx="5">
                    <c:v>Q2 2021</c:v>
                  </c:pt>
                  <c:pt idx="6">
                    <c:v>Q2 2020</c:v>
                  </c:pt>
                  <c:pt idx="7">
                    <c:v>Q4 2020</c:v>
                  </c:pt>
                  <c:pt idx="8">
                    <c:v>Q2 2021</c:v>
                  </c:pt>
                </c:lvl>
                <c:lvl>
                  <c:pt idx="0">
                    <c:v>Life</c:v>
                  </c:pt>
                  <c:pt idx="3">
                    <c:v>Non-Life</c:v>
                  </c:pt>
                  <c:pt idx="6">
                    <c:v>Composites</c:v>
                  </c:pt>
                </c:lvl>
              </c:multiLvlStrCache>
            </c:multiLvlStrRef>
          </c:cat>
          <c:val>
            <c:numRef>
              <c:f>'4'!$L$7:$L$15</c:f>
              <c:numCache>
                <c:formatCode>#,##0%;\(#,##0%\)</c:formatCode>
                <c:ptCount val="9"/>
                <c:pt idx="0">
                  <c:v>0.97947000000000006</c:v>
                </c:pt>
                <c:pt idx="1">
                  <c:v>1.0211700000000001</c:v>
                </c:pt>
                <c:pt idx="2">
                  <c:v>0.88654000000000011</c:v>
                </c:pt>
                <c:pt idx="3">
                  <c:v>0.82820000000000027</c:v>
                </c:pt>
                <c:pt idx="4">
                  <c:v>0.87686000000000019</c:v>
                </c:pt>
                <c:pt idx="5">
                  <c:v>0.75349999999999984</c:v>
                </c:pt>
                <c:pt idx="6">
                  <c:v>0.53953000000000007</c:v>
                </c:pt>
                <c:pt idx="7">
                  <c:v>0.50007000000000001</c:v>
                </c:pt>
                <c:pt idx="8">
                  <c:v>0.52449000000000012</c:v>
                </c:pt>
              </c:numCache>
            </c:numRef>
          </c:val>
          <c:extLst>
            <c:ext xmlns:c16="http://schemas.microsoft.com/office/drawing/2014/chart" uri="{C3380CC4-5D6E-409C-BE32-E72D297353CC}">
              <c16:uniqueId val="{00000024-1454-4A34-9397-BD76B33F1242}"/>
            </c:ext>
          </c:extLst>
        </c:ser>
        <c:dLbls>
          <c:showLegendKey val="0"/>
          <c:showVal val="0"/>
          <c:showCatName val="0"/>
          <c:showSerName val="0"/>
          <c:showPercent val="0"/>
          <c:showBubbleSize val="0"/>
        </c:dLbls>
        <c:gapWidth val="150"/>
        <c:overlap val="100"/>
        <c:axId val="201287552"/>
        <c:axId val="201289088"/>
      </c:barChart>
      <c:catAx>
        <c:axId val="201287552"/>
        <c:scaling>
          <c:orientation val="minMax"/>
        </c:scaling>
        <c:delete val="0"/>
        <c:axPos val="b"/>
        <c:numFmt formatCode="General" sourceLinked="0"/>
        <c:majorTickMark val="out"/>
        <c:minorTickMark val="none"/>
        <c:tickLblPos val="low"/>
        <c:txPr>
          <a:bodyPr rot="-5400000" vert="horz"/>
          <a:lstStyle/>
          <a:p>
            <a:pPr>
              <a:defRPr/>
            </a:pPr>
            <a:endParaRPr lang="en-US"/>
          </a:p>
        </c:txPr>
        <c:crossAx val="201289088"/>
        <c:crosses val="autoZero"/>
        <c:auto val="1"/>
        <c:lblAlgn val="ctr"/>
        <c:lblOffset val="400"/>
        <c:noMultiLvlLbl val="0"/>
      </c:catAx>
      <c:valAx>
        <c:axId val="201289088"/>
        <c:scaling>
          <c:orientation val="minMax"/>
          <c:max val="5"/>
          <c:min val="1"/>
        </c:scaling>
        <c:delete val="0"/>
        <c:axPos val="l"/>
        <c:majorGridlines>
          <c:spPr>
            <a:ln>
              <a:solidFill>
                <a:schemeClr val="bg1">
                  <a:lumMod val="85000"/>
                </a:schemeClr>
              </a:solidFill>
              <a:prstDash val="sysDash"/>
            </a:ln>
          </c:spPr>
        </c:majorGridlines>
        <c:numFmt formatCode="0%" sourceLinked="0"/>
        <c:majorTickMark val="out"/>
        <c:minorTickMark val="none"/>
        <c:tickLblPos val="nextTo"/>
        <c:crossAx val="201287552"/>
        <c:crosses val="autoZero"/>
        <c:crossBetween val="between"/>
      </c:valAx>
      <c:spPr>
        <a:solidFill>
          <a:sysClr val="window" lastClr="FFFFFF"/>
        </a:solidFill>
      </c:spPr>
    </c:plotArea>
    <c:legend>
      <c:legendPos val="b"/>
      <c:legendEntry>
        <c:idx val="0"/>
        <c:delete val="1"/>
      </c:legendEntry>
      <c:legendEntry>
        <c:idx val="1"/>
        <c:delete val="1"/>
      </c:legendEntry>
      <c:legendEntry>
        <c:idx val="2"/>
        <c:delete val="1"/>
      </c:legendEntry>
      <c:overlay val="0"/>
    </c:legend>
    <c:plotVisOnly val="1"/>
    <c:dispBlanksAs val="gap"/>
    <c:showDLblsOverMax val="0"/>
  </c:chart>
  <c:spPr>
    <a:solidFill>
      <a:schemeClr val="bg1"/>
    </a:solidFill>
    <a:ln>
      <a:noFill/>
    </a:ln>
  </c:sp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283661163491751E-2"/>
          <c:y val="5.0891573514434588E-2"/>
          <c:w val="0.82924687019239829"/>
          <c:h val="0.77657273765224322"/>
        </c:manualLayout>
      </c:layout>
      <c:barChart>
        <c:barDir val="col"/>
        <c:grouping val="stacked"/>
        <c:varyColors val="0"/>
        <c:ser>
          <c:idx val="1"/>
          <c:order val="0"/>
          <c:tx>
            <c:strRef>
              <c:f>'A.2.2'!$C$5</c:f>
              <c:strCache>
                <c:ptCount val="1"/>
                <c:pt idx="0">
                  <c:v>GWP/GDP Life</c:v>
                </c:pt>
              </c:strCache>
            </c:strRef>
          </c:tx>
          <c:spPr>
            <a:solidFill>
              <a:schemeClr val="tx2">
                <a:lumMod val="40000"/>
                <a:lumOff val="60000"/>
              </a:schemeClr>
            </a:solidFill>
            <a:ln>
              <a:noFill/>
            </a:ln>
            <a:effectLst/>
          </c:spPr>
          <c:invertIfNegative val="0"/>
          <c:cat>
            <c:strLit>
              <c:ptCount val="32"/>
              <c:pt idx="0">
                <c:v>EEA</c:v>
              </c:pt>
              <c:pt idx="1">
                <c:v>AT</c:v>
              </c:pt>
              <c:pt idx="2">
                <c:v>BE</c:v>
              </c:pt>
              <c:pt idx="3">
                <c:v>BG</c:v>
              </c:pt>
              <c:pt idx="4">
                <c:v>CY</c:v>
              </c:pt>
              <c:pt idx="5">
                <c:v>CZ</c:v>
              </c:pt>
              <c:pt idx="6">
                <c:v>DE</c:v>
              </c:pt>
              <c:pt idx="7">
                <c:v>DK</c:v>
              </c:pt>
              <c:pt idx="8">
                <c:v>EE</c:v>
              </c:pt>
              <c:pt idx="9">
                <c:v>ES</c:v>
              </c:pt>
              <c:pt idx="10">
                <c:v>FI</c:v>
              </c:pt>
              <c:pt idx="11">
                <c:v>FR</c:v>
              </c:pt>
              <c:pt idx="12">
                <c:v>GR</c:v>
              </c:pt>
              <c:pt idx="13">
                <c:v>HR</c:v>
              </c:pt>
              <c:pt idx="14">
                <c:v>HU</c:v>
              </c:pt>
              <c:pt idx="15">
                <c:v>IE</c:v>
              </c:pt>
              <c:pt idx="16">
                <c:v>IS</c:v>
              </c:pt>
              <c:pt idx="17">
                <c:v>IT</c:v>
              </c:pt>
              <c:pt idx="18">
                <c:v>LI</c:v>
              </c:pt>
              <c:pt idx="19">
                <c:v>LT</c:v>
              </c:pt>
              <c:pt idx="20">
                <c:v>LU</c:v>
              </c:pt>
              <c:pt idx="21">
                <c:v>LV</c:v>
              </c:pt>
              <c:pt idx="22">
                <c:v>MT</c:v>
              </c:pt>
              <c:pt idx="23">
                <c:v>NL</c:v>
              </c:pt>
              <c:pt idx="24">
                <c:v>NO</c:v>
              </c:pt>
              <c:pt idx="25">
                <c:v>PL</c:v>
              </c:pt>
              <c:pt idx="26">
                <c:v>PT</c:v>
              </c:pt>
              <c:pt idx="27">
                <c:v>RO</c:v>
              </c:pt>
              <c:pt idx="28">
                <c:v>SE</c:v>
              </c:pt>
              <c:pt idx="29">
                <c:v>SI</c:v>
              </c:pt>
              <c:pt idx="30">
                <c:v>SK</c:v>
              </c:pt>
              <c:pt idx="31">
                <c:v>UK</c:v>
              </c:pt>
            </c:strLit>
          </c:cat>
          <c:val>
            <c:numRef>
              <c:f>'A.2.2'!$C$6:$C$37</c:f>
              <c:numCache>
                <c:formatCode>0%</c:formatCode>
                <c:ptCount val="32"/>
                <c:pt idx="0">
                  <c:v>4.6242653746955568E-2</c:v>
                </c:pt>
                <c:pt idx="1">
                  <c:v>2.0544693564586238E-2</c:v>
                </c:pt>
                <c:pt idx="2">
                  <c:v>3.6354551902742852E-2</c:v>
                </c:pt>
                <c:pt idx="3">
                  <c:v>2.7518758332808792E-3</c:v>
                </c:pt>
                <c:pt idx="4">
                  <c:v>1.8189243457805798E-2</c:v>
                </c:pt>
                <c:pt idx="5">
                  <c:v>7.9263699562170335E-3</c:v>
                </c:pt>
                <c:pt idx="6">
                  <c:v>4.3636616943351962E-2</c:v>
                </c:pt>
                <c:pt idx="7">
                  <c:v>8.6106271120183361E-2</c:v>
                </c:pt>
                <c:pt idx="8">
                  <c:v>8.8123749658089411E-3</c:v>
                </c:pt>
                <c:pt idx="9">
                  <c:v>2.2378513833368394E-2</c:v>
                </c:pt>
                <c:pt idx="10">
                  <c:v>1.7115767213732539E-2</c:v>
                </c:pt>
                <c:pt idx="11">
                  <c:v>6.1679945562308602E-2</c:v>
                </c:pt>
                <c:pt idx="12">
                  <c:v>1.2844066972320935E-2</c:v>
                </c:pt>
                <c:pt idx="13">
                  <c:v>6.8485830983885014E-3</c:v>
                </c:pt>
                <c:pt idx="14">
                  <c:v>1.0509473987643592E-2</c:v>
                </c:pt>
                <c:pt idx="15">
                  <c:v>0.1195632597271304</c:v>
                </c:pt>
                <c:pt idx="16">
                  <c:v>2.2232450906375999E-3</c:v>
                </c:pt>
                <c:pt idx="17">
                  <c:v>6.2189066821470428E-2</c:v>
                </c:pt>
                <c:pt idx="18">
                  <c:v>0.38175067022647863</c:v>
                </c:pt>
                <c:pt idx="19">
                  <c:v>2.6442187976694299E-3</c:v>
                </c:pt>
                <c:pt idx="20">
                  <c:v>0.3819551808318522</c:v>
                </c:pt>
                <c:pt idx="21">
                  <c:v>4.0447956650062683E-3</c:v>
                </c:pt>
                <c:pt idx="22">
                  <c:v>0.18316007152793204</c:v>
                </c:pt>
                <c:pt idx="23">
                  <c:v>1.9463147568545735E-2</c:v>
                </c:pt>
                <c:pt idx="24">
                  <c:v>3.4295025359159084E-2</c:v>
                </c:pt>
                <c:pt idx="25">
                  <c:v>8.3553703092786261E-3</c:v>
                </c:pt>
                <c:pt idx="26">
                  <c:v>2.1476934373593767E-2</c:v>
                </c:pt>
                <c:pt idx="27">
                  <c:v>1.8557810621127647E-3</c:v>
                </c:pt>
                <c:pt idx="28">
                  <c:v>4.9188079485683794E-2</c:v>
                </c:pt>
                <c:pt idx="29">
                  <c:v>1.0161693823801875E-2</c:v>
                </c:pt>
                <c:pt idx="30">
                  <c:v>1.1313055866948932E-2</c:v>
                </c:pt>
              </c:numCache>
            </c:numRef>
          </c:val>
          <c:extLst>
            <c:ext xmlns:c16="http://schemas.microsoft.com/office/drawing/2014/chart" uri="{C3380CC4-5D6E-409C-BE32-E72D297353CC}">
              <c16:uniqueId val="{00000000-AF33-4AC4-8C96-253276A75B9F}"/>
            </c:ext>
          </c:extLst>
        </c:ser>
        <c:ser>
          <c:idx val="2"/>
          <c:order val="1"/>
          <c:tx>
            <c:strRef>
              <c:f>'A.2.2'!$D$5</c:f>
              <c:strCache>
                <c:ptCount val="1"/>
                <c:pt idx="0">
                  <c:v>GWP/GDP Non-Life</c:v>
                </c:pt>
              </c:strCache>
            </c:strRef>
          </c:tx>
          <c:spPr>
            <a:solidFill>
              <a:schemeClr val="tx2"/>
            </a:solidFill>
            <a:ln>
              <a:noFill/>
            </a:ln>
            <a:effectLst/>
          </c:spPr>
          <c:invertIfNegative val="0"/>
          <c:cat>
            <c:strLit>
              <c:ptCount val="32"/>
              <c:pt idx="0">
                <c:v>EEA</c:v>
              </c:pt>
              <c:pt idx="1">
                <c:v>AT</c:v>
              </c:pt>
              <c:pt idx="2">
                <c:v>BE</c:v>
              </c:pt>
              <c:pt idx="3">
                <c:v>BG</c:v>
              </c:pt>
              <c:pt idx="4">
                <c:v>CY</c:v>
              </c:pt>
              <c:pt idx="5">
                <c:v>CZ</c:v>
              </c:pt>
              <c:pt idx="6">
                <c:v>DE</c:v>
              </c:pt>
              <c:pt idx="7">
                <c:v>DK</c:v>
              </c:pt>
              <c:pt idx="8">
                <c:v>EE</c:v>
              </c:pt>
              <c:pt idx="9">
                <c:v>ES</c:v>
              </c:pt>
              <c:pt idx="10">
                <c:v>FI</c:v>
              </c:pt>
              <c:pt idx="11">
                <c:v>FR</c:v>
              </c:pt>
              <c:pt idx="12">
                <c:v>GR</c:v>
              </c:pt>
              <c:pt idx="13">
                <c:v>HR</c:v>
              </c:pt>
              <c:pt idx="14">
                <c:v>HU</c:v>
              </c:pt>
              <c:pt idx="15">
                <c:v>IE</c:v>
              </c:pt>
              <c:pt idx="16">
                <c:v>IS</c:v>
              </c:pt>
              <c:pt idx="17">
                <c:v>IT</c:v>
              </c:pt>
              <c:pt idx="18">
                <c:v>LI</c:v>
              </c:pt>
              <c:pt idx="19">
                <c:v>LT</c:v>
              </c:pt>
              <c:pt idx="20">
                <c:v>LU</c:v>
              </c:pt>
              <c:pt idx="21">
                <c:v>LV</c:v>
              </c:pt>
              <c:pt idx="22">
                <c:v>MT</c:v>
              </c:pt>
              <c:pt idx="23">
                <c:v>NL</c:v>
              </c:pt>
              <c:pt idx="24">
                <c:v>NO</c:v>
              </c:pt>
              <c:pt idx="25">
                <c:v>PL</c:v>
              </c:pt>
              <c:pt idx="26">
                <c:v>PT</c:v>
              </c:pt>
              <c:pt idx="27">
                <c:v>RO</c:v>
              </c:pt>
              <c:pt idx="28">
                <c:v>SE</c:v>
              </c:pt>
              <c:pt idx="29">
                <c:v>SI</c:v>
              </c:pt>
              <c:pt idx="30">
                <c:v>SK</c:v>
              </c:pt>
              <c:pt idx="31">
                <c:v>UK</c:v>
              </c:pt>
            </c:strLit>
          </c:cat>
          <c:val>
            <c:numRef>
              <c:f>'A.2.2'!$D$6:$D$37</c:f>
              <c:numCache>
                <c:formatCode>0%</c:formatCode>
                <c:ptCount val="32"/>
                <c:pt idx="0">
                  <c:v>4.1348767843425956E-2</c:v>
                </c:pt>
                <c:pt idx="1">
                  <c:v>2.9832493787787955E-2</c:v>
                </c:pt>
                <c:pt idx="2">
                  <c:v>4.7511831267275373E-2</c:v>
                </c:pt>
                <c:pt idx="3">
                  <c:v>3.6287788209369377E-2</c:v>
                </c:pt>
                <c:pt idx="4">
                  <c:v>2.9800228155647156E-2</c:v>
                </c:pt>
                <c:pt idx="5">
                  <c:v>2.213548311642121E-2</c:v>
                </c:pt>
                <c:pt idx="6">
                  <c:v>3.8181852194941031E-2</c:v>
                </c:pt>
                <c:pt idx="7">
                  <c:v>3.0692155104685773E-2</c:v>
                </c:pt>
                <c:pt idx="8">
                  <c:v>1.9567775598949115E-2</c:v>
                </c:pt>
                <c:pt idx="9">
                  <c:v>3.5076097812688285E-2</c:v>
                </c:pt>
                <c:pt idx="10">
                  <c:v>1.6183410720357037E-2</c:v>
                </c:pt>
                <c:pt idx="11">
                  <c:v>5.1703207779752867E-2</c:v>
                </c:pt>
                <c:pt idx="12">
                  <c:v>1.2397981192779678E-2</c:v>
                </c:pt>
                <c:pt idx="13">
                  <c:v>2.1028589634781398E-2</c:v>
                </c:pt>
                <c:pt idx="14">
                  <c:v>1.3712574341964099E-2</c:v>
                </c:pt>
                <c:pt idx="15">
                  <c:v>0.10041389571357937</c:v>
                </c:pt>
                <c:pt idx="16">
                  <c:v>2.261573793442213E-2</c:v>
                </c:pt>
                <c:pt idx="17">
                  <c:v>2.1303869449936841E-2</c:v>
                </c:pt>
                <c:pt idx="18">
                  <c:v>0.44475637602761087</c:v>
                </c:pt>
                <c:pt idx="19">
                  <c:v>1.0540660417070649E-2</c:v>
                </c:pt>
                <c:pt idx="20">
                  <c:v>0.29345169525373327</c:v>
                </c:pt>
                <c:pt idx="21">
                  <c:v>1.3405204374639964E-2</c:v>
                </c:pt>
                <c:pt idx="22">
                  <c:v>0.23812466635538843</c:v>
                </c:pt>
                <c:pt idx="23">
                  <c:v>7.8689553280982608E-2</c:v>
                </c:pt>
                <c:pt idx="24">
                  <c:v>2.1738177514912742E-2</c:v>
                </c:pt>
                <c:pt idx="25">
                  <c:v>1.8201018262804056E-2</c:v>
                </c:pt>
                <c:pt idx="26">
                  <c:v>2.6789109636528797E-2</c:v>
                </c:pt>
                <c:pt idx="27">
                  <c:v>8.9704582265385299E-3</c:v>
                </c:pt>
                <c:pt idx="28">
                  <c:v>2.698877110722726E-2</c:v>
                </c:pt>
                <c:pt idx="29">
                  <c:v>1.3987109966952403E-2</c:v>
                </c:pt>
                <c:pt idx="30">
                  <c:v>4.8609313745621309E-2</c:v>
                </c:pt>
              </c:numCache>
            </c:numRef>
          </c:val>
          <c:extLst>
            <c:ext xmlns:c16="http://schemas.microsoft.com/office/drawing/2014/chart" uri="{C3380CC4-5D6E-409C-BE32-E72D297353CC}">
              <c16:uniqueId val="{00000001-AF33-4AC4-8C96-253276A75B9F}"/>
            </c:ext>
          </c:extLst>
        </c:ser>
        <c:dLbls>
          <c:showLegendKey val="0"/>
          <c:showVal val="0"/>
          <c:showCatName val="0"/>
          <c:showSerName val="0"/>
          <c:showPercent val="0"/>
          <c:showBubbleSize val="0"/>
        </c:dLbls>
        <c:gapWidth val="60"/>
        <c:overlap val="100"/>
        <c:axId val="1288216280"/>
        <c:axId val="1288220544"/>
      </c:barChart>
      <c:scatterChart>
        <c:scatterStyle val="lineMarker"/>
        <c:varyColors val="0"/>
        <c:ser>
          <c:idx val="3"/>
          <c:order val="2"/>
          <c:tx>
            <c:strRef>
              <c:f>'A.2.2'!$E$5</c:f>
              <c:strCache>
                <c:ptCount val="1"/>
                <c:pt idx="0">
                  <c:v>GWP-Total</c:v>
                </c:pt>
              </c:strCache>
            </c:strRef>
          </c:tx>
          <c:spPr>
            <a:ln w="25400" cap="rnd">
              <a:noFill/>
              <a:round/>
            </a:ln>
            <a:effectLst/>
          </c:spPr>
          <c:marker>
            <c:symbol val="circle"/>
            <c:size val="5"/>
            <c:spPr>
              <a:solidFill>
                <a:srgbClr val="FF0000"/>
              </a:solidFill>
              <a:ln w="9525">
                <a:solidFill>
                  <a:srgbClr val="FF0000"/>
                </a:solidFill>
              </a:ln>
              <a:effectLst/>
            </c:spPr>
          </c:marker>
          <c:xVal>
            <c:strRef>
              <c:f>'A.2.2'!$B$6:$B$37</c:f>
              <c:strCache>
                <c:ptCount val="31"/>
                <c:pt idx="0">
                  <c:v>EEA</c:v>
                </c:pt>
                <c:pt idx="1">
                  <c:v>AT</c:v>
                </c:pt>
                <c:pt idx="2">
                  <c:v>BE</c:v>
                </c:pt>
                <c:pt idx="3">
                  <c:v>BG</c:v>
                </c:pt>
                <c:pt idx="4">
                  <c:v>CY</c:v>
                </c:pt>
                <c:pt idx="5">
                  <c:v>CZ</c:v>
                </c:pt>
                <c:pt idx="6">
                  <c:v>DE</c:v>
                </c:pt>
                <c:pt idx="7">
                  <c:v>DK</c:v>
                </c:pt>
                <c:pt idx="8">
                  <c:v>EE</c:v>
                </c:pt>
                <c:pt idx="9">
                  <c:v>ES</c:v>
                </c:pt>
                <c:pt idx="10">
                  <c:v>FI</c:v>
                </c:pt>
                <c:pt idx="11">
                  <c:v>FR</c:v>
                </c:pt>
                <c:pt idx="12">
                  <c:v>GR</c:v>
                </c:pt>
                <c:pt idx="13">
                  <c:v>HR</c:v>
                </c:pt>
                <c:pt idx="14">
                  <c:v>HU</c:v>
                </c:pt>
                <c:pt idx="15">
                  <c:v>IE</c:v>
                </c:pt>
                <c:pt idx="16">
                  <c:v>IS</c:v>
                </c:pt>
                <c:pt idx="17">
                  <c:v>IT</c:v>
                </c:pt>
                <c:pt idx="18">
                  <c:v>LI</c:v>
                </c:pt>
                <c:pt idx="19">
                  <c:v>LT</c:v>
                </c:pt>
                <c:pt idx="20">
                  <c:v>LU</c:v>
                </c:pt>
                <c:pt idx="21">
                  <c:v>LV</c:v>
                </c:pt>
                <c:pt idx="22">
                  <c:v>MT</c:v>
                </c:pt>
                <c:pt idx="23">
                  <c:v>NL</c:v>
                </c:pt>
                <c:pt idx="24">
                  <c:v>NO</c:v>
                </c:pt>
                <c:pt idx="25">
                  <c:v>PL</c:v>
                </c:pt>
                <c:pt idx="26">
                  <c:v>PT</c:v>
                </c:pt>
                <c:pt idx="27">
                  <c:v>RO</c:v>
                </c:pt>
                <c:pt idx="28">
                  <c:v>SE</c:v>
                </c:pt>
                <c:pt idx="29">
                  <c:v>SI</c:v>
                </c:pt>
                <c:pt idx="30">
                  <c:v>SK</c:v>
                </c:pt>
              </c:strCache>
            </c:strRef>
          </c:xVal>
          <c:yVal>
            <c:numRef>
              <c:f>'A.2.2'!$E$6:$E$37</c:f>
              <c:numCache>
                <c:formatCode>_-* #,##0_-;\-* #,##0_-;_-* "-"??_-;_-@_-</c:formatCode>
                <c:ptCount val="32"/>
                <c:pt idx="1">
                  <c:v>19109.104932814989</c:v>
                </c:pt>
                <c:pt idx="2">
                  <c:v>38317.955019060821</c:v>
                </c:pt>
                <c:pt idx="3">
                  <c:v>2367.4706346392268</c:v>
                </c:pt>
                <c:pt idx="4">
                  <c:v>1034.0963301153297</c:v>
                </c:pt>
                <c:pt idx="5">
                  <c:v>6471.0243068568907</c:v>
                </c:pt>
                <c:pt idx="6">
                  <c:v>275528.60393134999</c:v>
                </c:pt>
                <c:pt idx="7">
                  <c:v>36501.447049146933</c:v>
                </c:pt>
                <c:pt idx="8">
                  <c:v>761.56715033</c:v>
                </c:pt>
                <c:pt idx="9">
                  <c:v>64461.086627070006</c:v>
                </c:pt>
                <c:pt idx="10">
                  <c:v>7864.2335535160009</c:v>
                </c:pt>
                <c:pt idx="11">
                  <c:v>261105.52850529968</c:v>
                </c:pt>
                <c:pt idx="12">
                  <c:v>4173.1769517626899</c:v>
                </c:pt>
                <c:pt idx="13">
                  <c:v>1373.8790669606321</c:v>
                </c:pt>
                <c:pt idx="14">
                  <c:v>3309.2646868876618</c:v>
                </c:pt>
                <c:pt idx="15">
                  <c:v>82022.551983444297</c:v>
                </c:pt>
                <c:pt idx="16">
                  <c:v>0</c:v>
                </c:pt>
                <c:pt idx="17">
                  <c:v>138062.01577945205</c:v>
                </c:pt>
                <c:pt idx="18">
                  <c:v>4935.7347788201714</c:v>
                </c:pt>
                <c:pt idx="19">
                  <c:v>652.74645225998006</c:v>
                </c:pt>
                <c:pt idx="20">
                  <c:v>43375.37252977999</c:v>
                </c:pt>
                <c:pt idx="21">
                  <c:v>514.9669511699999</c:v>
                </c:pt>
                <c:pt idx="22">
                  <c:v>5499.8301245929606</c:v>
                </c:pt>
                <c:pt idx="23">
                  <c:v>78531.485186203383</c:v>
                </c:pt>
                <c:pt idx="24">
                  <c:v>17837.36886015967</c:v>
                </c:pt>
                <c:pt idx="25">
                  <c:v>13906.725579487678</c:v>
                </c:pt>
                <c:pt idx="26">
                  <c:v>9657.4369074797996</c:v>
                </c:pt>
                <c:pt idx="27">
                  <c:v>2361.9086596564675</c:v>
                </c:pt>
                <c:pt idx="28">
                  <c:v>36206.400025707058</c:v>
                </c:pt>
                <c:pt idx="29">
                  <c:v>2223.6049488900003</c:v>
                </c:pt>
                <c:pt idx="30">
                  <c:v>2811.4377374825708</c:v>
                </c:pt>
              </c:numCache>
            </c:numRef>
          </c:yVal>
          <c:smooth val="0"/>
          <c:extLst>
            <c:ext xmlns:c16="http://schemas.microsoft.com/office/drawing/2014/chart" uri="{C3380CC4-5D6E-409C-BE32-E72D297353CC}">
              <c16:uniqueId val="{00000002-AF33-4AC4-8C96-253276A75B9F}"/>
            </c:ext>
          </c:extLst>
        </c:ser>
        <c:dLbls>
          <c:showLegendKey val="0"/>
          <c:showVal val="0"/>
          <c:showCatName val="0"/>
          <c:showSerName val="0"/>
          <c:showPercent val="0"/>
          <c:showBubbleSize val="0"/>
        </c:dLbls>
        <c:axId val="1293191152"/>
        <c:axId val="1293193120"/>
      </c:scatterChart>
      <c:catAx>
        <c:axId val="12882162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88220544"/>
        <c:crosses val="autoZero"/>
        <c:auto val="1"/>
        <c:lblAlgn val="ctr"/>
        <c:lblOffset val="100"/>
        <c:noMultiLvlLbl val="0"/>
      </c:catAx>
      <c:valAx>
        <c:axId val="12882205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88216280"/>
        <c:crosses val="autoZero"/>
        <c:crossBetween val="between"/>
      </c:valAx>
      <c:valAx>
        <c:axId val="1293193120"/>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93191152"/>
        <c:crosses val="max"/>
        <c:crossBetween val="midCat"/>
      </c:valAx>
      <c:valAx>
        <c:axId val="1293191152"/>
        <c:scaling>
          <c:orientation val="minMax"/>
        </c:scaling>
        <c:delete val="1"/>
        <c:axPos val="b"/>
        <c:numFmt formatCode="General" sourceLinked="1"/>
        <c:majorTickMark val="out"/>
        <c:minorTickMark val="none"/>
        <c:tickLblPos val="nextTo"/>
        <c:crossAx val="1293193120"/>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866244369817461E-2"/>
          <c:y val="3.5174402541787532E-2"/>
          <c:w val="0.85382960640448191"/>
          <c:h val="0.80059211703216482"/>
        </c:manualLayout>
      </c:layout>
      <c:barChart>
        <c:barDir val="col"/>
        <c:grouping val="stacked"/>
        <c:varyColors val="0"/>
        <c:ser>
          <c:idx val="0"/>
          <c:order val="1"/>
          <c:tx>
            <c:strRef>
              <c:f>'A.2.3'!$E$8</c:f>
              <c:strCache>
                <c:ptCount val="1"/>
                <c:pt idx="0">
                  <c:v>First Quartile</c:v>
                </c:pt>
              </c:strCache>
            </c:strRef>
          </c:tx>
          <c:spPr>
            <a:noFill/>
            <a:ln>
              <a:noFill/>
            </a:ln>
          </c:spPr>
          <c:invertIfNegative val="0"/>
          <c:errBars>
            <c:errBarType val="minus"/>
            <c:errValType val="cust"/>
            <c:noEndCap val="0"/>
            <c:plus>
              <c:numLit>
                <c:formatCode>General</c:formatCode>
                <c:ptCount val="1"/>
                <c:pt idx="0">
                  <c:v>1</c:v>
                </c:pt>
              </c:numLit>
            </c:plus>
            <c:minus>
              <c:numRef>
                <c:f>'A.2.3'!$L$9:$L$32</c:f>
                <c:numCache>
                  <c:formatCode>General</c:formatCode>
                  <c:ptCount val="24"/>
                  <c:pt idx="0">
                    <c:v>0.17850955796798351</c:v>
                  </c:pt>
                  <c:pt idx="1">
                    <c:v>0.15242114443666732</c:v>
                  </c:pt>
                  <c:pt idx="2">
                    <c:v>0.27972865990881507</c:v>
                  </c:pt>
                  <c:pt idx="3">
                    <c:v>0.35291472101067867</c:v>
                  </c:pt>
                  <c:pt idx="4">
                    <c:v>0.17391393483740825</c:v>
                  </c:pt>
                  <c:pt idx="5">
                    <c:v>0.17860224839512662</c:v>
                  </c:pt>
                  <c:pt idx="6">
                    <c:v>0.33206358968674227</c:v>
                  </c:pt>
                  <c:pt idx="7">
                    <c:v>0.34180270917722866</c:v>
                  </c:pt>
                  <c:pt idx="8">
                    <c:v>0.25219023774426591</c:v>
                  </c:pt>
                  <c:pt idx="9">
                    <c:v>0.2433642972680683</c:v>
                  </c:pt>
                  <c:pt idx="10">
                    <c:v>0.23091242355028369</c:v>
                  </c:pt>
                  <c:pt idx="11">
                    <c:v>0.23326038721070894</c:v>
                  </c:pt>
                  <c:pt idx="12">
                    <c:v>0.29249277982960664</c:v>
                  </c:pt>
                  <c:pt idx="13">
                    <c:v>0.30959750291097332</c:v>
                  </c:pt>
                  <c:pt idx="14">
                    <c:v>0.2202443500567991</c:v>
                  </c:pt>
                  <c:pt idx="15">
                    <c:v>0.23794353603101115</c:v>
                  </c:pt>
                  <c:pt idx="16">
                    <c:v>0.27862247166340692</c:v>
                  </c:pt>
                  <c:pt idx="17">
                    <c:v>0.26675533765862181</c:v>
                  </c:pt>
                  <c:pt idx="18">
                    <c:v>0.27965000344489938</c:v>
                  </c:pt>
                  <c:pt idx="19">
                    <c:v>0.22836092711009048</c:v>
                  </c:pt>
                  <c:pt idx="20">
                    <c:v>0.23498358865735128</c:v>
                  </c:pt>
                  <c:pt idx="21">
                    <c:v>0.26608866325092423</c:v>
                  </c:pt>
                  <c:pt idx="22">
                    <c:v>0.20320131251135634</c:v>
                  </c:pt>
                  <c:pt idx="23">
                    <c:v>0.29209054965858028</c:v>
                  </c:pt>
                </c:numCache>
              </c:numRef>
            </c:minus>
          </c:errBars>
          <c:cat>
            <c:multiLvlStrRef>
              <c:f>'A.2.3'!$B$9:$C$32</c:f>
              <c:multiLvlStrCache>
                <c:ptCount val="24"/>
                <c:lvl>
                  <c:pt idx="0">
                    <c:v>Q2-20</c:v>
                  </c:pt>
                  <c:pt idx="1">
                    <c:v>Q2-21</c:v>
                  </c:pt>
                  <c:pt idx="2">
                    <c:v>Q2-20</c:v>
                  </c:pt>
                  <c:pt idx="3">
                    <c:v>Q2-21</c:v>
                  </c:pt>
                  <c:pt idx="4">
                    <c:v>Q2-20</c:v>
                  </c:pt>
                  <c:pt idx="5">
                    <c:v>Q2-21</c:v>
                  </c:pt>
                  <c:pt idx="6">
                    <c:v>Q2-20</c:v>
                  </c:pt>
                  <c:pt idx="7">
                    <c:v>Q2-21</c:v>
                  </c:pt>
                  <c:pt idx="8">
                    <c:v>Q2-20</c:v>
                  </c:pt>
                  <c:pt idx="9">
                    <c:v>Q2-21</c:v>
                  </c:pt>
                  <c:pt idx="10">
                    <c:v>Q2-20</c:v>
                  </c:pt>
                  <c:pt idx="11">
                    <c:v>Q2-21</c:v>
                  </c:pt>
                  <c:pt idx="12">
                    <c:v>Q2-20</c:v>
                  </c:pt>
                  <c:pt idx="13">
                    <c:v>Q2-21</c:v>
                  </c:pt>
                  <c:pt idx="14">
                    <c:v>Q2-20</c:v>
                  </c:pt>
                  <c:pt idx="15">
                    <c:v>Q2-21</c:v>
                  </c:pt>
                  <c:pt idx="16">
                    <c:v>Q2-20</c:v>
                  </c:pt>
                  <c:pt idx="17">
                    <c:v>Q2-21</c:v>
                  </c:pt>
                  <c:pt idx="18">
                    <c:v>Q2-20</c:v>
                  </c:pt>
                  <c:pt idx="19">
                    <c:v>Q2-21</c:v>
                  </c:pt>
                  <c:pt idx="20">
                    <c:v>Q2-20</c:v>
                  </c:pt>
                  <c:pt idx="21">
                    <c:v>Q2-21</c:v>
                  </c:pt>
                  <c:pt idx="22">
                    <c:v>Q2-20</c:v>
                  </c:pt>
                  <c:pt idx="23">
                    <c:v>Q2-21</c:v>
                  </c:pt>
                </c:lvl>
                <c:lvl>
                  <c:pt idx="0">
                    <c:v>Motor vehicle liability</c:v>
                  </c:pt>
                  <c:pt idx="2">
                    <c:v>Medical expenses</c:v>
                  </c:pt>
                  <c:pt idx="4">
                    <c:v>Other motor</c:v>
                  </c:pt>
                  <c:pt idx="6">
                    <c:v>Workers' compensation</c:v>
                  </c:pt>
                  <c:pt idx="8">
                    <c:v>Fire and other</c:v>
                  </c:pt>
                  <c:pt idx="10">
                    <c:v>Income protection</c:v>
                  </c:pt>
                  <c:pt idx="12">
                    <c:v>General liability</c:v>
                  </c:pt>
                  <c:pt idx="14">
                    <c:v>Assistance</c:v>
                  </c:pt>
                  <c:pt idx="16">
                    <c:v>Misc. financial loss</c:v>
                  </c:pt>
                  <c:pt idx="18">
                    <c:v>Legal expenses</c:v>
                  </c:pt>
                  <c:pt idx="20">
                    <c:v>Marine, aviation</c:v>
                  </c:pt>
                  <c:pt idx="22">
                    <c:v>Credit and suretyship</c:v>
                  </c:pt>
                </c:lvl>
              </c:multiLvlStrCache>
            </c:multiLvlStrRef>
          </c:cat>
          <c:val>
            <c:numRef>
              <c:f>'A.2.3'!$E$9:$E$32</c:f>
              <c:numCache>
                <c:formatCode>#,##0.00</c:formatCode>
                <c:ptCount val="24"/>
                <c:pt idx="0">
                  <c:v>0.69176076519311303</c:v>
                </c:pt>
                <c:pt idx="1">
                  <c:v>0.70709474946798268</c:v>
                </c:pt>
                <c:pt idx="2">
                  <c:v>0.6475392120661434</c:v>
                </c:pt>
                <c:pt idx="3">
                  <c:v>0.61010943786209859</c:v>
                </c:pt>
                <c:pt idx="4">
                  <c:v>0.69819765530497724</c:v>
                </c:pt>
                <c:pt idx="5">
                  <c:v>0.72878536931352711</c:v>
                </c:pt>
                <c:pt idx="6">
                  <c:v>0.46553646995386683</c:v>
                </c:pt>
                <c:pt idx="7">
                  <c:v>0.36179072352887509</c:v>
                </c:pt>
                <c:pt idx="8">
                  <c:v>0.60208729631232238</c:v>
                </c:pt>
                <c:pt idx="9">
                  <c:v>0.56960660131667895</c:v>
                </c:pt>
                <c:pt idx="10">
                  <c:v>0.46342370886048356</c:v>
                </c:pt>
                <c:pt idx="11">
                  <c:v>0.46094933479362488</c:v>
                </c:pt>
                <c:pt idx="12">
                  <c:v>0.44230153344560458</c:v>
                </c:pt>
                <c:pt idx="13">
                  <c:v>0.44936983667926605</c:v>
                </c:pt>
                <c:pt idx="14">
                  <c:v>0.37717243012802482</c:v>
                </c:pt>
                <c:pt idx="15">
                  <c:v>0.3266466181436869</c:v>
                </c:pt>
                <c:pt idx="16">
                  <c:v>0.38599229972100457</c:v>
                </c:pt>
                <c:pt idx="17">
                  <c:v>0.26675533765862181</c:v>
                </c:pt>
                <c:pt idx="18">
                  <c:v>0.29551079127365359</c:v>
                </c:pt>
                <c:pt idx="19">
                  <c:v>0.28080181162753604</c:v>
                </c:pt>
                <c:pt idx="20">
                  <c:v>0.32696187855787817</c:v>
                </c:pt>
                <c:pt idx="21">
                  <c:v>0.34812256155600896</c:v>
                </c:pt>
                <c:pt idx="22">
                  <c:v>0.13472859927571118</c:v>
                </c:pt>
                <c:pt idx="23">
                  <c:v>8.2526824138803981E-2</c:v>
                </c:pt>
              </c:numCache>
            </c:numRef>
          </c:val>
          <c:extLst>
            <c:ext xmlns:c16="http://schemas.microsoft.com/office/drawing/2014/chart" uri="{C3380CC4-5D6E-409C-BE32-E72D297353CC}">
              <c16:uniqueId val="{00000000-3A09-4B27-BC33-E35D38612BE2}"/>
            </c:ext>
          </c:extLst>
        </c:ser>
        <c:ser>
          <c:idx val="1"/>
          <c:order val="2"/>
          <c:tx>
            <c:strRef>
              <c:f>'A.2.3'!$J$8</c:f>
              <c:strCache>
                <c:ptCount val="1"/>
                <c:pt idx="0">
                  <c:v>Diff 1</c:v>
                </c:pt>
              </c:strCache>
            </c:strRef>
          </c:tx>
          <c:spPr>
            <a:solidFill>
              <a:schemeClr val="tx2">
                <a:lumMod val="60000"/>
                <a:lumOff val="40000"/>
              </a:schemeClr>
            </a:solidFill>
            <a:ln>
              <a:solidFill>
                <a:schemeClr val="tx1"/>
              </a:solidFill>
            </a:ln>
          </c:spPr>
          <c:invertIfNegative val="0"/>
          <c:dPt>
            <c:idx val="1"/>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02-3A09-4B27-BC33-E35D38612BE2}"/>
              </c:ext>
            </c:extLst>
          </c:dPt>
          <c:dPt>
            <c:idx val="3"/>
            <c:invertIfNegative val="0"/>
            <c:bubble3D val="0"/>
            <c:spPr>
              <a:solidFill>
                <a:schemeClr val="tx2">
                  <a:lumMod val="20000"/>
                  <a:lumOff val="80000"/>
                </a:schemeClr>
              </a:solidFill>
              <a:ln>
                <a:solidFill>
                  <a:schemeClr val="tx1"/>
                </a:solidFill>
              </a:ln>
            </c:spPr>
            <c:extLst>
              <c:ext xmlns:c16="http://schemas.microsoft.com/office/drawing/2014/chart" uri="{C3380CC4-5D6E-409C-BE32-E72D297353CC}">
                <c16:uniqueId val="{00000004-3A09-4B27-BC33-E35D38612BE2}"/>
              </c:ext>
            </c:extLst>
          </c:dPt>
          <c:dPt>
            <c:idx val="5"/>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06-3A09-4B27-BC33-E35D38612BE2}"/>
              </c:ext>
            </c:extLst>
          </c:dPt>
          <c:dPt>
            <c:idx val="7"/>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08-3A09-4B27-BC33-E35D38612BE2}"/>
              </c:ext>
            </c:extLst>
          </c:dPt>
          <c:dPt>
            <c:idx val="9"/>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0A-3A09-4B27-BC33-E35D38612BE2}"/>
              </c:ext>
            </c:extLst>
          </c:dPt>
          <c:dPt>
            <c:idx val="11"/>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0C-3A09-4B27-BC33-E35D38612BE2}"/>
              </c:ext>
            </c:extLst>
          </c:dPt>
          <c:dPt>
            <c:idx val="13"/>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0E-3A09-4B27-BC33-E35D38612BE2}"/>
              </c:ext>
            </c:extLst>
          </c:dPt>
          <c:dPt>
            <c:idx val="15"/>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10-3A09-4B27-BC33-E35D38612BE2}"/>
              </c:ext>
            </c:extLst>
          </c:dPt>
          <c:dPt>
            <c:idx val="17"/>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12-3A09-4B27-BC33-E35D38612BE2}"/>
              </c:ext>
            </c:extLst>
          </c:dPt>
          <c:dPt>
            <c:idx val="19"/>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14-3A09-4B27-BC33-E35D38612BE2}"/>
              </c:ext>
            </c:extLst>
          </c:dPt>
          <c:dPt>
            <c:idx val="21"/>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16-3A09-4B27-BC33-E35D38612BE2}"/>
              </c:ext>
            </c:extLst>
          </c:dPt>
          <c:dPt>
            <c:idx val="23"/>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18-3A09-4B27-BC33-E35D38612BE2}"/>
              </c:ext>
            </c:extLst>
          </c:dPt>
          <c:cat>
            <c:multiLvlStrRef>
              <c:f>'A.2.3'!$B$9:$C$32</c:f>
              <c:multiLvlStrCache>
                <c:ptCount val="24"/>
                <c:lvl>
                  <c:pt idx="0">
                    <c:v>Q2-20</c:v>
                  </c:pt>
                  <c:pt idx="1">
                    <c:v>Q2-21</c:v>
                  </c:pt>
                  <c:pt idx="2">
                    <c:v>Q2-20</c:v>
                  </c:pt>
                  <c:pt idx="3">
                    <c:v>Q2-21</c:v>
                  </c:pt>
                  <c:pt idx="4">
                    <c:v>Q2-20</c:v>
                  </c:pt>
                  <c:pt idx="5">
                    <c:v>Q2-21</c:v>
                  </c:pt>
                  <c:pt idx="6">
                    <c:v>Q2-20</c:v>
                  </c:pt>
                  <c:pt idx="7">
                    <c:v>Q2-21</c:v>
                  </c:pt>
                  <c:pt idx="8">
                    <c:v>Q2-20</c:v>
                  </c:pt>
                  <c:pt idx="9">
                    <c:v>Q2-21</c:v>
                  </c:pt>
                  <c:pt idx="10">
                    <c:v>Q2-20</c:v>
                  </c:pt>
                  <c:pt idx="11">
                    <c:v>Q2-21</c:v>
                  </c:pt>
                  <c:pt idx="12">
                    <c:v>Q2-20</c:v>
                  </c:pt>
                  <c:pt idx="13">
                    <c:v>Q2-21</c:v>
                  </c:pt>
                  <c:pt idx="14">
                    <c:v>Q2-20</c:v>
                  </c:pt>
                  <c:pt idx="15">
                    <c:v>Q2-21</c:v>
                  </c:pt>
                  <c:pt idx="16">
                    <c:v>Q2-20</c:v>
                  </c:pt>
                  <c:pt idx="17">
                    <c:v>Q2-21</c:v>
                  </c:pt>
                  <c:pt idx="18">
                    <c:v>Q2-20</c:v>
                  </c:pt>
                  <c:pt idx="19">
                    <c:v>Q2-21</c:v>
                  </c:pt>
                  <c:pt idx="20">
                    <c:v>Q2-20</c:v>
                  </c:pt>
                  <c:pt idx="21">
                    <c:v>Q2-21</c:v>
                  </c:pt>
                  <c:pt idx="22">
                    <c:v>Q2-20</c:v>
                  </c:pt>
                  <c:pt idx="23">
                    <c:v>Q2-21</c:v>
                  </c:pt>
                </c:lvl>
                <c:lvl>
                  <c:pt idx="0">
                    <c:v>Motor vehicle liability</c:v>
                  </c:pt>
                  <c:pt idx="2">
                    <c:v>Medical expenses</c:v>
                  </c:pt>
                  <c:pt idx="4">
                    <c:v>Other motor</c:v>
                  </c:pt>
                  <c:pt idx="6">
                    <c:v>Workers' compensation</c:v>
                  </c:pt>
                  <c:pt idx="8">
                    <c:v>Fire and other</c:v>
                  </c:pt>
                  <c:pt idx="10">
                    <c:v>Income protection</c:v>
                  </c:pt>
                  <c:pt idx="12">
                    <c:v>General liability</c:v>
                  </c:pt>
                  <c:pt idx="14">
                    <c:v>Assistance</c:v>
                  </c:pt>
                  <c:pt idx="16">
                    <c:v>Misc. financial loss</c:v>
                  </c:pt>
                  <c:pt idx="18">
                    <c:v>Legal expenses</c:v>
                  </c:pt>
                  <c:pt idx="20">
                    <c:v>Marine, aviation</c:v>
                  </c:pt>
                  <c:pt idx="22">
                    <c:v>Credit and suretyship</c:v>
                  </c:pt>
                </c:lvl>
              </c:multiLvlStrCache>
            </c:multiLvlStrRef>
          </c:cat>
          <c:val>
            <c:numRef>
              <c:f>'A.2.3'!$J$9:$J$32</c:f>
              <c:numCache>
                <c:formatCode>0.00%</c:formatCode>
                <c:ptCount val="24"/>
                <c:pt idx="0">
                  <c:v>0.1303941486089164</c:v>
                </c:pt>
                <c:pt idx="1">
                  <c:v>0.1468504654763787</c:v>
                </c:pt>
                <c:pt idx="2">
                  <c:v>0.23393573142994084</c:v>
                </c:pt>
                <c:pt idx="3">
                  <c:v>0.27796671652213789</c:v>
                </c:pt>
                <c:pt idx="4">
                  <c:v>0.11823554218290766</c:v>
                </c:pt>
                <c:pt idx="5">
                  <c:v>0.1297496104485496</c:v>
                </c:pt>
                <c:pt idx="6">
                  <c:v>0.20753931614026816</c:v>
                </c:pt>
                <c:pt idx="7">
                  <c:v>0.37918519890748581</c:v>
                </c:pt>
                <c:pt idx="8">
                  <c:v>0.22278406307616549</c:v>
                </c:pt>
                <c:pt idx="9">
                  <c:v>0.23002715180594158</c:v>
                </c:pt>
                <c:pt idx="10">
                  <c:v>0.21994122113664805</c:v>
                </c:pt>
                <c:pt idx="11">
                  <c:v>0.21759137819405128</c:v>
                </c:pt>
                <c:pt idx="12">
                  <c:v>0.25045832318521982</c:v>
                </c:pt>
                <c:pt idx="13">
                  <c:v>0.24158713144827765</c:v>
                </c:pt>
                <c:pt idx="14">
                  <c:v>0.29757583524640163</c:v>
                </c:pt>
                <c:pt idx="15">
                  <c:v>0.23615239674526667</c:v>
                </c:pt>
                <c:pt idx="16">
                  <c:v>0.33571409450397527</c:v>
                </c:pt>
                <c:pt idx="17">
                  <c:v>0.29173880836273169</c:v>
                </c:pt>
                <c:pt idx="18">
                  <c:v>0.29499974014179792</c:v>
                </c:pt>
                <c:pt idx="19">
                  <c:v>0.32876163621196686</c:v>
                </c:pt>
                <c:pt idx="20">
                  <c:v>0.26894891318531777</c:v>
                </c:pt>
                <c:pt idx="21">
                  <c:v>0.23583872953987062</c:v>
                </c:pt>
                <c:pt idx="22">
                  <c:v>0.32718216681553952</c:v>
                </c:pt>
                <c:pt idx="23">
                  <c:v>0.26681565258742868</c:v>
                </c:pt>
              </c:numCache>
            </c:numRef>
          </c:val>
          <c:extLst>
            <c:ext xmlns:c16="http://schemas.microsoft.com/office/drawing/2014/chart" uri="{C3380CC4-5D6E-409C-BE32-E72D297353CC}">
              <c16:uniqueId val="{00000019-3A09-4B27-BC33-E35D38612BE2}"/>
            </c:ext>
          </c:extLst>
        </c:ser>
        <c:ser>
          <c:idx val="2"/>
          <c:order val="3"/>
          <c:tx>
            <c:strRef>
              <c:f>'A.2.3'!$K$8</c:f>
              <c:strCache>
                <c:ptCount val="1"/>
                <c:pt idx="0">
                  <c:v>Diff 2</c:v>
                </c:pt>
              </c:strCache>
            </c:strRef>
          </c:tx>
          <c:spPr>
            <a:solidFill>
              <a:schemeClr val="tx2">
                <a:lumMod val="60000"/>
                <a:lumOff val="40000"/>
              </a:schemeClr>
            </a:solidFill>
            <a:ln>
              <a:solidFill>
                <a:schemeClr val="tx1"/>
              </a:solidFill>
            </a:ln>
          </c:spPr>
          <c:invertIfNegative val="0"/>
          <c:dPt>
            <c:idx val="1"/>
            <c:invertIfNegative val="0"/>
            <c:bubble3D val="0"/>
            <c:spPr>
              <a:solidFill>
                <a:schemeClr val="tx2">
                  <a:lumMod val="20000"/>
                  <a:lumOff val="80000"/>
                </a:schemeClr>
              </a:solidFill>
              <a:ln>
                <a:solidFill>
                  <a:schemeClr val="tx1"/>
                </a:solidFill>
              </a:ln>
            </c:spPr>
            <c:extLst>
              <c:ext xmlns:c16="http://schemas.microsoft.com/office/drawing/2014/chart" uri="{C3380CC4-5D6E-409C-BE32-E72D297353CC}">
                <c16:uniqueId val="{0000001B-3A09-4B27-BC33-E35D38612BE2}"/>
              </c:ext>
            </c:extLst>
          </c:dPt>
          <c:dPt>
            <c:idx val="3"/>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1D-3A09-4B27-BC33-E35D38612BE2}"/>
              </c:ext>
            </c:extLst>
          </c:dPt>
          <c:dPt>
            <c:idx val="5"/>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1F-3A09-4B27-BC33-E35D38612BE2}"/>
              </c:ext>
            </c:extLst>
          </c:dPt>
          <c:dPt>
            <c:idx val="7"/>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21-3A09-4B27-BC33-E35D38612BE2}"/>
              </c:ext>
            </c:extLst>
          </c:dPt>
          <c:dPt>
            <c:idx val="9"/>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23-3A09-4B27-BC33-E35D38612BE2}"/>
              </c:ext>
            </c:extLst>
          </c:dPt>
          <c:dPt>
            <c:idx val="11"/>
            <c:invertIfNegative val="0"/>
            <c:bubble3D val="0"/>
            <c:spPr>
              <a:solidFill>
                <a:schemeClr val="tx2">
                  <a:lumMod val="20000"/>
                  <a:lumOff val="80000"/>
                </a:schemeClr>
              </a:solidFill>
              <a:ln>
                <a:solidFill>
                  <a:schemeClr val="tx1"/>
                </a:solidFill>
              </a:ln>
            </c:spPr>
            <c:extLst>
              <c:ext xmlns:c16="http://schemas.microsoft.com/office/drawing/2014/chart" uri="{C3380CC4-5D6E-409C-BE32-E72D297353CC}">
                <c16:uniqueId val="{00000025-3A09-4B27-BC33-E35D38612BE2}"/>
              </c:ext>
            </c:extLst>
          </c:dPt>
          <c:dPt>
            <c:idx val="13"/>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27-3A09-4B27-BC33-E35D38612BE2}"/>
              </c:ext>
            </c:extLst>
          </c:dPt>
          <c:dPt>
            <c:idx val="15"/>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29-3A09-4B27-BC33-E35D38612BE2}"/>
              </c:ext>
            </c:extLst>
          </c:dPt>
          <c:dPt>
            <c:idx val="17"/>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2B-3A09-4B27-BC33-E35D38612BE2}"/>
              </c:ext>
            </c:extLst>
          </c:dPt>
          <c:dPt>
            <c:idx val="19"/>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2D-3A09-4B27-BC33-E35D38612BE2}"/>
              </c:ext>
            </c:extLst>
          </c:dPt>
          <c:dPt>
            <c:idx val="21"/>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2F-3A09-4B27-BC33-E35D38612BE2}"/>
              </c:ext>
            </c:extLst>
          </c:dPt>
          <c:dPt>
            <c:idx val="23"/>
            <c:invertIfNegative val="0"/>
            <c:bubble3D val="0"/>
            <c:spPr>
              <a:solidFill>
                <a:schemeClr val="accent1">
                  <a:lumMod val="20000"/>
                  <a:lumOff val="80000"/>
                </a:schemeClr>
              </a:solidFill>
              <a:ln>
                <a:solidFill>
                  <a:schemeClr val="tx1"/>
                </a:solidFill>
              </a:ln>
            </c:spPr>
            <c:extLst>
              <c:ext xmlns:c16="http://schemas.microsoft.com/office/drawing/2014/chart" uri="{C3380CC4-5D6E-409C-BE32-E72D297353CC}">
                <c16:uniqueId val="{00000031-3A09-4B27-BC33-E35D38612BE2}"/>
              </c:ext>
            </c:extLst>
          </c:dPt>
          <c:errBars>
            <c:errBarType val="plus"/>
            <c:errValType val="cust"/>
            <c:noEndCap val="0"/>
            <c:plus>
              <c:numRef>
                <c:f>'A.2.3'!$M$9:$M$32</c:f>
                <c:numCache>
                  <c:formatCode>General</c:formatCode>
                  <c:ptCount val="24"/>
                  <c:pt idx="0">
                    <c:v>0.20338723024886241</c:v>
                  </c:pt>
                  <c:pt idx="1">
                    <c:v>0.24395725164745818</c:v>
                  </c:pt>
                  <c:pt idx="2">
                    <c:v>0.33615338712490939</c:v>
                  </c:pt>
                  <c:pt idx="3">
                    <c:v>0.19196476134046137</c:v>
                  </c:pt>
                  <c:pt idx="4">
                    <c:v>0.14565488979533747</c:v>
                  </c:pt>
                  <c:pt idx="5">
                    <c:v>0.16469531979753493</c:v>
                  </c:pt>
                  <c:pt idx="6">
                    <c:v>0.47399161216026731</c:v>
                  </c:pt>
                  <c:pt idx="7">
                    <c:v>0.51279654894507254</c:v>
                  </c:pt>
                  <c:pt idx="8">
                    <c:v>0.25695491461284259</c:v>
                  </c:pt>
                  <c:pt idx="9">
                    <c:v>0.216218702272581</c:v>
                  </c:pt>
                  <c:pt idx="10">
                    <c:v>0.33084117408458114</c:v>
                  </c:pt>
                  <c:pt idx="11">
                    <c:v>0.29176066875064877</c:v>
                  </c:pt>
                  <c:pt idx="12">
                    <c:v>0.29924472858732565</c:v>
                  </c:pt>
                  <c:pt idx="13">
                    <c:v>0.33383272456186253</c:v>
                  </c:pt>
                  <c:pt idx="14">
                    <c:v>0.51081740413062093</c:v>
                  </c:pt>
                  <c:pt idx="15">
                    <c:v>0.42638559765649098</c:v>
                  </c:pt>
                  <c:pt idx="16">
                    <c:v>1.0907246298793656</c:v>
                  </c:pt>
                  <c:pt idx="17">
                    <c:v>0.46922477245203131</c:v>
                  </c:pt>
                  <c:pt idx="18">
                    <c:v>0.35803152097051072</c:v>
                  </c:pt>
                  <c:pt idx="19">
                    <c:v>0.34932521316095433</c:v>
                  </c:pt>
                  <c:pt idx="20">
                    <c:v>0.33880673962341024</c:v>
                  </c:pt>
                  <c:pt idx="21">
                    <c:v>0.50317145630801363</c:v>
                  </c:pt>
                  <c:pt idx="22">
                    <c:v>0.86497536927956542</c:v>
                  </c:pt>
                  <c:pt idx="23">
                    <c:v>0.62946297951560304</c:v>
                  </c:pt>
                </c:numCache>
              </c:numRef>
            </c:plus>
            <c:minus>
              <c:numRef>
                <c:f>'A.2.3'!$M$9:$M$32</c:f>
                <c:numCache>
                  <c:formatCode>General</c:formatCode>
                  <c:ptCount val="24"/>
                  <c:pt idx="0">
                    <c:v>0.20338723024886241</c:v>
                  </c:pt>
                  <c:pt idx="1">
                    <c:v>0.24395725164745818</c:v>
                  </c:pt>
                  <c:pt idx="2">
                    <c:v>0.33615338712490939</c:v>
                  </c:pt>
                  <c:pt idx="3">
                    <c:v>0.19196476134046137</c:v>
                  </c:pt>
                  <c:pt idx="4">
                    <c:v>0.14565488979533747</c:v>
                  </c:pt>
                  <c:pt idx="5">
                    <c:v>0.16469531979753493</c:v>
                  </c:pt>
                  <c:pt idx="6">
                    <c:v>0.47399161216026731</c:v>
                  </c:pt>
                  <c:pt idx="7">
                    <c:v>0.51279654894507254</c:v>
                  </c:pt>
                  <c:pt idx="8">
                    <c:v>0.25695491461284259</c:v>
                  </c:pt>
                  <c:pt idx="9">
                    <c:v>0.216218702272581</c:v>
                  </c:pt>
                  <c:pt idx="10">
                    <c:v>0.33084117408458114</c:v>
                  </c:pt>
                  <c:pt idx="11">
                    <c:v>0.29176066875064877</c:v>
                  </c:pt>
                  <c:pt idx="12">
                    <c:v>0.29924472858732565</c:v>
                  </c:pt>
                  <c:pt idx="13">
                    <c:v>0.33383272456186253</c:v>
                  </c:pt>
                  <c:pt idx="14">
                    <c:v>0.51081740413062093</c:v>
                  </c:pt>
                  <c:pt idx="15">
                    <c:v>0.42638559765649098</c:v>
                  </c:pt>
                  <c:pt idx="16">
                    <c:v>1.0907246298793656</c:v>
                  </c:pt>
                  <c:pt idx="17">
                    <c:v>0.46922477245203131</c:v>
                  </c:pt>
                  <c:pt idx="18">
                    <c:v>0.35803152097051072</c:v>
                  </c:pt>
                  <c:pt idx="19">
                    <c:v>0.34932521316095433</c:v>
                  </c:pt>
                  <c:pt idx="20">
                    <c:v>0.33880673962341024</c:v>
                  </c:pt>
                  <c:pt idx="21">
                    <c:v>0.50317145630801363</c:v>
                  </c:pt>
                  <c:pt idx="22">
                    <c:v>0.86497536927956542</c:v>
                  </c:pt>
                  <c:pt idx="23">
                    <c:v>0.62946297951560304</c:v>
                  </c:pt>
                </c:numCache>
              </c:numRef>
            </c:minus>
          </c:errBars>
          <c:cat>
            <c:multiLvlStrRef>
              <c:f>'A.2.3'!$B$9:$C$32</c:f>
              <c:multiLvlStrCache>
                <c:ptCount val="24"/>
                <c:lvl>
                  <c:pt idx="0">
                    <c:v>Q2-20</c:v>
                  </c:pt>
                  <c:pt idx="1">
                    <c:v>Q2-21</c:v>
                  </c:pt>
                  <c:pt idx="2">
                    <c:v>Q2-20</c:v>
                  </c:pt>
                  <c:pt idx="3">
                    <c:v>Q2-21</c:v>
                  </c:pt>
                  <c:pt idx="4">
                    <c:v>Q2-20</c:v>
                  </c:pt>
                  <c:pt idx="5">
                    <c:v>Q2-21</c:v>
                  </c:pt>
                  <c:pt idx="6">
                    <c:v>Q2-20</c:v>
                  </c:pt>
                  <c:pt idx="7">
                    <c:v>Q2-21</c:v>
                  </c:pt>
                  <c:pt idx="8">
                    <c:v>Q2-20</c:v>
                  </c:pt>
                  <c:pt idx="9">
                    <c:v>Q2-21</c:v>
                  </c:pt>
                  <c:pt idx="10">
                    <c:v>Q2-20</c:v>
                  </c:pt>
                  <c:pt idx="11">
                    <c:v>Q2-21</c:v>
                  </c:pt>
                  <c:pt idx="12">
                    <c:v>Q2-20</c:v>
                  </c:pt>
                  <c:pt idx="13">
                    <c:v>Q2-21</c:v>
                  </c:pt>
                  <c:pt idx="14">
                    <c:v>Q2-20</c:v>
                  </c:pt>
                  <c:pt idx="15">
                    <c:v>Q2-21</c:v>
                  </c:pt>
                  <c:pt idx="16">
                    <c:v>Q2-20</c:v>
                  </c:pt>
                  <c:pt idx="17">
                    <c:v>Q2-21</c:v>
                  </c:pt>
                  <c:pt idx="18">
                    <c:v>Q2-20</c:v>
                  </c:pt>
                  <c:pt idx="19">
                    <c:v>Q2-21</c:v>
                  </c:pt>
                  <c:pt idx="20">
                    <c:v>Q2-20</c:v>
                  </c:pt>
                  <c:pt idx="21">
                    <c:v>Q2-21</c:v>
                  </c:pt>
                  <c:pt idx="22">
                    <c:v>Q2-20</c:v>
                  </c:pt>
                  <c:pt idx="23">
                    <c:v>Q2-21</c:v>
                  </c:pt>
                </c:lvl>
                <c:lvl>
                  <c:pt idx="0">
                    <c:v>Motor vehicle liability</c:v>
                  </c:pt>
                  <c:pt idx="2">
                    <c:v>Medical expenses</c:v>
                  </c:pt>
                  <c:pt idx="4">
                    <c:v>Other motor</c:v>
                  </c:pt>
                  <c:pt idx="6">
                    <c:v>Workers' compensation</c:v>
                  </c:pt>
                  <c:pt idx="8">
                    <c:v>Fire and other</c:v>
                  </c:pt>
                  <c:pt idx="10">
                    <c:v>Income protection</c:v>
                  </c:pt>
                  <c:pt idx="12">
                    <c:v>General liability</c:v>
                  </c:pt>
                  <c:pt idx="14">
                    <c:v>Assistance</c:v>
                  </c:pt>
                  <c:pt idx="16">
                    <c:v>Misc. financial loss</c:v>
                  </c:pt>
                  <c:pt idx="18">
                    <c:v>Legal expenses</c:v>
                  </c:pt>
                  <c:pt idx="20">
                    <c:v>Marine, aviation</c:v>
                  </c:pt>
                  <c:pt idx="22">
                    <c:v>Credit and suretyship</c:v>
                  </c:pt>
                </c:lvl>
              </c:multiLvlStrCache>
            </c:multiLvlStrRef>
          </c:cat>
          <c:val>
            <c:numRef>
              <c:f>'A.2.3'!$K$9:$K$32</c:f>
              <c:numCache>
                <c:formatCode>#,##0.00</c:formatCode>
                <c:ptCount val="24"/>
                <c:pt idx="0">
                  <c:v>0.16632727375492906</c:v>
                </c:pt>
                <c:pt idx="1">
                  <c:v>0.16912520742813397</c:v>
                </c:pt>
                <c:pt idx="2">
                  <c:v>0.15035069214866548</c:v>
                </c:pt>
                <c:pt idx="3">
                  <c:v>0.12000649496550075</c:v>
                </c:pt>
                <c:pt idx="4">
                  <c:v>0.12106000551366958</c:v>
                </c:pt>
                <c:pt idx="5">
                  <c:v>0.11490429806409619</c:v>
                </c:pt>
                <c:pt idx="6">
                  <c:v>0.24250002169376883</c:v>
                </c:pt>
                <c:pt idx="7">
                  <c:v>0.31354132787145261</c:v>
                </c:pt>
                <c:pt idx="8">
                  <c:v>0.16419911216846428</c:v>
                </c:pt>
                <c:pt idx="9">
                  <c:v>0.18980699385021937</c:v>
                </c:pt>
                <c:pt idx="10">
                  <c:v>0.23203962794257538</c:v>
                </c:pt>
                <c:pt idx="11">
                  <c:v>0.21358603807981946</c:v>
                </c:pt>
                <c:pt idx="12">
                  <c:v>0.22833500358156966</c:v>
                </c:pt>
                <c:pt idx="13">
                  <c:v>0.2514883328285491</c:v>
                </c:pt>
                <c:pt idx="14">
                  <c:v>0.27586524571457338</c:v>
                </c:pt>
                <c:pt idx="15">
                  <c:v>0.27296879195252377</c:v>
                </c:pt>
                <c:pt idx="16">
                  <c:v>0.41634849188246015</c:v>
                </c:pt>
                <c:pt idx="17">
                  <c:v>0.36730344655990677</c:v>
                </c:pt>
                <c:pt idx="18">
                  <c:v>0.29649579936059522</c:v>
                </c:pt>
                <c:pt idx="19">
                  <c:v>0.26404314640187398</c:v>
                </c:pt>
                <c:pt idx="20">
                  <c:v>0.26535868814558883</c:v>
                </c:pt>
                <c:pt idx="21">
                  <c:v>0.2836443406048974</c:v>
                </c:pt>
                <c:pt idx="22">
                  <c:v>0.37303868661364259</c:v>
                </c:pt>
                <c:pt idx="23">
                  <c:v>0.29872488711495893</c:v>
                </c:pt>
              </c:numCache>
            </c:numRef>
          </c:val>
          <c:extLst>
            <c:ext xmlns:c16="http://schemas.microsoft.com/office/drawing/2014/chart" uri="{C3380CC4-5D6E-409C-BE32-E72D297353CC}">
              <c16:uniqueId val="{00000032-3A09-4B27-BC33-E35D38612BE2}"/>
            </c:ext>
          </c:extLst>
        </c:ser>
        <c:dLbls>
          <c:showLegendKey val="0"/>
          <c:showVal val="0"/>
          <c:showCatName val="0"/>
          <c:showSerName val="0"/>
          <c:showPercent val="0"/>
          <c:showBubbleSize val="0"/>
        </c:dLbls>
        <c:gapWidth val="150"/>
        <c:overlap val="100"/>
        <c:axId val="199832320"/>
        <c:axId val="199833856"/>
      </c:barChart>
      <c:lineChart>
        <c:grouping val="standard"/>
        <c:varyColors val="0"/>
        <c:ser>
          <c:idx val="4"/>
          <c:order val="0"/>
          <c:tx>
            <c:strRef>
              <c:f>'A.2.3'!$N$8</c:f>
              <c:strCache>
                <c:ptCount val="1"/>
                <c:pt idx="0">
                  <c:v>Ref line</c:v>
                </c:pt>
              </c:strCache>
            </c:strRef>
          </c:tx>
          <c:spPr>
            <a:ln w="12700">
              <a:solidFill>
                <a:srgbClr val="FF0000"/>
              </a:solidFill>
            </a:ln>
          </c:spPr>
          <c:marker>
            <c:symbol val="none"/>
          </c:marker>
          <c:cat>
            <c:multiLvlStrRef>
              <c:f>'A.2.3'!$B$9:$C$32</c:f>
              <c:multiLvlStrCache>
                <c:ptCount val="24"/>
                <c:lvl>
                  <c:pt idx="0">
                    <c:v>Q2-20</c:v>
                  </c:pt>
                  <c:pt idx="1">
                    <c:v>Q2-21</c:v>
                  </c:pt>
                  <c:pt idx="2">
                    <c:v>Q2-20</c:v>
                  </c:pt>
                  <c:pt idx="3">
                    <c:v>Q2-21</c:v>
                  </c:pt>
                  <c:pt idx="4">
                    <c:v>Q2-20</c:v>
                  </c:pt>
                  <c:pt idx="5">
                    <c:v>Q2-21</c:v>
                  </c:pt>
                  <c:pt idx="6">
                    <c:v>Q2-20</c:v>
                  </c:pt>
                  <c:pt idx="7">
                    <c:v>Q2-21</c:v>
                  </c:pt>
                  <c:pt idx="8">
                    <c:v>Q2-20</c:v>
                  </c:pt>
                  <c:pt idx="9">
                    <c:v>Q2-21</c:v>
                  </c:pt>
                  <c:pt idx="10">
                    <c:v>Q2-20</c:v>
                  </c:pt>
                  <c:pt idx="11">
                    <c:v>Q2-21</c:v>
                  </c:pt>
                  <c:pt idx="12">
                    <c:v>Q2-20</c:v>
                  </c:pt>
                  <c:pt idx="13">
                    <c:v>Q2-21</c:v>
                  </c:pt>
                  <c:pt idx="14">
                    <c:v>Q2-20</c:v>
                  </c:pt>
                  <c:pt idx="15">
                    <c:v>Q2-21</c:v>
                  </c:pt>
                  <c:pt idx="16">
                    <c:v>Q2-20</c:v>
                  </c:pt>
                  <c:pt idx="17">
                    <c:v>Q2-21</c:v>
                  </c:pt>
                  <c:pt idx="18">
                    <c:v>Q2-20</c:v>
                  </c:pt>
                  <c:pt idx="19">
                    <c:v>Q2-21</c:v>
                  </c:pt>
                  <c:pt idx="20">
                    <c:v>Q2-20</c:v>
                  </c:pt>
                  <c:pt idx="21">
                    <c:v>Q2-21</c:v>
                  </c:pt>
                  <c:pt idx="22">
                    <c:v>Q2-20</c:v>
                  </c:pt>
                  <c:pt idx="23">
                    <c:v>Q2-21</c:v>
                  </c:pt>
                </c:lvl>
                <c:lvl>
                  <c:pt idx="0">
                    <c:v>Motor vehicle liability</c:v>
                  </c:pt>
                  <c:pt idx="2">
                    <c:v>Medical expenses</c:v>
                  </c:pt>
                  <c:pt idx="4">
                    <c:v>Other motor</c:v>
                  </c:pt>
                  <c:pt idx="6">
                    <c:v>Workers' compensation</c:v>
                  </c:pt>
                  <c:pt idx="8">
                    <c:v>Fire and other</c:v>
                  </c:pt>
                  <c:pt idx="10">
                    <c:v>Income protection</c:v>
                  </c:pt>
                  <c:pt idx="12">
                    <c:v>General liability</c:v>
                  </c:pt>
                  <c:pt idx="14">
                    <c:v>Assistance</c:v>
                  </c:pt>
                  <c:pt idx="16">
                    <c:v>Misc. financial loss</c:v>
                  </c:pt>
                  <c:pt idx="18">
                    <c:v>Legal expenses</c:v>
                  </c:pt>
                  <c:pt idx="20">
                    <c:v>Marine, aviation</c:v>
                  </c:pt>
                  <c:pt idx="22">
                    <c:v>Credit and suretyship</c:v>
                  </c:pt>
                </c:lvl>
              </c:multiLvlStrCache>
            </c:multiLvlStrRef>
          </c:cat>
          <c:val>
            <c:numRef>
              <c:f>'A.2.3'!$N$9:$N$32</c:f>
              <c:numCache>
                <c:formatCode>General</c:formatCode>
                <c:ptCount val="24"/>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numCache>
            </c:numRef>
          </c:val>
          <c:smooth val="0"/>
          <c:extLst>
            <c:ext xmlns:c16="http://schemas.microsoft.com/office/drawing/2014/chart" uri="{C3380CC4-5D6E-409C-BE32-E72D297353CC}">
              <c16:uniqueId val="{00000033-3A09-4B27-BC33-E35D38612BE2}"/>
            </c:ext>
          </c:extLst>
        </c:ser>
        <c:dLbls>
          <c:showLegendKey val="0"/>
          <c:showVal val="0"/>
          <c:showCatName val="0"/>
          <c:showSerName val="0"/>
          <c:showPercent val="0"/>
          <c:showBubbleSize val="0"/>
        </c:dLbls>
        <c:marker val="1"/>
        <c:smooth val="0"/>
        <c:axId val="199832320"/>
        <c:axId val="199833856"/>
      </c:lineChart>
      <c:catAx>
        <c:axId val="199832320"/>
        <c:scaling>
          <c:orientation val="minMax"/>
        </c:scaling>
        <c:delete val="0"/>
        <c:axPos val="b"/>
        <c:numFmt formatCode="General" sourceLinked="1"/>
        <c:majorTickMark val="out"/>
        <c:minorTickMark val="none"/>
        <c:tickLblPos val="nextTo"/>
        <c:txPr>
          <a:bodyPr rot="-5280000" vert="horz"/>
          <a:lstStyle/>
          <a:p>
            <a:pPr>
              <a:defRPr sz="500"/>
            </a:pPr>
            <a:endParaRPr lang="en-US"/>
          </a:p>
        </c:txPr>
        <c:crossAx val="199833856"/>
        <c:crossesAt val="-2"/>
        <c:auto val="1"/>
        <c:lblAlgn val="ctr"/>
        <c:lblOffset val="100"/>
        <c:noMultiLvlLbl val="0"/>
      </c:catAx>
      <c:valAx>
        <c:axId val="199833856"/>
        <c:scaling>
          <c:orientation val="minMax"/>
          <c:max val="2.5"/>
        </c:scaling>
        <c:delete val="0"/>
        <c:axPos val="l"/>
        <c:majorGridlines>
          <c:spPr>
            <a:ln>
              <a:solidFill>
                <a:schemeClr val="bg1">
                  <a:lumMod val="85000"/>
                </a:schemeClr>
              </a:solidFill>
              <a:prstDash val="dash"/>
            </a:ln>
          </c:spPr>
        </c:majorGridlines>
        <c:numFmt formatCode="0%" sourceLinked="0"/>
        <c:majorTickMark val="out"/>
        <c:minorTickMark val="none"/>
        <c:tickLblPos val="nextTo"/>
        <c:crossAx val="199832320"/>
        <c:crosses val="autoZero"/>
        <c:crossBetween val="between"/>
      </c:valAx>
    </c:plotArea>
    <c:plotVisOnly val="1"/>
    <c:dispBlanksAs val="gap"/>
    <c:showDLblsOverMax val="0"/>
  </c:chart>
  <c:spPr>
    <a:ln>
      <a:noFill/>
    </a:ln>
  </c:spPr>
  <c:txPr>
    <a:bodyPr/>
    <a:lstStyle/>
    <a:p>
      <a:pPr>
        <a:defRPr sz="800">
          <a:latin typeface="Verdana" panose="020B0604030504040204" pitchFamily="34" charset="0"/>
          <a:ea typeface="Verdana" panose="020B0604030504040204" pitchFamily="34" charset="0"/>
          <a:cs typeface="Verdana" panose="020B0604030504040204" pitchFamily="34" charset="0"/>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116702865641838E-2"/>
          <c:y val="5.2527643721954113E-2"/>
          <c:w val="0.91588329725082096"/>
          <c:h val="0.77393717720768773"/>
        </c:manualLayout>
      </c:layout>
      <c:barChart>
        <c:barDir val="col"/>
        <c:grouping val="stacked"/>
        <c:varyColors val="0"/>
        <c:ser>
          <c:idx val="0"/>
          <c:order val="0"/>
          <c:tx>
            <c:strRef>
              <c:f>'A.2.4'!$D$5</c:f>
              <c:strCache>
                <c:ptCount val="1"/>
                <c:pt idx="0">
                  <c:v>Lapse_rate_cov_25pct</c:v>
                </c:pt>
              </c:strCache>
            </c:strRef>
          </c:tx>
          <c:spPr>
            <a:noFill/>
            <a:ln>
              <a:noFill/>
            </a:ln>
          </c:spPr>
          <c:invertIfNegative val="0"/>
          <c:errBars>
            <c:errBarType val="minus"/>
            <c:errValType val="cust"/>
            <c:noEndCap val="0"/>
            <c:plus>
              <c:numRef>
                <c:f>'A.2.4'!$L$6:$L$9</c:f>
                <c:numCache>
                  <c:formatCode>General</c:formatCode>
                  <c:ptCount val="4"/>
                  <c:pt idx="0">
                    <c:v>3.0700000000000002E-3</c:v>
                  </c:pt>
                  <c:pt idx="1">
                    <c:v>2.1999999999999997E-3</c:v>
                  </c:pt>
                  <c:pt idx="2">
                    <c:v>1.47E-3</c:v>
                  </c:pt>
                  <c:pt idx="3">
                    <c:v>3.2850000000000006E-3</c:v>
                  </c:pt>
                </c:numCache>
              </c:numRef>
            </c:plus>
            <c:minus>
              <c:numRef>
                <c:f>'A.2.4'!$L$6:$L$9</c:f>
                <c:numCache>
                  <c:formatCode>General</c:formatCode>
                  <c:ptCount val="4"/>
                  <c:pt idx="0">
                    <c:v>3.0700000000000002E-3</c:v>
                  </c:pt>
                  <c:pt idx="1">
                    <c:v>2.1999999999999997E-3</c:v>
                  </c:pt>
                  <c:pt idx="2">
                    <c:v>1.47E-3</c:v>
                  </c:pt>
                  <c:pt idx="3">
                    <c:v>3.2850000000000006E-3</c:v>
                  </c:pt>
                </c:numCache>
              </c:numRef>
            </c:minus>
          </c:errBars>
          <c:cat>
            <c:strRef>
              <c:f>'A.2.4'!$I$6:$I$9</c:f>
              <c:strCache>
                <c:ptCount val="4"/>
                <c:pt idx="0">
                  <c:v>2018-Q2</c:v>
                </c:pt>
                <c:pt idx="1">
                  <c:v>2019-Q2</c:v>
                </c:pt>
                <c:pt idx="2">
                  <c:v>2020-Q2</c:v>
                </c:pt>
                <c:pt idx="3">
                  <c:v>2021-Q2</c:v>
                </c:pt>
              </c:strCache>
            </c:strRef>
          </c:cat>
          <c:val>
            <c:numRef>
              <c:f>'A.2.4'!$D$6:$D$9</c:f>
              <c:numCache>
                <c:formatCode>0%</c:formatCode>
                <c:ptCount val="4"/>
                <c:pt idx="0">
                  <c:v>5.8700000000000002E-3</c:v>
                </c:pt>
                <c:pt idx="1">
                  <c:v>5.7999999999999996E-3</c:v>
                </c:pt>
                <c:pt idx="2">
                  <c:v>6.5799999999999999E-3</c:v>
                </c:pt>
                <c:pt idx="3">
                  <c:v>7.4850000000000003E-3</c:v>
                </c:pt>
              </c:numCache>
            </c:numRef>
          </c:val>
          <c:extLst>
            <c:ext xmlns:c16="http://schemas.microsoft.com/office/drawing/2014/chart" uri="{C3380CC4-5D6E-409C-BE32-E72D297353CC}">
              <c16:uniqueId val="{00000000-F5DC-473B-A853-BD91E6656B32}"/>
            </c:ext>
          </c:extLst>
        </c:ser>
        <c:ser>
          <c:idx val="1"/>
          <c:order val="1"/>
          <c:tx>
            <c:strRef>
              <c:f>'A.2.4'!$J$5</c:f>
              <c:strCache>
                <c:ptCount val="1"/>
                <c:pt idx="0">
                  <c:v>Diff 1</c:v>
                </c:pt>
              </c:strCache>
            </c:strRef>
          </c:tx>
          <c:spPr>
            <a:solidFill>
              <a:schemeClr val="tx2">
                <a:lumMod val="60000"/>
                <a:lumOff val="40000"/>
              </a:schemeClr>
            </a:solidFill>
            <a:ln>
              <a:solidFill>
                <a:schemeClr val="tx1"/>
              </a:solidFill>
            </a:ln>
          </c:spPr>
          <c:invertIfNegative val="0"/>
          <c:cat>
            <c:strRef>
              <c:f>'A.2.4'!$I$6:$I$9</c:f>
              <c:strCache>
                <c:ptCount val="4"/>
                <c:pt idx="0">
                  <c:v>2018-Q2</c:v>
                </c:pt>
                <c:pt idx="1">
                  <c:v>2019-Q2</c:v>
                </c:pt>
                <c:pt idx="2">
                  <c:v>2020-Q2</c:v>
                </c:pt>
                <c:pt idx="3">
                  <c:v>2021-Q2</c:v>
                </c:pt>
              </c:strCache>
            </c:strRef>
          </c:cat>
          <c:val>
            <c:numRef>
              <c:f>'A.2.4'!$J$6:$J$9</c:f>
              <c:numCache>
                <c:formatCode>0.00%</c:formatCode>
                <c:ptCount val="4"/>
                <c:pt idx="0">
                  <c:v>7.5300000000000002E-3</c:v>
                </c:pt>
                <c:pt idx="1">
                  <c:v>8.0000000000000002E-3</c:v>
                </c:pt>
                <c:pt idx="2">
                  <c:v>8.4599999999999988E-3</c:v>
                </c:pt>
                <c:pt idx="3">
                  <c:v>9.8149999999999991E-3</c:v>
                </c:pt>
              </c:numCache>
            </c:numRef>
          </c:val>
          <c:extLst>
            <c:ext xmlns:c16="http://schemas.microsoft.com/office/drawing/2014/chart" uri="{C3380CC4-5D6E-409C-BE32-E72D297353CC}">
              <c16:uniqueId val="{00000001-F5DC-473B-A853-BD91E6656B32}"/>
            </c:ext>
          </c:extLst>
        </c:ser>
        <c:ser>
          <c:idx val="2"/>
          <c:order val="2"/>
          <c:tx>
            <c:strRef>
              <c:f>'A.2.4'!$K$5</c:f>
              <c:strCache>
                <c:ptCount val="1"/>
                <c:pt idx="0">
                  <c:v>Diff 2</c:v>
                </c:pt>
              </c:strCache>
            </c:strRef>
          </c:tx>
          <c:spPr>
            <a:solidFill>
              <a:schemeClr val="tx2">
                <a:lumMod val="60000"/>
                <a:lumOff val="40000"/>
              </a:schemeClr>
            </a:solidFill>
            <a:ln>
              <a:solidFill>
                <a:schemeClr val="tx1"/>
              </a:solidFill>
            </a:ln>
          </c:spPr>
          <c:invertIfNegative val="0"/>
          <c:errBars>
            <c:errBarType val="plus"/>
            <c:errValType val="cust"/>
            <c:noEndCap val="0"/>
            <c:plus>
              <c:numRef>
                <c:f>'A.2.4'!$M$6:$M$9</c:f>
                <c:numCache>
                  <c:formatCode>General</c:formatCode>
                  <c:ptCount val="4"/>
                  <c:pt idx="0">
                    <c:v>1.7100000000000001E-2</c:v>
                  </c:pt>
                  <c:pt idx="1">
                    <c:v>1.6799999999999999E-2</c:v>
                  </c:pt>
                  <c:pt idx="2">
                    <c:v>2.078E-2</c:v>
                  </c:pt>
                  <c:pt idx="3">
                    <c:v>2.0730000000000005E-2</c:v>
                  </c:pt>
                </c:numCache>
              </c:numRef>
            </c:plus>
            <c:minus>
              <c:numRef>
                <c:f>'A.2.4'!$M$6:$M$9</c:f>
                <c:numCache>
                  <c:formatCode>General</c:formatCode>
                  <c:ptCount val="4"/>
                  <c:pt idx="0">
                    <c:v>1.7100000000000001E-2</c:v>
                  </c:pt>
                  <c:pt idx="1">
                    <c:v>1.6799999999999999E-2</c:v>
                  </c:pt>
                  <c:pt idx="2">
                    <c:v>2.078E-2</c:v>
                  </c:pt>
                  <c:pt idx="3">
                    <c:v>2.0730000000000005E-2</c:v>
                  </c:pt>
                </c:numCache>
              </c:numRef>
            </c:minus>
          </c:errBars>
          <c:cat>
            <c:strRef>
              <c:f>'A.2.4'!$I$6:$I$9</c:f>
              <c:strCache>
                <c:ptCount val="4"/>
                <c:pt idx="0">
                  <c:v>2018-Q2</c:v>
                </c:pt>
                <c:pt idx="1">
                  <c:v>2019-Q2</c:v>
                </c:pt>
                <c:pt idx="2">
                  <c:v>2020-Q2</c:v>
                </c:pt>
                <c:pt idx="3">
                  <c:v>2021-Q2</c:v>
                </c:pt>
              </c:strCache>
            </c:strRef>
          </c:cat>
          <c:val>
            <c:numRef>
              <c:f>'A.2.4'!$K$6:$K$9</c:f>
              <c:numCache>
                <c:formatCode>0.0%</c:formatCode>
                <c:ptCount val="4"/>
                <c:pt idx="0">
                  <c:v>9.4999999999999998E-3</c:v>
                </c:pt>
                <c:pt idx="1">
                  <c:v>9.2999999999999992E-3</c:v>
                </c:pt>
                <c:pt idx="2">
                  <c:v>9.0899999999999991E-3</c:v>
                </c:pt>
                <c:pt idx="3">
                  <c:v>9.2299999999999986E-3</c:v>
                </c:pt>
              </c:numCache>
            </c:numRef>
          </c:val>
          <c:extLst>
            <c:ext xmlns:c16="http://schemas.microsoft.com/office/drawing/2014/chart" uri="{C3380CC4-5D6E-409C-BE32-E72D297353CC}">
              <c16:uniqueId val="{00000002-F5DC-473B-A853-BD91E6656B32}"/>
            </c:ext>
          </c:extLst>
        </c:ser>
        <c:dLbls>
          <c:showLegendKey val="0"/>
          <c:showVal val="0"/>
          <c:showCatName val="0"/>
          <c:showSerName val="0"/>
          <c:showPercent val="0"/>
          <c:showBubbleSize val="0"/>
        </c:dLbls>
        <c:gapWidth val="150"/>
        <c:overlap val="100"/>
        <c:axId val="196122880"/>
        <c:axId val="196124672"/>
      </c:barChart>
      <c:scatterChart>
        <c:scatterStyle val="lineMarker"/>
        <c:varyColors val="0"/>
        <c:ser>
          <c:idx val="3"/>
          <c:order val="3"/>
          <c:tx>
            <c:v>Adjusted for EU27</c:v>
          </c:tx>
          <c:spPr>
            <a:ln w="28575">
              <a:noFill/>
            </a:ln>
          </c:spPr>
          <c:marker>
            <c:symbol val="diamond"/>
            <c:size val="7"/>
            <c:spPr>
              <a:solidFill>
                <a:schemeClr val="tx1"/>
              </a:solidFill>
              <a:ln>
                <a:solidFill>
                  <a:srgbClr val="FFFF00"/>
                </a:solidFill>
              </a:ln>
            </c:spPr>
          </c:marker>
          <c:xVal>
            <c:strRef>
              <c:f>'A.2.4'!$I$6:$I$9</c:f>
              <c:strCache>
                <c:ptCount val="4"/>
                <c:pt idx="0">
                  <c:v>2018-Q2</c:v>
                </c:pt>
                <c:pt idx="1">
                  <c:v>2019-Q2</c:v>
                </c:pt>
                <c:pt idx="2">
                  <c:v>2020-Q2</c:v>
                </c:pt>
                <c:pt idx="3">
                  <c:v>2021-Q2</c:v>
                </c:pt>
              </c:strCache>
            </c:strRef>
          </c:xVal>
          <c:yVal>
            <c:numRef>
              <c:f>'2.9'!#REF!</c:f>
              <c:numCache>
                <c:formatCode>General</c:formatCode>
                <c:ptCount val="1"/>
                <c:pt idx="0">
                  <c:v>1</c:v>
                </c:pt>
              </c:numCache>
            </c:numRef>
          </c:yVal>
          <c:smooth val="0"/>
          <c:extLst>
            <c:ext xmlns:c16="http://schemas.microsoft.com/office/drawing/2014/chart" uri="{C3380CC4-5D6E-409C-BE32-E72D297353CC}">
              <c16:uniqueId val="{00000003-F5DC-473B-A853-BD91E6656B32}"/>
            </c:ext>
          </c:extLst>
        </c:ser>
        <c:dLbls>
          <c:showLegendKey val="0"/>
          <c:showVal val="0"/>
          <c:showCatName val="0"/>
          <c:showSerName val="0"/>
          <c:showPercent val="0"/>
          <c:showBubbleSize val="0"/>
        </c:dLbls>
        <c:axId val="196122880"/>
        <c:axId val="196124672"/>
      </c:scatterChart>
      <c:catAx>
        <c:axId val="196122880"/>
        <c:scaling>
          <c:orientation val="minMax"/>
        </c:scaling>
        <c:delete val="0"/>
        <c:axPos val="b"/>
        <c:numFmt formatCode="General" sourceLinked="0"/>
        <c:majorTickMark val="none"/>
        <c:minorTickMark val="out"/>
        <c:tickLblPos val="nextTo"/>
        <c:spPr>
          <a:ln/>
        </c:spPr>
        <c:txPr>
          <a:bodyPr rot="0" vert="horz"/>
          <a:lstStyle/>
          <a:p>
            <a:pPr>
              <a:defRPr sz="800"/>
            </a:pPr>
            <a:endParaRPr lang="en-US"/>
          </a:p>
        </c:txPr>
        <c:crossAx val="196124672"/>
        <c:crossesAt val="-0.2"/>
        <c:auto val="1"/>
        <c:lblAlgn val="ctr"/>
        <c:lblOffset val="100"/>
        <c:noMultiLvlLbl val="0"/>
      </c:catAx>
      <c:valAx>
        <c:axId val="196124672"/>
        <c:scaling>
          <c:orientation val="minMax"/>
          <c:max val="5.000000000000001E-2"/>
          <c:min val="0"/>
        </c:scaling>
        <c:delete val="0"/>
        <c:axPos val="l"/>
        <c:majorGridlines>
          <c:spPr>
            <a:ln>
              <a:solidFill>
                <a:schemeClr val="bg1">
                  <a:lumMod val="65000"/>
                </a:schemeClr>
              </a:solidFill>
              <a:prstDash val="dash"/>
            </a:ln>
          </c:spPr>
        </c:majorGridlines>
        <c:numFmt formatCode="0%" sourceLinked="0"/>
        <c:majorTickMark val="out"/>
        <c:minorTickMark val="none"/>
        <c:tickLblPos val="nextTo"/>
        <c:crossAx val="196122880"/>
        <c:crosses val="autoZero"/>
        <c:crossBetween val="between"/>
        <c:majorUnit val="1.0000000000000002E-2"/>
      </c:valAx>
    </c:plotArea>
    <c:legend>
      <c:legendPos val="b"/>
      <c:legendEntry>
        <c:idx val="0"/>
        <c:delete val="1"/>
      </c:legendEntry>
      <c:legendEntry>
        <c:idx val="1"/>
        <c:delete val="1"/>
      </c:legendEntry>
      <c:legendEntry>
        <c:idx val="2"/>
        <c:delete val="1"/>
      </c:legendEntry>
      <c:layout>
        <c:manualLayout>
          <c:xMode val="edge"/>
          <c:yMode val="edge"/>
          <c:x val="0.43414540268600149"/>
          <c:y val="0.91127863855727709"/>
          <c:w val="0.19282067512374274"/>
          <c:h val="7.2389467445601555E-2"/>
        </c:manualLayout>
      </c:layout>
      <c:overlay val="0"/>
      <c:txPr>
        <a:bodyPr/>
        <a:lstStyle/>
        <a:p>
          <a:pPr>
            <a:defRPr sz="900"/>
          </a:pPr>
          <a:endParaRPr lang="en-US"/>
        </a:p>
      </c:txPr>
    </c:legend>
    <c:plotVisOnly val="1"/>
    <c:dispBlanksAs val="gap"/>
    <c:showDLblsOverMax val="0"/>
  </c:chart>
  <c:spPr>
    <a:solidFill>
      <a:schemeClr val="bg1"/>
    </a:solidFill>
    <a:ln>
      <a:noFill/>
    </a:ln>
  </c:spPr>
  <c:txPr>
    <a:bodyPr/>
    <a:lstStyle/>
    <a:p>
      <a:pPr>
        <a:defRPr sz="800">
          <a:latin typeface="Verdana" panose="020B0604030504040204" pitchFamily="34" charset="0"/>
          <a:ea typeface="Verdana" panose="020B0604030504040204" pitchFamily="34" charset="0"/>
          <a:cs typeface="Verdana" panose="020B0604030504040204" pitchFamily="34" charset="0"/>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813691500180237"/>
          <c:y val="5.2505561383294506E-2"/>
          <c:w val="0.77630022637780072"/>
          <c:h val="0.86173526515413168"/>
        </c:manualLayout>
      </c:layout>
      <c:barChart>
        <c:barDir val="bar"/>
        <c:grouping val="clustered"/>
        <c:varyColors val="0"/>
        <c:ser>
          <c:idx val="0"/>
          <c:order val="0"/>
          <c:tx>
            <c:strRef>
              <c:f>'A.2.5'!$B$6</c:f>
              <c:strCache>
                <c:ptCount val="1"/>
                <c:pt idx="0">
                  <c:v>Q2 2018</c:v>
                </c:pt>
              </c:strCache>
            </c:strRef>
          </c:tx>
          <c:spPr>
            <a:solidFill>
              <a:schemeClr val="tx2">
                <a:lumMod val="60000"/>
                <a:lumOff val="40000"/>
              </a:schemeClr>
            </a:solidFill>
            <a:ln>
              <a:noFill/>
            </a:ln>
            <a:effectLst/>
          </c:spPr>
          <c:invertIfNegative val="0"/>
          <c:dLbls>
            <c:dLbl>
              <c:idx val="0"/>
              <c:layout>
                <c:manualLayout>
                  <c:x val="-2.0136932897410804E-16"/>
                  <c:y val="1.5301524369183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DCE-4119-AE43-9355BF52A70A}"/>
                </c:ext>
              </c:extLst>
            </c:dLbl>
            <c:dLbl>
              <c:idx val="1"/>
              <c:layout>
                <c:manualLayout>
                  <c:x val="1.372988558248499E-3"/>
                  <c:y val="1.020101624612240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DCE-4119-AE43-9355BF52A70A}"/>
                </c:ext>
              </c:extLst>
            </c:dLbl>
            <c:dLbl>
              <c:idx val="2"/>
              <c:layout>
                <c:manualLayout>
                  <c:x val="-2.7459771164970483E-3"/>
                  <c:y val="1.27512703076530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DCE-4119-AE43-9355BF52A70A}"/>
                </c:ext>
              </c:extLst>
            </c:dLbl>
            <c:dLbl>
              <c:idx val="3"/>
              <c:layout>
                <c:manualLayout>
                  <c:x val="-1.372988558248499E-3"/>
                  <c:y val="1.53015243691836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DCE-4119-AE43-9355BF52A70A}"/>
                </c:ext>
              </c:extLst>
            </c:dLbl>
            <c:dLbl>
              <c:idx val="4"/>
              <c:layout>
                <c:manualLayout>
                  <c:x val="1.3729885582484487E-3"/>
                  <c:y val="7.650762184591806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DCE-4119-AE43-9355BF52A70A}"/>
                </c:ext>
              </c:extLst>
            </c:dLbl>
            <c:dLbl>
              <c:idx val="5"/>
              <c:layout>
                <c:manualLayout>
                  <c:x val="0"/>
                  <c:y val="7.650762184591806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DCE-4119-AE43-9355BF52A70A}"/>
                </c:ext>
              </c:extLst>
            </c:dLbl>
            <c:dLbl>
              <c:idx val="6"/>
              <c:layout>
                <c:manualLayout>
                  <c:x val="-1.3729885582485241E-3"/>
                  <c:y val="1.02010162461225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DCE-4119-AE43-9355BF52A70A}"/>
                </c:ext>
              </c:extLst>
            </c:dLbl>
            <c:dLbl>
              <c:idx val="7"/>
              <c:layout>
                <c:manualLayout>
                  <c:x val="-4.1189656747455472E-3"/>
                  <c:y val="2.04022332996512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DCE-4119-AE43-9355BF52A70A}"/>
                </c:ext>
              </c:extLst>
            </c:dLbl>
            <c:dLbl>
              <c:idx val="8"/>
              <c:layout>
                <c:manualLayout>
                  <c:x val="-4.1189656747454969E-3"/>
                  <c:y val="1.02012170535289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DCE-4119-AE43-9355BF52A70A}"/>
                </c:ext>
              </c:extLst>
            </c:dLbl>
            <c:dLbl>
              <c:idx val="9"/>
              <c:layout>
                <c:manualLayout>
                  <c:x val="0"/>
                  <c:y val="1.020101624612231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DCE-4119-AE43-9355BF52A70A}"/>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Verdana" panose="020B0604030504040204" pitchFamily="34" charset="0"/>
                    <a:ea typeface="Verdana" panose="020B0604030504040204" pitchFamily="34" charset="0"/>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5'!$C$5:$M$5</c:f>
              <c:strCache>
                <c:ptCount val="11"/>
                <c:pt idx="0">
                  <c:v>Government bonds</c:v>
                </c:pt>
                <c:pt idx="1">
                  <c:v>Corporate bonds</c:v>
                </c:pt>
                <c:pt idx="2">
                  <c:v>Listed equity</c:v>
                </c:pt>
                <c:pt idx="3">
                  <c:v>Unlisted equity</c:v>
                </c:pt>
                <c:pt idx="4">
                  <c:v>Collective Investments</c:v>
                </c:pt>
                <c:pt idx="5">
                  <c:v>Structured notes</c:v>
                </c:pt>
                <c:pt idx="6">
                  <c:v>Collateralised securities</c:v>
                </c:pt>
                <c:pt idx="7">
                  <c:v>Cash and deposits</c:v>
                </c:pt>
                <c:pt idx="8">
                  <c:v>Mortgages and loans</c:v>
                </c:pt>
                <c:pt idx="9">
                  <c:v>Property</c:v>
                </c:pt>
                <c:pt idx="10">
                  <c:v>Other investments</c:v>
                </c:pt>
              </c:strCache>
            </c:strRef>
          </c:cat>
          <c:val>
            <c:numRef>
              <c:f>'A.2.5'!$C$6:$M$6</c:f>
              <c:numCache>
                <c:formatCode>0.0%</c:formatCode>
                <c:ptCount val="11"/>
                <c:pt idx="0">
                  <c:v>0.33336664902233865</c:v>
                </c:pt>
                <c:pt idx="1">
                  <c:v>0.31695119623790785</c:v>
                </c:pt>
                <c:pt idx="2">
                  <c:v>5.1897650951227753E-2</c:v>
                </c:pt>
                <c:pt idx="3">
                  <c:v>9.7928745451094715E-2</c:v>
                </c:pt>
                <c:pt idx="4">
                  <c:v>6.0747819528932094E-2</c:v>
                </c:pt>
                <c:pt idx="5">
                  <c:v>1.5207555256068551E-2</c:v>
                </c:pt>
                <c:pt idx="6">
                  <c:v>5.7279378560365123E-3</c:v>
                </c:pt>
                <c:pt idx="7">
                  <c:v>4.1716524873343284E-2</c:v>
                </c:pt>
                <c:pt idx="8">
                  <c:v>4.8953497806310496E-2</c:v>
                </c:pt>
                <c:pt idx="9">
                  <c:v>2.2563440077604968E-2</c:v>
                </c:pt>
                <c:pt idx="10">
                  <c:v>4.938982939135186E-3</c:v>
                </c:pt>
              </c:numCache>
            </c:numRef>
          </c:val>
          <c:extLst>
            <c:ext xmlns:c16="http://schemas.microsoft.com/office/drawing/2014/chart" uri="{C3380CC4-5D6E-409C-BE32-E72D297353CC}">
              <c16:uniqueId val="{0000000A-0DCE-4119-AE43-9355BF52A70A}"/>
            </c:ext>
          </c:extLst>
        </c:ser>
        <c:ser>
          <c:idx val="1"/>
          <c:order val="1"/>
          <c:tx>
            <c:strRef>
              <c:f>'A.2.5'!$B$7</c:f>
              <c:strCache>
                <c:ptCount val="1"/>
                <c:pt idx="0">
                  <c:v>Q2 2019</c:v>
                </c:pt>
              </c:strCache>
            </c:strRef>
          </c:tx>
          <c:spPr>
            <a:solidFill>
              <a:schemeClr val="accent6"/>
            </a:solidFill>
            <a:ln>
              <a:noFill/>
            </a:ln>
            <a:effectLst/>
          </c:spPr>
          <c:invertIfNegative val="0"/>
          <c:dLbls>
            <c:dLbl>
              <c:idx val="0"/>
              <c:layout>
                <c:manualLayout>
                  <c:x val="0"/>
                  <c:y val="5.10050812306120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DCE-4119-AE43-9355BF52A70A}"/>
                </c:ext>
              </c:extLst>
            </c:dLbl>
            <c:dLbl>
              <c:idx val="2"/>
              <c:layout>
                <c:manualLayout>
                  <c:x val="3.3541364623817091E-3"/>
                  <c:y val="5.10070893046762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DCE-4119-AE43-9355BF52A70A}"/>
                </c:ext>
              </c:extLst>
            </c:dLbl>
            <c:dLbl>
              <c:idx val="3"/>
              <c:layout>
                <c:manualLayout>
                  <c:x val="6.404155748666306E-3"/>
                  <c:y val="5.10070893046762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0DCE-4119-AE43-9355BF52A70A}"/>
                </c:ext>
              </c:extLst>
            </c:dLbl>
            <c:dLbl>
              <c:idx val="5"/>
              <c:layout>
                <c:manualLayout>
                  <c:x val="3.3541364623816783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0DCE-4119-AE43-9355BF52A70A}"/>
                </c:ext>
              </c:extLst>
            </c:dLbl>
            <c:dLbl>
              <c:idx val="6"/>
              <c:layout>
                <c:manualLayout>
                  <c:x val="0"/>
                  <c:y val="2.0080740641973246E-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0DCE-4119-AE43-9355BF52A70A}"/>
                </c:ext>
              </c:extLst>
            </c:dLbl>
            <c:dLbl>
              <c:idx val="7"/>
              <c:layout>
                <c:manualLayout>
                  <c:x val="-5.034233224352701E-17"/>
                  <c:y val="7.650762184591900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0DCE-4119-AE43-9355BF52A70A}"/>
                </c:ext>
              </c:extLst>
            </c:dLbl>
            <c:dLbl>
              <c:idx val="8"/>
              <c:layout>
                <c:manualLayout>
                  <c:x val="-1.372988558248499E-3"/>
                  <c:y val="7.650762184591900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0DCE-4119-AE43-9355BF52A70A}"/>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Verdana" panose="020B0604030504040204" pitchFamily="34" charset="0"/>
                    <a:ea typeface="Verdana" panose="020B0604030504040204" pitchFamily="34" charset="0"/>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2.5'!$C$5:$M$5</c:f>
              <c:strCache>
                <c:ptCount val="11"/>
                <c:pt idx="0">
                  <c:v>Government bonds</c:v>
                </c:pt>
                <c:pt idx="1">
                  <c:v>Corporate bonds</c:v>
                </c:pt>
                <c:pt idx="2">
                  <c:v>Listed equity</c:v>
                </c:pt>
                <c:pt idx="3">
                  <c:v>Unlisted equity</c:v>
                </c:pt>
                <c:pt idx="4">
                  <c:v>Collective Investments</c:v>
                </c:pt>
                <c:pt idx="5">
                  <c:v>Structured notes</c:v>
                </c:pt>
                <c:pt idx="6">
                  <c:v>Collateralised securities</c:v>
                </c:pt>
                <c:pt idx="7">
                  <c:v>Cash and deposits</c:v>
                </c:pt>
                <c:pt idx="8">
                  <c:v>Mortgages and loans</c:v>
                </c:pt>
                <c:pt idx="9">
                  <c:v>Property</c:v>
                </c:pt>
                <c:pt idx="10">
                  <c:v>Other investments</c:v>
                </c:pt>
              </c:strCache>
            </c:strRef>
          </c:cat>
          <c:val>
            <c:numRef>
              <c:f>'A.2.5'!$C$7:$M$7</c:f>
              <c:numCache>
                <c:formatCode>0.0%</c:formatCode>
                <c:ptCount val="11"/>
                <c:pt idx="0">
                  <c:v>0.3360995845708199</c:v>
                </c:pt>
                <c:pt idx="1">
                  <c:v>0.31321055673505571</c:v>
                </c:pt>
                <c:pt idx="2">
                  <c:v>4.8009635121979789E-2</c:v>
                </c:pt>
                <c:pt idx="3">
                  <c:v>0.10441717204724311</c:v>
                </c:pt>
                <c:pt idx="4">
                  <c:v>5.8595041722236736E-2</c:v>
                </c:pt>
                <c:pt idx="5">
                  <c:v>1.3044804842580131E-2</c:v>
                </c:pt>
                <c:pt idx="6">
                  <c:v>5.7855351624804298E-3</c:v>
                </c:pt>
                <c:pt idx="7">
                  <c:v>4.4665260362720574E-2</c:v>
                </c:pt>
                <c:pt idx="8">
                  <c:v>4.9785978021667864E-2</c:v>
                </c:pt>
                <c:pt idx="9">
                  <c:v>2.2208793250398335E-2</c:v>
                </c:pt>
                <c:pt idx="10">
                  <c:v>4.1776381628170559E-3</c:v>
                </c:pt>
              </c:numCache>
            </c:numRef>
          </c:val>
          <c:extLst>
            <c:ext xmlns:c16="http://schemas.microsoft.com/office/drawing/2014/chart" uri="{C3380CC4-5D6E-409C-BE32-E72D297353CC}">
              <c16:uniqueId val="{00000012-0DCE-4119-AE43-9355BF52A70A}"/>
            </c:ext>
          </c:extLst>
        </c:ser>
        <c:ser>
          <c:idx val="2"/>
          <c:order val="2"/>
          <c:tx>
            <c:strRef>
              <c:f>'A.2.5'!$B$8</c:f>
              <c:strCache>
                <c:ptCount val="1"/>
                <c:pt idx="0">
                  <c:v>Q2 2020</c:v>
                </c:pt>
              </c:strCache>
            </c:strRef>
          </c:tx>
          <c:spPr>
            <a:solidFill>
              <a:schemeClr val="bg1">
                <a:lumMod val="65000"/>
              </a:schemeClr>
            </a:solidFill>
            <a:ln>
              <a:noFill/>
            </a:ln>
            <a:effectLst/>
          </c:spPr>
          <c:invertIfNegative val="0"/>
          <c:dLbls>
            <c:dLbl>
              <c:idx val="0"/>
              <c:layout>
                <c:manualLayout>
                  <c:x val="-7.6484875551645598E-4"/>
                  <c:y val="-5.10030731565477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0DCE-4119-AE43-9355BF52A70A}"/>
                </c:ext>
              </c:extLst>
            </c:dLbl>
            <c:dLbl>
              <c:idx val="1"/>
              <c:layout>
                <c:manualLayout>
                  <c:x val="1.478949690462064E-2"/>
                  <c:y val="-5.100307315654784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0DCE-4119-AE43-9355BF52A70A}"/>
                </c:ext>
              </c:extLst>
            </c:dLbl>
            <c:dLbl>
              <c:idx val="2"/>
              <c:layout>
                <c:manualLayout>
                  <c:x val="2.8510159930244527E-2"/>
                  <c:y val="-2.549852446717762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0DCE-4119-AE43-9355BF52A70A}"/>
                </c:ext>
              </c:extLst>
            </c:dLbl>
            <c:dLbl>
              <c:idx val="3"/>
              <c:layout>
                <c:manualLayout>
                  <c:x val="1.082725814266146E-2"/>
                  <c:y val="2.550454868937068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0DCE-4119-AE43-9355BF52A70A}"/>
                </c:ext>
              </c:extLst>
            </c:dLbl>
            <c:dLbl>
              <c:idx val="4"/>
              <c:layout>
                <c:manualLayout>
                  <c:x val="5.639306993149973E-3"/>
                  <c:y val="-7.650561377185387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0DCE-4119-AE43-9355BF52A70A}"/>
                </c:ext>
              </c:extLst>
            </c:dLbl>
            <c:dLbl>
              <c:idx val="5"/>
              <c:layout>
                <c:manualLayout>
                  <c:x val="0"/>
                  <c:y val="-5.10050812306120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0DCE-4119-AE43-9355BF52A70A}"/>
                </c:ext>
              </c:extLst>
            </c:dLbl>
            <c:dLbl>
              <c:idx val="6"/>
              <c:layout>
                <c:manualLayout>
                  <c:x val="-2.5171166121763505E-17"/>
                  <c:y val="-5.100508123061110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0DCE-4119-AE43-9355BF52A70A}"/>
                </c:ext>
              </c:extLst>
            </c:dLbl>
            <c:dLbl>
              <c:idx val="7"/>
              <c:layout>
                <c:manualLayout>
                  <c:x val="-1.3729885582485493E-3"/>
                  <c:y val="2.550454868937021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0DCE-4119-AE43-9355BF52A70A}"/>
                </c:ext>
              </c:extLst>
            </c:dLbl>
            <c:dLbl>
              <c:idx val="8"/>
              <c:layout>
                <c:manualLayout>
                  <c:x val="8.3853411559542731E-3"/>
                  <c:y val="-2.549852446717669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0DCE-4119-AE43-9355BF52A70A}"/>
                </c:ext>
              </c:extLst>
            </c:dLbl>
            <c:dLbl>
              <c:idx val="9"/>
              <c:layout>
                <c:manualLayout>
                  <c:x val="-2.745977116496998E-3"/>
                  <c:y val="-7.650762184591713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0DCE-4119-AE43-9355BF52A70A}"/>
                </c:ext>
              </c:extLst>
            </c:dLbl>
            <c:dLbl>
              <c:idx val="10"/>
              <c:layout>
                <c:manualLayout>
                  <c:x val="3.3541364623817091E-3"/>
                  <c:y val="-5.100307315654784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0DCE-4119-AE43-9355BF52A70A}"/>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Verdana" panose="020B0604030504040204" pitchFamily="34" charset="0"/>
                    <a:ea typeface="Verdana" panose="020B0604030504040204" pitchFamily="34" charset="0"/>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2.5'!$C$5:$M$5</c:f>
              <c:strCache>
                <c:ptCount val="11"/>
                <c:pt idx="0">
                  <c:v>Government bonds</c:v>
                </c:pt>
                <c:pt idx="1">
                  <c:v>Corporate bonds</c:v>
                </c:pt>
                <c:pt idx="2">
                  <c:v>Listed equity</c:v>
                </c:pt>
                <c:pt idx="3">
                  <c:v>Unlisted equity</c:v>
                </c:pt>
                <c:pt idx="4">
                  <c:v>Collective Investments</c:v>
                </c:pt>
                <c:pt idx="5">
                  <c:v>Structured notes</c:v>
                </c:pt>
                <c:pt idx="6">
                  <c:v>Collateralised securities</c:v>
                </c:pt>
                <c:pt idx="7">
                  <c:v>Cash and deposits</c:v>
                </c:pt>
                <c:pt idx="8">
                  <c:v>Mortgages and loans</c:v>
                </c:pt>
                <c:pt idx="9">
                  <c:v>Property</c:v>
                </c:pt>
                <c:pt idx="10">
                  <c:v>Other investments</c:v>
                </c:pt>
              </c:strCache>
            </c:strRef>
          </c:cat>
          <c:val>
            <c:numRef>
              <c:f>'A.2.5'!$C$8:$M$8</c:f>
              <c:numCache>
                <c:formatCode>0.0%</c:formatCode>
                <c:ptCount val="11"/>
                <c:pt idx="0">
                  <c:v>0.33357113831011481</c:v>
                </c:pt>
                <c:pt idx="1">
                  <c:v>0.31553383906166826</c:v>
                </c:pt>
                <c:pt idx="2">
                  <c:v>4.4145338927178486E-2</c:v>
                </c:pt>
                <c:pt idx="3">
                  <c:v>0.10151955585165094</c:v>
                </c:pt>
                <c:pt idx="4">
                  <c:v>5.7582303871115383E-2</c:v>
                </c:pt>
                <c:pt idx="5">
                  <c:v>1.3583910030879363E-2</c:v>
                </c:pt>
                <c:pt idx="6">
                  <c:v>5.9004217120780088E-3</c:v>
                </c:pt>
                <c:pt idx="7">
                  <c:v>4.6085833432068908E-2</c:v>
                </c:pt>
                <c:pt idx="8">
                  <c:v>5.359600434756201E-2</c:v>
                </c:pt>
                <c:pt idx="9">
                  <c:v>2.3518134996685536E-2</c:v>
                </c:pt>
                <c:pt idx="10">
                  <c:v>4.9635194589980917E-3</c:v>
                </c:pt>
              </c:numCache>
            </c:numRef>
          </c:val>
          <c:extLst>
            <c:ext xmlns:c16="http://schemas.microsoft.com/office/drawing/2014/chart" uri="{C3380CC4-5D6E-409C-BE32-E72D297353CC}">
              <c16:uniqueId val="{0000001E-0DCE-4119-AE43-9355BF52A70A}"/>
            </c:ext>
          </c:extLst>
        </c:ser>
        <c:ser>
          <c:idx val="3"/>
          <c:order val="3"/>
          <c:tx>
            <c:strRef>
              <c:f>'A.2.5'!$B$9</c:f>
              <c:strCache>
                <c:ptCount val="1"/>
                <c:pt idx="0">
                  <c:v>Q2 2021</c:v>
                </c:pt>
              </c:strCache>
            </c:strRef>
          </c:tx>
          <c:spPr>
            <a:solidFill>
              <a:srgbClr val="FFCC66"/>
            </a:solidFill>
            <a:ln>
              <a:noFill/>
            </a:ln>
            <a:effectLst/>
          </c:spPr>
          <c:invertIfNegative val="0"/>
          <c:dLbls>
            <c:dLbl>
              <c:idx val="0"/>
              <c:layout>
                <c:manualLayout>
                  <c:x val="-1.6770682311907316E-3"/>
                  <c:y val="-1.020101624612238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0DCE-4119-AE43-9355BF52A70A}"/>
                </c:ext>
              </c:extLst>
            </c:dLbl>
            <c:dLbl>
              <c:idx val="1"/>
              <c:layout>
                <c:manualLayout>
                  <c:x val="5.0312046935725632E-3"/>
                  <c:y val="-7.650762184591806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0DCE-4119-AE43-9355BF52A70A}"/>
                </c:ext>
              </c:extLst>
            </c:dLbl>
            <c:dLbl>
              <c:idx val="2"/>
              <c:layout>
                <c:manualLayout>
                  <c:x val="1.0062409387145126E-2"/>
                  <c:y val="-7.650159762372547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0DCE-4119-AE43-9355BF52A70A}"/>
                </c:ext>
              </c:extLst>
            </c:dLbl>
            <c:dLbl>
              <c:idx val="3"/>
              <c:layout>
                <c:manualLayout>
                  <c:x val="6.7082729247633565E-3"/>
                  <c:y val="-7.650561377185340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0DCE-4119-AE43-9355BF52A70A}"/>
                </c:ext>
              </c:extLst>
            </c:dLbl>
            <c:dLbl>
              <c:idx val="4"/>
              <c:layout>
                <c:manualLayout>
                  <c:x val="1.0062409387145126E-2"/>
                  <c:y val="-1.27508686928401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0DCE-4119-AE43-9355BF52A70A}"/>
                </c:ext>
              </c:extLst>
            </c:dLbl>
            <c:dLbl>
              <c:idx val="5"/>
              <c:layout>
                <c:manualLayout>
                  <c:x val="1.6770682311908545E-3"/>
                  <c:y val="-7.650561377185293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0DCE-4119-AE43-9355BF52A70A}"/>
                </c:ext>
              </c:extLst>
            </c:dLbl>
            <c:dLbl>
              <c:idx val="6"/>
              <c:layout>
                <c:manualLayout>
                  <c:x val="1.6770682311908237E-3"/>
                  <c:y val="-7.650762184591806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0DCE-4119-AE43-9355BF52A70A}"/>
                </c:ext>
              </c:extLst>
            </c:dLbl>
            <c:dLbl>
              <c:idx val="7"/>
              <c:layout>
                <c:manualLayout>
                  <c:x val="6.7082729247634181E-3"/>
                  <c:y val="-2.55005325412408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0DCE-4119-AE43-9355BF52A70A}"/>
                </c:ext>
              </c:extLst>
            </c:dLbl>
            <c:dLbl>
              <c:idx val="8"/>
              <c:layout>
                <c:manualLayout>
                  <c:x val="1.6770682311909159E-3"/>
                  <c:y val="-5.100508123061110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0DCE-4119-AE43-9355BF52A70A}"/>
                </c:ext>
              </c:extLst>
            </c:dLbl>
            <c:dLbl>
              <c:idx val="9"/>
              <c:layout>
                <c:manualLayout>
                  <c:x val="8.3853411559542419E-3"/>
                  <c:y val="-1.27510695002464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0DCE-4119-AE43-9355BF52A70A}"/>
                </c:ext>
              </c:extLst>
            </c:dLbl>
            <c:dLbl>
              <c:idx val="10"/>
              <c:layout>
                <c:manualLayout>
                  <c:x val="5.0312046935725632E-3"/>
                  <c:y val="-1.020061463130956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0DCE-4119-AE43-9355BF52A70A}"/>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Verdana" panose="020B0604030504040204" pitchFamily="34" charset="0"/>
                    <a:ea typeface="Verdana" panose="020B0604030504040204" pitchFamily="34" charset="0"/>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2.5'!$C$9:$M$9</c:f>
              <c:numCache>
                <c:formatCode>0.0%</c:formatCode>
                <c:ptCount val="11"/>
                <c:pt idx="0">
                  <c:v>0.32638205814880855</c:v>
                </c:pt>
                <c:pt idx="1">
                  <c:v>0.29700799316792315</c:v>
                </c:pt>
                <c:pt idx="2">
                  <c:v>5.7312754722771996E-2</c:v>
                </c:pt>
                <c:pt idx="3">
                  <c:v>0.11888126899445182</c:v>
                </c:pt>
                <c:pt idx="4">
                  <c:v>5.3320095582989488E-2</c:v>
                </c:pt>
                <c:pt idx="5">
                  <c:v>1.3853825888983921E-2</c:v>
                </c:pt>
                <c:pt idx="6">
                  <c:v>5.6525345274872647E-3</c:v>
                </c:pt>
                <c:pt idx="7">
                  <c:v>4.2693031356666654E-2</c:v>
                </c:pt>
                <c:pt idx="8">
                  <c:v>5.7514032214242804E-2</c:v>
                </c:pt>
                <c:pt idx="9">
                  <c:v>2.4898675314037909E-2</c:v>
                </c:pt>
                <c:pt idx="10">
                  <c:v>2.4837300816363886E-3</c:v>
                </c:pt>
              </c:numCache>
            </c:numRef>
          </c:val>
          <c:extLst>
            <c:ext xmlns:c16="http://schemas.microsoft.com/office/drawing/2014/chart" uri="{C3380CC4-5D6E-409C-BE32-E72D297353CC}">
              <c16:uniqueId val="{0000002A-0DCE-4119-AE43-9355BF52A70A}"/>
            </c:ext>
          </c:extLst>
        </c:ser>
        <c:dLbls>
          <c:showLegendKey val="0"/>
          <c:showVal val="0"/>
          <c:showCatName val="0"/>
          <c:showSerName val="0"/>
          <c:showPercent val="0"/>
          <c:showBubbleSize val="0"/>
        </c:dLbls>
        <c:gapWidth val="182"/>
        <c:axId val="634788936"/>
        <c:axId val="634785984"/>
      </c:barChart>
      <c:catAx>
        <c:axId val="634788936"/>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crossAx val="634785984"/>
        <c:crosses val="autoZero"/>
        <c:auto val="1"/>
        <c:lblAlgn val="ctr"/>
        <c:lblOffset val="100"/>
        <c:noMultiLvlLbl val="0"/>
      </c:catAx>
      <c:valAx>
        <c:axId val="634785984"/>
        <c:scaling>
          <c:orientation val="minMax"/>
        </c:scaling>
        <c:delete val="0"/>
        <c:axPos val="t"/>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crossAx val="6347889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latin typeface="Verdana" panose="020B0604030504040204" pitchFamily="34" charset="0"/>
          <a:ea typeface="Verdana" panose="020B0604030504040204" pitchFamily="34" charset="0"/>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percentStacked"/>
        <c:varyColors val="0"/>
        <c:ser>
          <c:idx val="0"/>
          <c:order val="0"/>
          <c:tx>
            <c:strRef>
              <c:f>'A.2.6'!$C$5</c:f>
              <c:strCache>
                <c:ptCount val="1"/>
                <c:pt idx="0">
                  <c:v>Credit quality step 0</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6'!$B$6:$B$20</c:f>
              <c:strCache>
                <c:ptCount val="15"/>
                <c:pt idx="0">
                  <c:v>2017 Q4</c:v>
                </c:pt>
                <c:pt idx="1">
                  <c:v>2018 Q1</c:v>
                </c:pt>
                <c:pt idx="2">
                  <c:v>2018 Q2 </c:v>
                </c:pt>
                <c:pt idx="3">
                  <c:v>2018 Q3</c:v>
                </c:pt>
                <c:pt idx="4">
                  <c:v>2018 Q4</c:v>
                </c:pt>
                <c:pt idx="5">
                  <c:v>2019 Q1</c:v>
                </c:pt>
                <c:pt idx="6">
                  <c:v>2019 Q2 </c:v>
                </c:pt>
                <c:pt idx="7">
                  <c:v>2019 Q3</c:v>
                </c:pt>
                <c:pt idx="8">
                  <c:v>2019 Q4</c:v>
                </c:pt>
                <c:pt idx="9">
                  <c:v>2020Q1</c:v>
                </c:pt>
                <c:pt idx="10">
                  <c:v>2020Q2</c:v>
                </c:pt>
                <c:pt idx="11">
                  <c:v>2020Q3</c:v>
                </c:pt>
                <c:pt idx="12">
                  <c:v>2020Q4</c:v>
                </c:pt>
                <c:pt idx="13">
                  <c:v>2021Q1</c:v>
                </c:pt>
                <c:pt idx="14">
                  <c:v>2021Q2</c:v>
                </c:pt>
              </c:strCache>
            </c:strRef>
          </c:cat>
          <c:val>
            <c:numRef>
              <c:f>'A.2.6'!$C$6:$C$20</c:f>
              <c:numCache>
                <c:formatCode>0.0%</c:formatCode>
                <c:ptCount val="15"/>
                <c:pt idx="0">
                  <c:v>0.15746474955277603</c:v>
                </c:pt>
                <c:pt idx="1">
                  <c:v>0.1563027674393408</c:v>
                </c:pt>
                <c:pt idx="2">
                  <c:v>0.15875514808359814</c:v>
                </c:pt>
                <c:pt idx="3">
                  <c:v>0.15718413007771084</c:v>
                </c:pt>
                <c:pt idx="4">
                  <c:v>0.16009871019599017</c:v>
                </c:pt>
                <c:pt idx="5">
                  <c:v>0.15685003952617926</c:v>
                </c:pt>
                <c:pt idx="6">
                  <c:v>0.15576522900757628</c:v>
                </c:pt>
                <c:pt idx="7">
                  <c:v>0.15540528577027343</c:v>
                </c:pt>
                <c:pt idx="8">
                  <c:v>0.15710777868924836</c:v>
                </c:pt>
                <c:pt idx="9">
                  <c:v>0.15839963604724519</c:v>
                </c:pt>
                <c:pt idx="10">
                  <c:v>0.15336319115131536</c:v>
                </c:pt>
                <c:pt idx="11">
                  <c:v>0.15148389320848341</c:v>
                </c:pt>
                <c:pt idx="12">
                  <c:v>0.15051692309986425</c:v>
                </c:pt>
                <c:pt idx="13">
                  <c:v>0.16140135331582578</c:v>
                </c:pt>
                <c:pt idx="14">
                  <c:v>0.16466797214703355</c:v>
                </c:pt>
              </c:numCache>
            </c:numRef>
          </c:val>
          <c:extLst>
            <c:ext xmlns:c16="http://schemas.microsoft.com/office/drawing/2014/chart" uri="{C3380CC4-5D6E-409C-BE32-E72D297353CC}">
              <c16:uniqueId val="{00000000-1D80-431B-844A-58EC01D166CE}"/>
            </c:ext>
          </c:extLst>
        </c:ser>
        <c:ser>
          <c:idx val="1"/>
          <c:order val="1"/>
          <c:tx>
            <c:strRef>
              <c:f>'A.2.6'!$D$5</c:f>
              <c:strCache>
                <c:ptCount val="1"/>
                <c:pt idx="0">
                  <c:v>Credit quality step 1</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6'!$B$6:$B$20</c:f>
              <c:strCache>
                <c:ptCount val="15"/>
                <c:pt idx="0">
                  <c:v>2017 Q4</c:v>
                </c:pt>
                <c:pt idx="1">
                  <c:v>2018 Q1</c:v>
                </c:pt>
                <c:pt idx="2">
                  <c:v>2018 Q2 </c:v>
                </c:pt>
                <c:pt idx="3">
                  <c:v>2018 Q3</c:v>
                </c:pt>
                <c:pt idx="4">
                  <c:v>2018 Q4</c:v>
                </c:pt>
                <c:pt idx="5">
                  <c:v>2019 Q1</c:v>
                </c:pt>
                <c:pt idx="6">
                  <c:v>2019 Q2 </c:v>
                </c:pt>
                <c:pt idx="7">
                  <c:v>2019 Q3</c:v>
                </c:pt>
                <c:pt idx="8">
                  <c:v>2019 Q4</c:v>
                </c:pt>
                <c:pt idx="9">
                  <c:v>2020Q1</c:v>
                </c:pt>
                <c:pt idx="10">
                  <c:v>2020Q2</c:v>
                </c:pt>
                <c:pt idx="11">
                  <c:v>2020Q3</c:v>
                </c:pt>
                <c:pt idx="12">
                  <c:v>2020Q4</c:v>
                </c:pt>
                <c:pt idx="13">
                  <c:v>2021Q1</c:v>
                </c:pt>
                <c:pt idx="14">
                  <c:v>2021Q2</c:v>
                </c:pt>
              </c:strCache>
            </c:strRef>
          </c:cat>
          <c:val>
            <c:numRef>
              <c:f>'A.2.6'!$D$6:$D$20</c:f>
              <c:numCache>
                <c:formatCode>0.0%</c:formatCode>
                <c:ptCount val="15"/>
                <c:pt idx="0">
                  <c:v>0.25924223342730307</c:v>
                </c:pt>
                <c:pt idx="1">
                  <c:v>0.26663962427588561</c:v>
                </c:pt>
                <c:pt idx="2">
                  <c:v>0.26798786677708353</c:v>
                </c:pt>
                <c:pt idx="3">
                  <c:v>0.27131026741832259</c:v>
                </c:pt>
                <c:pt idx="4">
                  <c:v>0.27215246013383654</c:v>
                </c:pt>
                <c:pt idx="5">
                  <c:v>0.2733949982711027</c:v>
                </c:pt>
                <c:pt idx="6">
                  <c:v>0.2732773816088222</c:v>
                </c:pt>
                <c:pt idx="7">
                  <c:v>0.27351934089629149</c:v>
                </c:pt>
                <c:pt idx="8">
                  <c:v>0.27416110522382559</c:v>
                </c:pt>
                <c:pt idx="9">
                  <c:v>0.28096974413925618</c:v>
                </c:pt>
                <c:pt idx="10">
                  <c:v>0.28167211963555472</c:v>
                </c:pt>
                <c:pt idx="11">
                  <c:v>0.27824339140276672</c:v>
                </c:pt>
                <c:pt idx="12">
                  <c:v>0.2728439056176199</c:v>
                </c:pt>
                <c:pt idx="13">
                  <c:v>0.26080605557805003</c:v>
                </c:pt>
                <c:pt idx="14">
                  <c:v>0.26436552970907629</c:v>
                </c:pt>
              </c:numCache>
            </c:numRef>
          </c:val>
          <c:extLst>
            <c:ext xmlns:c16="http://schemas.microsoft.com/office/drawing/2014/chart" uri="{C3380CC4-5D6E-409C-BE32-E72D297353CC}">
              <c16:uniqueId val="{00000001-1D80-431B-844A-58EC01D166CE}"/>
            </c:ext>
          </c:extLst>
        </c:ser>
        <c:ser>
          <c:idx val="2"/>
          <c:order val="2"/>
          <c:tx>
            <c:strRef>
              <c:f>'A.2.6'!$E$5</c:f>
              <c:strCache>
                <c:ptCount val="1"/>
                <c:pt idx="0">
                  <c:v>Credit quality step 2</c:v>
                </c:pt>
              </c:strCache>
            </c:strRef>
          </c:tx>
          <c:spPr>
            <a:solidFill>
              <a:schemeClr val="bg1">
                <a:lumMod val="6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6'!$B$6:$B$20</c:f>
              <c:strCache>
                <c:ptCount val="15"/>
                <c:pt idx="0">
                  <c:v>2017 Q4</c:v>
                </c:pt>
                <c:pt idx="1">
                  <c:v>2018 Q1</c:v>
                </c:pt>
                <c:pt idx="2">
                  <c:v>2018 Q2 </c:v>
                </c:pt>
                <c:pt idx="3">
                  <c:v>2018 Q3</c:v>
                </c:pt>
                <c:pt idx="4">
                  <c:v>2018 Q4</c:v>
                </c:pt>
                <c:pt idx="5">
                  <c:v>2019 Q1</c:v>
                </c:pt>
                <c:pt idx="6">
                  <c:v>2019 Q2 </c:v>
                </c:pt>
                <c:pt idx="7">
                  <c:v>2019 Q3</c:v>
                </c:pt>
                <c:pt idx="8">
                  <c:v>2019 Q4</c:v>
                </c:pt>
                <c:pt idx="9">
                  <c:v>2020Q1</c:v>
                </c:pt>
                <c:pt idx="10">
                  <c:v>2020Q2</c:v>
                </c:pt>
                <c:pt idx="11">
                  <c:v>2020Q3</c:v>
                </c:pt>
                <c:pt idx="12">
                  <c:v>2020Q4</c:v>
                </c:pt>
                <c:pt idx="13">
                  <c:v>2021Q1</c:v>
                </c:pt>
                <c:pt idx="14">
                  <c:v>2021Q2</c:v>
                </c:pt>
              </c:strCache>
            </c:strRef>
          </c:cat>
          <c:val>
            <c:numRef>
              <c:f>'A.2.6'!$E$6:$E$20</c:f>
              <c:numCache>
                <c:formatCode>0.0%</c:formatCode>
                <c:ptCount val="15"/>
                <c:pt idx="0">
                  <c:v>0.14427028577534085</c:v>
                </c:pt>
                <c:pt idx="1">
                  <c:v>0.1653019226691903</c:v>
                </c:pt>
                <c:pt idx="2">
                  <c:v>0.17188242415693275</c:v>
                </c:pt>
                <c:pt idx="3">
                  <c:v>0.17613032541954099</c:v>
                </c:pt>
                <c:pt idx="4">
                  <c:v>0.17345139800476861</c:v>
                </c:pt>
                <c:pt idx="5">
                  <c:v>0.17636920477523299</c:v>
                </c:pt>
                <c:pt idx="6">
                  <c:v>0.18057126543108382</c:v>
                </c:pt>
                <c:pt idx="7">
                  <c:v>0.18011322194316706</c:v>
                </c:pt>
                <c:pt idx="8">
                  <c:v>0.18729267180235082</c:v>
                </c:pt>
                <c:pt idx="9">
                  <c:v>0.17913856569802111</c:v>
                </c:pt>
                <c:pt idx="10">
                  <c:v>0.18123958204989712</c:v>
                </c:pt>
                <c:pt idx="11">
                  <c:v>0.18246337888259789</c:v>
                </c:pt>
                <c:pt idx="12">
                  <c:v>0.18097746934796594</c:v>
                </c:pt>
                <c:pt idx="13">
                  <c:v>0.18505903436075219</c:v>
                </c:pt>
                <c:pt idx="14">
                  <c:v>0.18986091825963552</c:v>
                </c:pt>
              </c:numCache>
            </c:numRef>
          </c:val>
          <c:extLst>
            <c:ext xmlns:c16="http://schemas.microsoft.com/office/drawing/2014/chart" uri="{C3380CC4-5D6E-409C-BE32-E72D297353CC}">
              <c16:uniqueId val="{00000002-1D80-431B-844A-58EC01D166CE}"/>
            </c:ext>
          </c:extLst>
        </c:ser>
        <c:ser>
          <c:idx val="3"/>
          <c:order val="3"/>
          <c:tx>
            <c:strRef>
              <c:f>'A.2.6'!$F$5</c:f>
              <c:strCache>
                <c:ptCount val="1"/>
                <c:pt idx="0">
                  <c:v>Credit quality step 3</c:v>
                </c:pt>
              </c:strCache>
            </c:strRef>
          </c:tx>
          <c:spPr>
            <a:solidFill>
              <a:srgbClr val="FFC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6'!$B$6:$B$20</c:f>
              <c:strCache>
                <c:ptCount val="15"/>
                <c:pt idx="0">
                  <c:v>2017 Q4</c:v>
                </c:pt>
                <c:pt idx="1">
                  <c:v>2018 Q1</c:v>
                </c:pt>
                <c:pt idx="2">
                  <c:v>2018 Q2 </c:v>
                </c:pt>
                <c:pt idx="3">
                  <c:v>2018 Q3</c:v>
                </c:pt>
                <c:pt idx="4">
                  <c:v>2018 Q4</c:v>
                </c:pt>
                <c:pt idx="5">
                  <c:v>2019 Q1</c:v>
                </c:pt>
                <c:pt idx="6">
                  <c:v>2019 Q2 </c:v>
                </c:pt>
                <c:pt idx="7">
                  <c:v>2019 Q3</c:v>
                </c:pt>
                <c:pt idx="8">
                  <c:v>2019 Q4</c:v>
                </c:pt>
                <c:pt idx="9">
                  <c:v>2020Q1</c:v>
                </c:pt>
                <c:pt idx="10">
                  <c:v>2020Q2</c:v>
                </c:pt>
                <c:pt idx="11">
                  <c:v>2020Q3</c:v>
                </c:pt>
                <c:pt idx="12">
                  <c:v>2020Q4</c:v>
                </c:pt>
                <c:pt idx="13">
                  <c:v>2021Q1</c:v>
                </c:pt>
                <c:pt idx="14">
                  <c:v>2021Q2</c:v>
                </c:pt>
              </c:strCache>
            </c:strRef>
          </c:cat>
          <c:val>
            <c:numRef>
              <c:f>'A.2.6'!$F$6:$F$20</c:f>
              <c:numCache>
                <c:formatCode>0.0%</c:formatCode>
                <c:ptCount val="15"/>
                <c:pt idx="0">
                  <c:v>0.23991747066852834</c:v>
                </c:pt>
                <c:pt idx="1">
                  <c:v>0.21497933107407041</c:v>
                </c:pt>
                <c:pt idx="2">
                  <c:v>0.20698410038960136</c:v>
                </c:pt>
                <c:pt idx="3">
                  <c:v>0.20472160389033714</c:v>
                </c:pt>
                <c:pt idx="4">
                  <c:v>0.20850806091923249</c:v>
                </c:pt>
                <c:pt idx="5">
                  <c:v>0.19872980566678336</c:v>
                </c:pt>
                <c:pt idx="6">
                  <c:v>0.20718809531700863</c:v>
                </c:pt>
                <c:pt idx="7">
                  <c:v>0.20932040100949995</c:v>
                </c:pt>
                <c:pt idx="8">
                  <c:v>0.20842944719555029</c:v>
                </c:pt>
                <c:pt idx="9">
                  <c:v>0.21014613753699166</c:v>
                </c:pt>
                <c:pt idx="10">
                  <c:v>0.21187831197283125</c:v>
                </c:pt>
                <c:pt idx="11">
                  <c:v>0.21384551185526007</c:v>
                </c:pt>
                <c:pt idx="12">
                  <c:v>0.22256095818190794</c:v>
                </c:pt>
                <c:pt idx="13">
                  <c:v>0.2404928001906691</c:v>
                </c:pt>
                <c:pt idx="14">
                  <c:v>0.2460132989100261</c:v>
                </c:pt>
              </c:numCache>
            </c:numRef>
          </c:val>
          <c:extLst>
            <c:ext xmlns:c16="http://schemas.microsoft.com/office/drawing/2014/chart" uri="{C3380CC4-5D6E-409C-BE32-E72D297353CC}">
              <c16:uniqueId val="{00000003-1D80-431B-844A-58EC01D166CE}"/>
            </c:ext>
          </c:extLst>
        </c:ser>
        <c:ser>
          <c:idx val="4"/>
          <c:order val="4"/>
          <c:tx>
            <c:strRef>
              <c:f>'A.2.6'!$G$5</c:f>
              <c:strCache>
                <c:ptCount val="1"/>
                <c:pt idx="0">
                  <c:v>Not rated</c:v>
                </c:pt>
              </c:strCache>
            </c:strRef>
          </c:tx>
          <c:spPr>
            <a:solidFill>
              <a:srgbClr val="0070C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6'!$B$6:$B$20</c:f>
              <c:strCache>
                <c:ptCount val="15"/>
                <c:pt idx="0">
                  <c:v>2017 Q4</c:v>
                </c:pt>
                <c:pt idx="1">
                  <c:v>2018 Q1</c:v>
                </c:pt>
                <c:pt idx="2">
                  <c:v>2018 Q2 </c:v>
                </c:pt>
                <c:pt idx="3">
                  <c:v>2018 Q3</c:v>
                </c:pt>
                <c:pt idx="4">
                  <c:v>2018 Q4</c:v>
                </c:pt>
                <c:pt idx="5">
                  <c:v>2019 Q1</c:v>
                </c:pt>
                <c:pt idx="6">
                  <c:v>2019 Q2 </c:v>
                </c:pt>
                <c:pt idx="7">
                  <c:v>2019 Q3</c:v>
                </c:pt>
                <c:pt idx="8">
                  <c:v>2019 Q4</c:v>
                </c:pt>
                <c:pt idx="9">
                  <c:v>2020Q1</c:v>
                </c:pt>
                <c:pt idx="10">
                  <c:v>2020Q2</c:v>
                </c:pt>
                <c:pt idx="11">
                  <c:v>2020Q3</c:v>
                </c:pt>
                <c:pt idx="12">
                  <c:v>2020Q4</c:v>
                </c:pt>
                <c:pt idx="13">
                  <c:v>2021Q1</c:v>
                </c:pt>
                <c:pt idx="14">
                  <c:v>2021Q2</c:v>
                </c:pt>
              </c:strCache>
            </c:strRef>
          </c:cat>
          <c:val>
            <c:numRef>
              <c:f>'A.2.6'!$G$6:$G$20</c:f>
              <c:numCache>
                <c:formatCode>0.0%</c:formatCode>
                <c:ptCount val="15"/>
                <c:pt idx="0">
                  <c:v>5.664143084598873E-2</c:v>
                </c:pt>
                <c:pt idx="1">
                  <c:v>5.7710800627093925E-2</c:v>
                </c:pt>
                <c:pt idx="2">
                  <c:v>5.9698804195137983E-2</c:v>
                </c:pt>
                <c:pt idx="3">
                  <c:v>5.5369112251387596E-2</c:v>
                </c:pt>
                <c:pt idx="4">
                  <c:v>5.1657015801649935E-2</c:v>
                </c:pt>
                <c:pt idx="5">
                  <c:v>4.972134721623675E-2</c:v>
                </c:pt>
                <c:pt idx="6">
                  <c:v>5.2638911215042924E-2</c:v>
                </c:pt>
                <c:pt idx="7">
                  <c:v>5.1400841388906354E-2</c:v>
                </c:pt>
                <c:pt idx="8">
                  <c:v>4.4479315201091836E-2</c:v>
                </c:pt>
                <c:pt idx="9">
                  <c:v>4.2026348269146266E-2</c:v>
                </c:pt>
                <c:pt idx="10">
                  <c:v>4.312366574613357E-2</c:v>
                </c:pt>
                <c:pt idx="11">
                  <c:v>3.4951294985744015E-2</c:v>
                </c:pt>
                <c:pt idx="12">
                  <c:v>3.2606548270740894E-2</c:v>
                </c:pt>
                <c:pt idx="13">
                  <c:v>3.5829264086305969E-2</c:v>
                </c:pt>
                <c:pt idx="14">
                  <c:v>3.4301245725146166E-2</c:v>
                </c:pt>
              </c:numCache>
            </c:numRef>
          </c:val>
          <c:extLst>
            <c:ext xmlns:c16="http://schemas.microsoft.com/office/drawing/2014/chart" uri="{C3380CC4-5D6E-409C-BE32-E72D297353CC}">
              <c16:uniqueId val="{00000004-1D80-431B-844A-58EC01D166CE}"/>
            </c:ext>
          </c:extLst>
        </c:ser>
        <c:ser>
          <c:idx val="5"/>
          <c:order val="5"/>
          <c:tx>
            <c:strRef>
              <c:f>'A.2.6'!$H$5</c:f>
              <c:strCache>
                <c:ptCount val="1"/>
                <c:pt idx="0">
                  <c:v>Non-investment grade</c:v>
                </c:pt>
              </c:strCache>
            </c:strRef>
          </c:tx>
          <c:spPr>
            <a:solidFill>
              <a:srgbClr val="92D050"/>
            </a:solidFill>
            <a:ln>
              <a:noFill/>
            </a:ln>
            <a:effectLst/>
          </c:spPr>
          <c:invertIfNegative val="0"/>
          <c:dLbls>
            <c:dLbl>
              <c:idx val="7"/>
              <c:layout>
                <c:manualLayout>
                  <c:x val="-1.5816528272045447E-3"/>
                  <c:y val="-3.392705682782018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D80-431B-844A-58EC01D166C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6'!$B$6:$B$20</c:f>
              <c:strCache>
                <c:ptCount val="15"/>
                <c:pt idx="0">
                  <c:v>2017 Q4</c:v>
                </c:pt>
                <c:pt idx="1">
                  <c:v>2018 Q1</c:v>
                </c:pt>
                <c:pt idx="2">
                  <c:v>2018 Q2 </c:v>
                </c:pt>
                <c:pt idx="3">
                  <c:v>2018 Q3</c:v>
                </c:pt>
                <c:pt idx="4">
                  <c:v>2018 Q4</c:v>
                </c:pt>
                <c:pt idx="5">
                  <c:v>2019 Q1</c:v>
                </c:pt>
                <c:pt idx="6">
                  <c:v>2019 Q2 </c:v>
                </c:pt>
                <c:pt idx="7">
                  <c:v>2019 Q3</c:v>
                </c:pt>
                <c:pt idx="8">
                  <c:v>2019 Q4</c:v>
                </c:pt>
                <c:pt idx="9">
                  <c:v>2020Q1</c:v>
                </c:pt>
                <c:pt idx="10">
                  <c:v>2020Q2</c:v>
                </c:pt>
                <c:pt idx="11">
                  <c:v>2020Q3</c:v>
                </c:pt>
                <c:pt idx="12">
                  <c:v>2020Q4</c:v>
                </c:pt>
                <c:pt idx="13">
                  <c:v>2021Q1</c:v>
                </c:pt>
                <c:pt idx="14">
                  <c:v>2021Q2</c:v>
                </c:pt>
              </c:strCache>
            </c:strRef>
          </c:cat>
          <c:val>
            <c:numRef>
              <c:f>'A.2.6'!$H$6:$H$20</c:f>
              <c:numCache>
                <c:formatCode>0.0%</c:formatCode>
                <c:ptCount val="15"/>
                <c:pt idx="0">
                  <c:v>1.6874826399989846E-2</c:v>
                </c:pt>
                <c:pt idx="1">
                  <c:v>1.5814963913119522E-2</c:v>
                </c:pt>
                <c:pt idx="2">
                  <c:v>1.6061269540892476E-2</c:v>
                </c:pt>
                <c:pt idx="3">
                  <c:v>1.580565093467556E-2</c:v>
                </c:pt>
                <c:pt idx="4">
                  <c:v>1.3812158526351188E-2</c:v>
                </c:pt>
                <c:pt idx="5">
                  <c:v>1.397473385259617E-2</c:v>
                </c:pt>
                <c:pt idx="6">
                  <c:v>1.2221128831359725E-2</c:v>
                </c:pt>
                <c:pt idx="7">
                  <c:v>1.2106367577283858E-2</c:v>
                </c:pt>
                <c:pt idx="8">
                  <c:v>1.4266887751475952E-2</c:v>
                </c:pt>
                <c:pt idx="9">
                  <c:v>1.1906139347122403E-2</c:v>
                </c:pt>
                <c:pt idx="10">
                  <c:v>1.3392794106107357E-2</c:v>
                </c:pt>
                <c:pt idx="11">
                  <c:v>1.3974927150177664E-2</c:v>
                </c:pt>
                <c:pt idx="12">
                  <c:v>1.4217974271802353E-2</c:v>
                </c:pt>
                <c:pt idx="13">
                  <c:v>1.5657822256302023E-2</c:v>
                </c:pt>
                <c:pt idx="14">
                  <c:v>1.5505182746230476E-2</c:v>
                </c:pt>
              </c:numCache>
            </c:numRef>
          </c:val>
          <c:extLst>
            <c:ext xmlns:c16="http://schemas.microsoft.com/office/drawing/2014/chart" uri="{C3380CC4-5D6E-409C-BE32-E72D297353CC}">
              <c16:uniqueId val="{00000006-1D80-431B-844A-58EC01D166CE}"/>
            </c:ext>
          </c:extLst>
        </c:ser>
        <c:ser>
          <c:idx val="6"/>
          <c:order val="6"/>
          <c:tx>
            <c:strRef>
              <c:f>'A.2.6'!$I$5</c:f>
              <c:strCache>
                <c:ptCount val="1"/>
                <c:pt idx="0">
                  <c:v>Not reported</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6'!$B$6:$B$20</c:f>
              <c:strCache>
                <c:ptCount val="15"/>
                <c:pt idx="0">
                  <c:v>2017 Q4</c:v>
                </c:pt>
                <c:pt idx="1">
                  <c:v>2018 Q1</c:v>
                </c:pt>
                <c:pt idx="2">
                  <c:v>2018 Q2 </c:v>
                </c:pt>
                <c:pt idx="3">
                  <c:v>2018 Q3</c:v>
                </c:pt>
                <c:pt idx="4">
                  <c:v>2018 Q4</c:v>
                </c:pt>
                <c:pt idx="5">
                  <c:v>2019 Q1</c:v>
                </c:pt>
                <c:pt idx="6">
                  <c:v>2019 Q2 </c:v>
                </c:pt>
                <c:pt idx="7">
                  <c:v>2019 Q3</c:v>
                </c:pt>
                <c:pt idx="8">
                  <c:v>2019 Q4</c:v>
                </c:pt>
                <c:pt idx="9">
                  <c:v>2020Q1</c:v>
                </c:pt>
                <c:pt idx="10">
                  <c:v>2020Q2</c:v>
                </c:pt>
                <c:pt idx="11">
                  <c:v>2020Q3</c:v>
                </c:pt>
                <c:pt idx="12">
                  <c:v>2020Q4</c:v>
                </c:pt>
                <c:pt idx="13">
                  <c:v>2021Q1</c:v>
                </c:pt>
                <c:pt idx="14">
                  <c:v>2021Q2</c:v>
                </c:pt>
              </c:strCache>
            </c:strRef>
          </c:cat>
          <c:val>
            <c:numRef>
              <c:f>'A.2.6'!$I$6:$I$20</c:f>
              <c:numCache>
                <c:formatCode>0.0%</c:formatCode>
                <c:ptCount val="15"/>
                <c:pt idx="0">
                  <c:v>0.125589003330073</c:v>
                </c:pt>
                <c:pt idx="1">
                  <c:v>0.12325059000129955</c:v>
                </c:pt>
                <c:pt idx="2">
                  <c:v>0.11863038685675378</c:v>
                </c:pt>
                <c:pt idx="3">
                  <c:v>0.11947891000802524</c:v>
                </c:pt>
                <c:pt idx="4">
                  <c:v>0.12032019641817086</c:v>
                </c:pt>
                <c:pt idx="5">
                  <c:v>0.13095987069186879</c:v>
                </c:pt>
                <c:pt idx="6">
                  <c:v>0.11833798858910637</c:v>
                </c:pt>
                <c:pt idx="7">
                  <c:v>0.11813454141457781</c:v>
                </c:pt>
                <c:pt idx="8">
                  <c:v>0.11426279413645705</c:v>
                </c:pt>
                <c:pt idx="9">
                  <c:v>0.11741342896221732</c:v>
                </c:pt>
                <c:pt idx="10">
                  <c:v>0.1153303353381606</c:v>
                </c:pt>
                <c:pt idx="11">
                  <c:v>0.12503760251497029</c:v>
                </c:pt>
                <c:pt idx="12">
                  <c:v>0.12627622121009882</c:v>
                </c:pt>
                <c:pt idx="13">
                  <c:v>0.10075367021209493</c:v>
                </c:pt>
                <c:pt idx="14">
                  <c:v>8.5285852502851728E-2</c:v>
                </c:pt>
              </c:numCache>
            </c:numRef>
          </c:val>
          <c:extLst>
            <c:ext xmlns:c16="http://schemas.microsoft.com/office/drawing/2014/chart" uri="{C3380CC4-5D6E-409C-BE32-E72D297353CC}">
              <c16:uniqueId val="{00000007-1D80-431B-844A-58EC01D166CE}"/>
            </c:ext>
          </c:extLst>
        </c:ser>
        <c:dLbls>
          <c:showLegendKey val="0"/>
          <c:showVal val="0"/>
          <c:showCatName val="0"/>
          <c:showSerName val="0"/>
          <c:showPercent val="0"/>
          <c:showBubbleSize val="0"/>
        </c:dLbls>
        <c:gapWidth val="150"/>
        <c:overlap val="100"/>
        <c:axId val="513403816"/>
        <c:axId val="513403160"/>
      </c:barChart>
      <c:catAx>
        <c:axId val="51340381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3403160"/>
        <c:crosses val="autoZero"/>
        <c:auto val="1"/>
        <c:lblAlgn val="ctr"/>
        <c:lblOffset val="100"/>
        <c:noMultiLvlLbl val="0"/>
      </c:catAx>
      <c:valAx>
        <c:axId val="513403160"/>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low"/>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34038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55109047014395E-2"/>
          <c:y val="2.6288271121835505E-2"/>
          <c:w val="0.87863382233867859"/>
          <c:h val="0.77331230522545724"/>
        </c:manualLayout>
      </c:layout>
      <c:barChart>
        <c:barDir val="bar"/>
        <c:grouping val="percentStacked"/>
        <c:varyColors val="0"/>
        <c:ser>
          <c:idx val="0"/>
          <c:order val="0"/>
          <c:tx>
            <c:strRef>
              <c:f>'A.2.7'!$C$5</c:f>
              <c:strCache>
                <c:ptCount val="1"/>
                <c:pt idx="0">
                  <c:v>Home</c:v>
                </c:pt>
              </c:strCache>
            </c:strRef>
          </c:tx>
          <c:spPr>
            <a:solidFill>
              <a:schemeClr val="accent1"/>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GREECE</c:v>
                </c:pt>
                <c:pt idx="12">
                  <c:v>BELGIUM</c:v>
                </c:pt>
                <c:pt idx="13">
                  <c:v>PORTUGAL</c:v>
                </c:pt>
                <c:pt idx="14">
                  <c:v>NORWAY</c:v>
                </c:pt>
                <c:pt idx="15">
                  <c:v>BULGARIA</c:v>
                </c:pt>
                <c:pt idx="16">
                  <c:v>LITHUANIA</c:v>
                </c:pt>
                <c:pt idx="17">
                  <c:v>GERMANY</c:v>
                </c:pt>
                <c:pt idx="18">
                  <c:v>CYPRUS</c:v>
                </c:pt>
                <c:pt idx="19">
                  <c:v>DENMARK</c:v>
                </c:pt>
                <c:pt idx="20">
                  <c:v>SLOVENIA</c:v>
                </c:pt>
                <c:pt idx="21">
                  <c:v>NETHERLANDS</c:v>
                </c:pt>
                <c:pt idx="22">
                  <c:v>AUSTRIA</c:v>
                </c:pt>
                <c:pt idx="23">
                  <c:v>LATVIA</c:v>
                </c:pt>
                <c:pt idx="24">
                  <c:v>MALTA</c:v>
                </c:pt>
                <c:pt idx="25">
                  <c:v>FINLAND</c:v>
                </c:pt>
                <c:pt idx="26">
                  <c:v>IRELAND</c:v>
                </c:pt>
                <c:pt idx="27">
                  <c:v>LUXEMBOURG</c:v>
                </c:pt>
                <c:pt idx="28">
                  <c:v>ESTONIA</c:v>
                </c:pt>
                <c:pt idx="29">
                  <c:v>LIECHTENSTEIN</c:v>
                </c:pt>
              </c:strCache>
            </c:strRef>
          </c:cat>
          <c:val>
            <c:numRef>
              <c:f>'A.2.7'!$C$6:$C$35</c:f>
              <c:numCache>
                <c:formatCode>0.0%</c:formatCode>
                <c:ptCount val="30"/>
                <c:pt idx="0">
                  <c:v>1</c:v>
                </c:pt>
                <c:pt idx="1">
                  <c:v>0.97013273506164532</c:v>
                </c:pt>
                <c:pt idx="2">
                  <c:v>0.96295387937756571</c:v>
                </c:pt>
                <c:pt idx="3">
                  <c:v>0.95516668100512059</c:v>
                </c:pt>
                <c:pt idx="4">
                  <c:v>0.89174745721607851</c:v>
                </c:pt>
                <c:pt idx="5">
                  <c:v>0.85781414910392895</c:v>
                </c:pt>
                <c:pt idx="6">
                  <c:v>0.82383746914454614</c:v>
                </c:pt>
                <c:pt idx="7">
                  <c:v>0.77045894815351457</c:v>
                </c:pt>
                <c:pt idx="8">
                  <c:v>0.76809315829809566</c:v>
                </c:pt>
                <c:pt idx="9">
                  <c:v>0.64383912402045651</c:v>
                </c:pt>
                <c:pt idx="10">
                  <c:v>0.54060814482988317</c:v>
                </c:pt>
                <c:pt idx="11">
                  <c:v>0.52889291267122374</c:v>
                </c:pt>
                <c:pt idx="12">
                  <c:v>0.49699155630286868</c:v>
                </c:pt>
                <c:pt idx="13">
                  <c:v>0.46611603524397222</c:v>
                </c:pt>
                <c:pt idx="14">
                  <c:v>0.44999694106895261</c:v>
                </c:pt>
                <c:pt idx="15">
                  <c:v>0.44892119061386726</c:v>
                </c:pt>
                <c:pt idx="16">
                  <c:v>0.43299912488031511</c:v>
                </c:pt>
                <c:pt idx="17">
                  <c:v>0.42330969422992587</c:v>
                </c:pt>
                <c:pt idx="18">
                  <c:v>0.41668369644879005</c:v>
                </c:pt>
                <c:pt idx="19">
                  <c:v>0.30818827518244457</c:v>
                </c:pt>
                <c:pt idx="20">
                  <c:v>0.28351813272888721</c:v>
                </c:pt>
                <c:pt idx="21">
                  <c:v>0.21100023244638547</c:v>
                </c:pt>
                <c:pt idx="22">
                  <c:v>0.20901911670796058</c:v>
                </c:pt>
                <c:pt idx="23">
                  <c:v>0.18710063082750214</c:v>
                </c:pt>
                <c:pt idx="24">
                  <c:v>0.13430696255546098</c:v>
                </c:pt>
                <c:pt idx="25">
                  <c:v>0.12694485131084698</c:v>
                </c:pt>
                <c:pt idx="26">
                  <c:v>6.7596432464971656E-2</c:v>
                </c:pt>
                <c:pt idx="27">
                  <c:v>6.2723057833972251E-2</c:v>
                </c:pt>
                <c:pt idx="28">
                  <c:v>0</c:v>
                </c:pt>
                <c:pt idx="29">
                  <c:v>0</c:v>
                </c:pt>
              </c:numCache>
            </c:numRef>
          </c:val>
          <c:extLst>
            <c:ext xmlns:c16="http://schemas.microsoft.com/office/drawing/2014/chart" uri="{C3380CC4-5D6E-409C-BE32-E72D297353CC}">
              <c16:uniqueId val="{00000000-5D4E-48DD-81CF-4BDBD1E5D24F}"/>
            </c:ext>
          </c:extLst>
        </c:ser>
        <c:ser>
          <c:idx val="1"/>
          <c:order val="1"/>
          <c:tx>
            <c:strRef>
              <c:f>'A.2.7'!$D$5</c:f>
              <c:strCache>
                <c:ptCount val="1"/>
                <c:pt idx="0">
                  <c:v>Other EU/EEA countries</c:v>
                </c:pt>
              </c:strCache>
            </c:strRef>
          </c:tx>
          <c:spPr>
            <a:solidFill>
              <a:schemeClr val="accent6"/>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GREECE</c:v>
                </c:pt>
                <c:pt idx="12">
                  <c:v>BELGIUM</c:v>
                </c:pt>
                <c:pt idx="13">
                  <c:v>PORTUGAL</c:v>
                </c:pt>
                <c:pt idx="14">
                  <c:v>NORWAY</c:v>
                </c:pt>
                <c:pt idx="15">
                  <c:v>BULGARIA</c:v>
                </c:pt>
                <c:pt idx="16">
                  <c:v>LITHUANIA</c:v>
                </c:pt>
                <c:pt idx="17">
                  <c:v>GERMANY</c:v>
                </c:pt>
                <c:pt idx="18">
                  <c:v>CYPRUS</c:v>
                </c:pt>
                <c:pt idx="19">
                  <c:v>DENMARK</c:v>
                </c:pt>
                <c:pt idx="20">
                  <c:v>SLOVENIA</c:v>
                </c:pt>
                <c:pt idx="21">
                  <c:v>NETHERLANDS</c:v>
                </c:pt>
                <c:pt idx="22">
                  <c:v>AUSTRIA</c:v>
                </c:pt>
                <c:pt idx="23">
                  <c:v>LATVIA</c:v>
                </c:pt>
                <c:pt idx="24">
                  <c:v>MALTA</c:v>
                </c:pt>
                <c:pt idx="25">
                  <c:v>FINLAND</c:v>
                </c:pt>
                <c:pt idx="26">
                  <c:v>IRELAND</c:v>
                </c:pt>
                <c:pt idx="27">
                  <c:v>LUXEMBOURG</c:v>
                </c:pt>
                <c:pt idx="28">
                  <c:v>ESTONIA</c:v>
                </c:pt>
                <c:pt idx="29">
                  <c:v>LIECHTENSTEIN</c:v>
                </c:pt>
              </c:strCache>
            </c:strRef>
          </c:cat>
          <c:val>
            <c:numRef>
              <c:f>'A.2.7'!$D$6:$D$35</c:f>
              <c:numCache>
                <c:formatCode>0.0%</c:formatCode>
                <c:ptCount val="30"/>
                <c:pt idx="0">
                  <c:v>0</c:v>
                </c:pt>
                <c:pt idx="1">
                  <c:v>2.3582561588818225E-2</c:v>
                </c:pt>
                <c:pt idx="2">
                  <c:v>2.4288565758542189E-2</c:v>
                </c:pt>
                <c:pt idx="3">
                  <c:v>2.1296179251926908E-2</c:v>
                </c:pt>
                <c:pt idx="4">
                  <c:v>6.7977740295306774E-2</c:v>
                </c:pt>
                <c:pt idx="5">
                  <c:v>0.12243974103197246</c:v>
                </c:pt>
                <c:pt idx="6">
                  <c:v>0.15590854147825015</c:v>
                </c:pt>
                <c:pt idx="7">
                  <c:v>9.5182137070542461E-2</c:v>
                </c:pt>
                <c:pt idx="8">
                  <c:v>0.20547566371363574</c:v>
                </c:pt>
                <c:pt idx="9">
                  <c:v>0.28553438063842329</c:v>
                </c:pt>
                <c:pt idx="10">
                  <c:v>0.34210779224171128</c:v>
                </c:pt>
                <c:pt idx="11">
                  <c:v>0.42571186642927999</c:v>
                </c:pt>
                <c:pt idx="12">
                  <c:v>0.43436175545685846</c:v>
                </c:pt>
                <c:pt idx="13">
                  <c:v>0.50382500823266918</c:v>
                </c:pt>
                <c:pt idx="14">
                  <c:v>0.34336494678843132</c:v>
                </c:pt>
                <c:pt idx="15">
                  <c:v>0.48735471333947972</c:v>
                </c:pt>
                <c:pt idx="16">
                  <c:v>0.5121172264978846</c:v>
                </c:pt>
                <c:pt idx="17">
                  <c:v>0.36101054522430054</c:v>
                </c:pt>
                <c:pt idx="18">
                  <c:v>0.40259786488719163</c:v>
                </c:pt>
                <c:pt idx="19">
                  <c:v>0.49686661643579827</c:v>
                </c:pt>
                <c:pt idx="20">
                  <c:v>0.58969558376431719</c:v>
                </c:pt>
                <c:pt idx="21">
                  <c:v>0.66318716288278179</c:v>
                </c:pt>
                <c:pt idx="22">
                  <c:v>0.65466661325050046</c:v>
                </c:pt>
                <c:pt idx="23">
                  <c:v>0.78326029785556417</c:v>
                </c:pt>
                <c:pt idx="24">
                  <c:v>0.43171287936232094</c:v>
                </c:pt>
                <c:pt idx="25">
                  <c:v>0.82827914289840987</c:v>
                </c:pt>
                <c:pt idx="26">
                  <c:v>0.64743992808154971</c:v>
                </c:pt>
                <c:pt idx="27">
                  <c:v>0.60874368472068974</c:v>
                </c:pt>
                <c:pt idx="28">
                  <c:v>0.81825615176016309</c:v>
                </c:pt>
                <c:pt idx="29">
                  <c:v>0.52581002673665156</c:v>
                </c:pt>
              </c:numCache>
            </c:numRef>
          </c:val>
          <c:extLst>
            <c:ext xmlns:c16="http://schemas.microsoft.com/office/drawing/2014/chart" uri="{C3380CC4-5D6E-409C-BE32-E72D297353CC}">
              <c16:uniqueId val="{00000001-5D4E-48DD-81CF-4BDBD1E5D24F}"/>
            </c:ext>
          </c:extLst>
        </c:ser>
        <c:ser>
          <c:idx val="2"/>
          <c:order val="2"/>
          <c:tx>
            <c:strRef>
              <c:f>'A.2.7'!$E$5</c:f>
              <c:strCache>
                <c:ptCount val="1"/>
                <c:pt idx="0">
                  <c:v>EU institutions</c:v>
                </c:pt>
              </c:strCache>
            </c:strRef>
          </c:tx>
          <c:spPr>
            <a:solidFill>
              <a:srgbClr val="FFDF79"/>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GREECE</c:v>
                </c:pt>
                <c:pt idx="12">
                  <c:v>BELGIUM</c:v>
                </c:pt>
                <c:pt idx="13">
                  <c:v>PORTUGAL</c:v>
                </c:pt>
                <c:pt idx="14">
                  <c:v>NORWAY</c:v>
                </c:pt>
                <c:pt idx="15">
                  <c:v>BULGARIA</c:v>
                </c:pt>
                <c:pt idx="16">
                  <c:v>LITHUANIA</c:v>
                </c:pt>
                <c:pt idx="17">
                  <c:v>GERMANY</c:v>
                </c:pt>
                <c:pt idx="18">
                  <c:v>CYPRUS</c:v>
                </c:pt>
                <c:pt idx="19">
                  <c:v>DENMARK</c:v>
                </c:pt>
                <c:pt idx="20">
                  <c:v>SLOVENIA</c:v>
                </c:pt>
                <c:pt idx="21">
                  <c:v>NETHERLANDS</c:v>
                </c:pt>
                <c:pt idx="22">
                  <c:v>AUSTRIA</c:v>
                </c:pt>
                <c:pt idx="23">
                  <c:v>LATVIA</c:v>
                </c:pt>
                <c:pt idx="24">
                  <c:v>MALTA</c:v>
                </c:pt>
                <c:pt idx="25">
                  <c:v>FINLAND</c:v>
                </c:pt>
                <c:pt idx="26">
                  <c:v>IRELAND</c:v>
                </c:pt>
                <c:pt idx="27">
                  <c:v>LUXEMBOURG</c:v>
                </c:pt>
                <c:pt idx="28">
                  <c:v>ESTONIA</c:v>
                </c:pt>
                <c:pt idx="29">
                  <c:v>LIECHTENSTEIN</c:v>
                </c:pt>
              </c:strCache>
            </c:strRef>
          </c:cat>
          <c:val>
            <c:numRef>
              <c:f>'A.2.7'!$E$6:$E$35</c:f>
              <c:numCache>
                <c:formatCode>0.0%</c:formatCode>
                <c:ptCount val="30"/>
                <c:pt idx="0">
                  <c:v>0</c:v>
                </c:pt>
                <c:pt idx="1">
                  <c:v>2.4990071223084716E-3</c:v>
                </c:pt>
                <c:pt idx="2">
                  <c:v>3.7569276455936356E-3</c:v>
                </c:pt>
                <c:pt idx="3">
                  <c:v>1.0470082371341512E-2</c:v>
                </c:pt>
                <c:pt idx="4">
                  <c:v>2.3887689068363162E-2</c:v>
                </c:pt>
                <c:pt idx="5">
                  <c:v>0</c:v>
                </c:pt>
                <c:pt idx="6">
                  <c:v>1.4372445452960686E-3</c:v>
                </c:pt>
                <c:pt idx="7">
                  <c:v>1.5945668057417466E-2</c:v>
                </c:pt>
                <c:pt idx="8">
                  <c:v>4.7605841366413944E-3</c:v>
                </c:pt>
                <c:pt idx="9">
                  <c:v>2.4396416309649938E-2</c:v>
                </c:pt>
                <c:pt idx="10">
                  <c:v>4.5887044321646147E-3</c:v>
                </c:pt>
                <c:pt idx="11">
                  <c:v>2.5553644949943062E-2</c:v>
                </c:pt>
                <c:pt idx="12">
                  <c:v>2.4669700735636853E-2</c:v>
                </c:pt>
                <c:pt idx="13">
                  <c:v>1.3394443397147269E-2</c:v>
                </c:pt>
                <c:pt idx="14">
                  <c:v>3.0493524540081587E-4</c:v>
                </c:pt>
                <c:pt idx="15">
                  <c:v>6.3835725857225934E-3</c:v>
                </c:pt>
                <c:pt idx="16">
                  <c:v>2.524275980345199E-3</c:v>
                </c:pt>
                <c:pt idx="17">
                  <c:v>1.0573071082047884E-2</c:v>
                </c:pt>
                <c:pt idx="18">
                  <c:v>0</c:v>
                </c:pt>
                <c:pt idx="19">
                  <c:v>5.228527591703472E-3</c:v>
                </c:pt>
                <c:pt idx="20">
                  <c:v>3.5023902417204489E-2</c:v>
                </c:pt>
                <c:pt idx="21">
                  <c:v>2.2381643467083958E-2</c:v>
                </c:pt>
                <c:pt idx="22">
                  <c:v>1.7159447999167552E-2</c:v>
                </c:pt>
                <c:pt idx="23">
                  <c:v>0</c:v>
                </c:pt>
                <c:pt idx="24">
                  <c:v>4.1370385280494984E-2</c:v>
                </c:pt>
                <c:pt idx="25">
                  <c:v>0</c:v>
                </c:pt>
                <c:pt idx="26">
                  <c:v>3.0438858013470529E-2</c:v>
                </c:pt>
                <c:pt idx="27">
                  <c:v>1.0868440121677765E-2</c:v>
                </c:pt>
                <c:pt idx="28">
                  <c:v>1.669787148098462E-2</c:v>
                </c:pt>
                <c:pt idx="29">
                  <c:v>1.5576277805987502E-2</c:v>
                </c:pt>
              </c:numCache>
            </c:numRef>
          </c:val>
          <c:extLst>
            <c:ext xmlns:c16="http://schemas.microsoft.com/office/drawing/2014/chart" uri="{C3380CC4-5D6E-409C-BE32-E72D297353CC}">
              <c16:uniqueId val="{00000002-5D4E-48DD-81CF-4BDBD1E5D24F}"/>
            </c:ext>
          </c:extLst>
        </c:ser>
        <c:ser>
          <c:idx val="9"/>
          <c:order val="3"/>
          <c:tx>
            <c:strRef>
              <c:f>'A.2.7'!$L$5</c:f>
              <c:strCache>
                <c:ptCount val="1"/>
                <c:pt idx="0">
                  <c:v>United Kingdom</c:v>
                </c:pt>
              </c:strCache>
            </c:strRef>
          </c:tx>
          <c:spPr>
            <a:solidFill>
              <a:srgbClr val="C00000"/>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GREECE</c:v>
                </c:pt>
                <c:pt idx="12">
                  <c:v>BELGIUM</c:v>
                </c:pt>
                <c:pt idx="13">
                  <c:v>PORTUGAL</c:v>
                </c:pt>
                <c:pt idx="14">
                  <c:v>NORWAY</c:v>
                </c:pt>
                <c:pt idx="15">
                  <c:v>BULGARIA</c:v>
                </c:pt>
                <c:pt idx="16">
                  <c:v>LITHUANIA</c:v>
                </c:pt>
                <c:pt idx="17">
                  <c:v>GERMANY</c:v>
                </c:pt>
                <c:pt idx="18">
                  <c:v>CYPRUS</c:v>
                </c:pt>
                <c:pt idx="19">
                  <c:v>DENMARK</c:v>
                </c:pt>
                <c:pt idx="20">
                  <c:v>SLOVENIA</c:v>
                </c:pt>
                <c:pt idx="21">
                  <c:v>NETHERLANDS</c:v>
                </c:pt>
                <c:pt idx="22">
                  <c:v>AUSTRIA</c:v>
                </c:pt>
                <c:pt idx="23">
                  <c:v>LATVIA</c:v>
                </c:pt>
                <c:pt idx="24">
                  <c:v>MALTA</c:v>
                </c:pt>
                <c:pt idx="25">
                  <c:v>FINLAND</c:v>
                </c:pt>
                <c:pt idx="26">
                  <c:v>IRELAND</c:v>
                </c:pt>
                <c:pt idx="27">
                  <c:v>LUXEMBOURG</c:v>
                </c:pt>
                <c:pt idx="28">
                  <c:v>ESTONIA</c:v>
                </c:pt>
                <c:pt idx="29">
                  <c:v>LIECHTENSTEIN</c:v>
                </c:pt>
              </c:strCache>
            </c:strRef>
          </c:cat>
          <c:val>
            <c:numRef>
              <c:f>'A.2.7'!$L$6:$L$35</c:f>
              <c:numCache>
                <c:formatCode>0.0%</c:formatCode>
                <c:ptCount val="30"/>
                <c:pt idx="0">
                  <c:v>0</c:v>
                </c:pt>
                <c:pt idx="1">
                  <c:v>0</c:v>
                </c:pt>
                <c:pt idx="2">
                  <c:v>4.0549642812807221E-3</c:v>
                </c:pt>
                <c:pt idx="3">
                  <c:v>1.2557791690161676E-4</c:v>
                </c:pt>
                <c:pt idx="4">
                  <c:v>0</c:v>
                </c:pt>
                <c:pt idx="5">
                  <c:v>0</c:v>
                </c:pt>
                <c:pt idx="6">
                  <c:v>2.7883195380479291E-4</c:v>
                </c:pt>
                <c:pt idx="7">
                  <c:v>6.2912953147179849E-3</c:v>
                </c:pt>
                <c:pt idx="8">
                  <c:v>6.6296167459732624E-4</c:v>
                </c:pt>
                <c:pt idx="9">
                  <c:v>1.9054834798919564E-3</c:v>
                </c:pt>
                <c:pt idx="10">
                  <c:v>0</c:v>
                </c:pt>
                <c:pt idx="11">
                  <c:v>0</c:v>
                </c:pt>
                <c:pt idx="12">
                  <c:v>4.6148209322942899E-3</c:v>
                </c:pt>
                <c:pt idx="13">
                  <c:v>4.6900934757677148E-5</c:v>
                </c:pt>
                <c:pt idx="14">
                  <c:v>1.7855192451499104E-2</c:v>
                </c:pt>
                <c:pt idx="15">
                  <c:v>9.185000259381976E-4</c:v>
                </c:pt>
                <c:pt idx="16">
                  <c:v>0</c:v>
                </c:pt>
                <c:pt idx="17">
                  <c:v>1.1678869220163394E-2</c:v>
                </c:pt>
                <c:pt idx="18">
                  <c:v>0</c:v>
                </c:pt>
                <c:pt idx="19">
                  <c:v>2.5888605534233407E-3</c:v>
                </c:pt>
                <c:pt idx="20">
                  <c:v>4.3223448209427275E-3</c:v>
                </c:pt>
                <c:pt idx="21">
                  <c:v>3.4011374803348494E-3</c:v>
                </c:pt>
                <c:pt idx="22">
                  <c:v>2.4340186185879437E-4</c:v>
                </c:pt>
                <c:pt idx="23">
                  <c:v>0</c:v>
                </c:pt>
                <c:pt idx="24">
                  <c:v>4.8737329827583404E-3</c:v>
                </c:pt>
                <c:pt idx="25">
                  <c:v>9.3328494670708061E-4</c:v>
                </c:pt>
                <c:pt idx="26">
                  <c:v>8.112793645630606E-2</c:v>
                </c:pt>
                <c:pt idx="27">
                  <c:v>4.9427985016318683E-2</c:v>
                </c:pt>
                <c:pt idx="28">
                  <c:v>0</c:v>
                </c:pt>
                <c:pt idx="29">
                  <c:v>8.9567688108901436E-3</c:v>
                </c:pt>
              </c:numCache>
            </c:numRef>
          </c:val>
          <c:extLst>
            <c:ext xmlns:c16="http://schemas.microsoft.com/office/drawing/2014/chart" uri="{C3380CC4-5D6E-409C-BE32-E72D297353CC}">
              <c16:uniqueId val="{00000000-4987-4676-9FB7-136F61025A0A}"/>
            </c:ext>
          </c:extLst>
        </c:ser>
        <c:ser>
          <c:idx val="3"/>
          <c:order val="4"/>
          <c:tx>
            <c:strRef>
              <c:f>'A.2.7'!$F$5</c:f>
              <c:strCache>
                <c:ptCount val="1"/>
                <c:pt idx="0">
                  <c:v>USA</c:v>
                </c:pt>
              </c:strCache>
            </c:strRef>
          </c:tx>
          <c:spPr>
            <a:solidFill>
              <a:srgbClr val="FFC000"/>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GREECE</c:v>
                </c:pt>
                <c:pt idx="12">
                  <c:v>BELGIUM</c:v>
                </c:pt>
                <c:pt idx="13">
                  <c:v>PORTUGAL</c:v>
                </c:pt>
                <c:pt idx="14">
                  <c:v>NORWAY</c:v>
                </c:pt>
                <c:pt idx="15">
                  <c:v>BULGARIA</c:v>
                </c:pt>
                <c:pt idx="16">
                  <c:v>LITHUANIA</c:v>
                </c:pt>
                <c:pt idx="17">
                  <c:v>GERMANY</c:v>
                </c:pt>
                <c:pt idx="18">
                  <c:v>CYPRUS</c:v>
                </c:pt>
                <c:pt idx="19">
                  <c:v>DENMARK</c:v>
                </c:pt>
                <c:pt idx="20">
                  <c:v>SLOVENIA</c:v>
                </c:pt>
                <c:pt idx="21">
                  <c:v>NETHERLANDS</c:v>
                </c:pt>
                <c:pt idx="22">
                  <c:v>AUSTRIA</c:v>
                </c:pt>
                <c:pt idx="23">
                  <c:v>LATVIA</c:v>
                </c:pt>
                <c:pt idx="24">
                  <c:v>MALTA</c:v>
                </c:pt>
                <c:pt idx="25">
                  <c:v>FINLAND</c:v>
                </c:pt>
                <c:pt idx="26">
                  <c:v>IRELAND</c:v>
                </c:pt>
                <c:pt idx="27">
                  <c:v>LUXEMBOURG</c:v>
                </c:pt>
                <c:pt idx="28">
                  <c:v>ESTONIA</c:v>
                </c:pt>
                <c:pt idx="29">
                  <c:v>LIECHTENSTEIN</c:v>
                </c:pt>
              </c:strCache>
            </c:strRef>
          </c:cat>
          <c:val>
            <c:numRef>
              <c:f>'A.2.7'!$F$6:$F$35</c:f>
              <c:numCache>
                <c:formatCode>0.0%</c:formatCode>
                <c:ptCount val="30"/>
                <c:pt idx="0">
                  <c:v>0</c:v>
                </c:pt>
                <c:pt idx="1">
                  <c:v>6.8959069660568656E-4</c:v>
                </c:pt>
                <c:pt idx="2">
                  <c:v>6.7404559016930271E-4</c:v>
                </c:pt>
                <c:pt idx="3">
                  <c:v>4.4341993016697599E-5</c:v>
                </c:pt>
                <c:pt idx="4">
                  <c:v>4.1354844751599038E-4</c:v>
                </c:pt>
                <c:pt idx="5">
                  <c:v>0</c:v>
                </c:pt>
                <c:pt idx="6">
                  <c:v>5.2590490848785539E-3</c:v>
                </c:pt>
                <c:pt idx="7">
                  <c:v>7.4280855513795346E-2</c:v>
                </c:pt>
                <c:pt idx="8">
                  <c:v>3.3858991416970039E-3</c:v>
                </c:pt>
                <c:pt idx="9">
                  <c:v>4.6709687510614606E-3</c:v>
                </c:pt>
                <c:pt idx="10">
                  <c:v>0</c:v>
                </c:pt>
                <c:pt idx="11">
                  <c:v>2.3243546848782807E-3</c:v>
                </c:pt>
                <c:pt idx="12">
                  <c:v>7.9058827940465017E-3</c:v>
                </c:pt>
                <c:pt idx="13">
                  <c:v>4.0501665478800668E-3</c:v>
                </c:pt>
                <c:pt idx="14">
                  <c:v>7.4304734993408866E-2</c:v>
                </c:pt>
                <c:pt idx="15">
                  <c:v>1.1648333324665642E-2</c:v>
                </c:pt>
                <c:pt idx="16">
                  <c:v>0</c:v>
                </c:pt>
                <c:pt idx="17">
                  <c:v>3.0430759567543833E-2</c:v>
                </c:pt>
                <c:pt idx="18">
                  <c:v>4.9499613896003096E-2</c:v>
                </c:pt>
                <c:pt idx="19">
                  <c:v>0.10594738599138478</c:v>
                </c:pt>
                <c:pt idx="20">
                  <c:v>9.2499651520878967E-3</c:v>
                </c:pt>
                <c:pt idx="21">
                  <c:v>3.1286142587868319E-2</c:v>
                </c:pt>
                <c:pt idx="22">
                  <c:v>8.9371283861591658E-4</c:v>
                </c:pt>
                <c:pt idx="23">
                  <c:v>2.3086108994569443E-3</c:v>
                </c:pt>
                <c:pt idx="24">
                  <c:v>2.1474866391536472E-2</c:v>
                </c:pt>
                <c:pt idx="25">
                  <c:v>4.1145968283557259E-3</c:v>
                </c:pt>
                <c:pt idx="26">
                  <c:v>9.8487580074705566E-2</c:v>
                </c:pt>
                <c:pt idx="27">
                  <c:v>0.14477870495212922</c:v>
                </c:pt>
                <c:pt idx="28">
                  <c:v>0</c:v>
                </c:pt>
                <c:pt idx="29">
                  <c:v>0.19304904161442232</c:v>
                </c:pt>
              </c:numCache>
            </c:numRef>
          </c:val>
          <c:extLst>
            <c:ext xmlns:c16="http://schemas.microsoft.com/office/drawing/2014/chart" uri="{C3380CC4-5D6E-409C-BE32-E72D297353CC}">
              <c16:uniqueId val="{00000003-5D4E-48DD-81CF-4BDBD1E5D24F}"/>
            </c:ext>
          </c:extLst>
        </c:ser>
        <c:ser>
          <c:idx val="4"/>
          <c:order val="5"/>
          <c:tx>
            <c:strRef>
              <c:f>'A.2.7'!$G$5</c:f>
              <c:strCache>
                <c:ptCount val="1"/>
                <c:pt idx="0">
                  <c:v>Switzerland</c:v>
                </c:pt>
              </c:strCache>
            </c:strRef>
          </c:tx>
          <c:spPr>
            <a:solidFill>
              <a:schemeClr val="accent5">
                <a:lumMod val="60000"/>
              </a:schemeClr>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GREECE</c:v>
                </c:pt>
                <c:pt idx="12">
                  <c:v>BELGIUM</c:v>
                </c:pt>
                <c:pt idx="13">
                  <c:v>PORTUGAL</c:v>
                </c:pt>
                <c:pt idx="14">
                  <c:v>NORWAY</c:v>
                </c:pt>
                <c:pt idx="15">
                  <c:v>BULGARIA</c:v>
                </c:pt>
                <c:pt idx="16">
                  <c:v>LITHUANIA</c:v>
                </c:pt>
                <c:pt idx="17">
                  <c:v>GERMANY</c:v>
                </c:pt>
                <c:pt idx="18">
                  <c:v>CYPRUS</c:v>
                </c:pt>
                <c:pt idx="19">
                  <c:v>DENMARK</c:v>
                </c:pt>
                <c:pt idx="20">
                  <c:v>SLOVENIA</c:v>
                </c:pt>
                <c:pt idx="21">
                  <c:v>NETHERLANDS</c:v>
                </c:pt>
                <c:pt idx="22">
                  <c:v>AUSTRIA</c:v>
                </c:pt>
                <c:pt idx="23">
                  <c:v>LATVIA</c:v>
                </c:pt>
                <c:pt idx="24">
                  <c:v>MALTA</c:v>
                </c:pt>
                <c:pt idx="25">
                  <c:v>FINLAND</c:v>
                </c:pt>
                <c:pt idx="26">
                  <c:v>IRELAND</c:v>
                </c:pt>
                <c:pt idx="27">
                  <c:v>LUXEMBOURG</c:v>
                </c:pt>
                <c:pt idx="28">
                  <c:v>ESTONIA</c:v>
                </c:pt>
                <c:pt idx="29">
                  <c:v>LIECHTENSTEIN</c:v>
                </c:pt>
              </c:strCache>
            </c:strRef>
          </c:cat>
          <c:val>
            <c:numRef>
              <c:f>'A.2.7'!$G$6:$G$35</c:f>
              <c:numCache>
                <c:formatCode>0.0%</c:formatCode>
                <c:ptCount val="30"/>
                <c:pt idx="0">
                  <c:v>0</c:v>
                </c:pt>
                <c:pt idx="1">
                  <c:v>0</c:v>
                </c:pt>
                <c:pt idx="2">
                  <c:v>3.4726216049793383E-4</c:v>
                </c:pt>
                <c:pt idx="3">
                  <c:v>0</c:v>
                </c:pt>
                <c:pt idx="4">
                  <c:v>0</c:v>
                </c:pt>
                <c:pt idx="5">
                  <c:v>0</c:v>
                </c:pt>
                <c:pt idx="6">
                  <c:v>8.3745795560513279E-5</c:v>
                </c:pt>
                <c:pt idx="7">
                  <c:v>5.0506060567569282E-3</c:v>
                </c:pt>
                <c:pt idx="8">
                  <c:v>1.7566923056839688E-5</c:v>
                </c:pt>
                <c:pt idx="9">
                  <c:v>1.5705991944311968E-3</c:v>
                </c:pt>
                <c:pt idx="10">
                  <c:v>0</c:v>
                </c:pt>
                <c:pt idx="11">
                  <c:v>3.5755122159719394E-4</c:v>
                </c:pt>
                <c:pt idx="12">
                  <c:v>3.9258720960087519E-4</c:v>
                </c:pt>
                <c:pt idx="13">
                  <c:v>3.9046003880670495E-4</c:v>
                </c:pt>
                <c:pt idx="14">
                  <c:v>1.1374486104745369E-3</c:v>
                </c:pt>
                <c:pt idx="15">
                  <c:v>0</c:v>
                </c:pt>
                <c:pt idx="16">
                  <c:v>0</c:v>
                </c:pt>
                <c:pt idx="17">
                  <c:v>3.8181887493224999E-4</c:v>
                </c:pt>
                <c:pt idx="18">
                  <c:v>0</c:v>
                </c:pt>
                <c:pt idx="19">
                  <c:v>2.0316523776838416E-5</c:v>
                </c:pt>
                <c:pt idx="20">
                  <c:v>0</c:v>
                </c:pt>
                <c:pt idx="21">
                  <c:v>1.5548004722845416E-3</c:v>
                </c:pt>
                <c:pt idx="22">
                  <c:v>2.2001457997470978E-5</c:v>
                </c:pt>
                <c:pt idx="23">
                  <c:v>0</c:v>
                </c:pt>
                <c:pt idx="24">
                  <c:v>0</c:v>
                </c:pt>
                <c:pt idx="25">
                  <c:v>0</c:v>
                </c:pt>
                <c:pt idx="26">
                  <c:v>2.3991994365766111E-3</c:v>
                </c:pt>
                <c:pt idx="27">
                  <c:v>9.1422183537284932E-3</c:v>
                </c:pt>
                <c:pt idx="28">
                  <c:v>0</c:v>
                </c:pt>
                <c:pt idx="29">
                  <c:v>0.14160822700672451</c:v>
                </c:pt>
              </c:numCache>
            </c:numRef>
          </c:val>
          <c:extLst>
            <c:ext xmlns:c16="http://schemas.microsoft.com/office/drawing/2014/chart" uri="{C3380CC4-5D6E-409C-BE32-E72D297353CC}">
              <c16:uniqueId val="{00000004-5D4E-48DD-81CF-4BDBD1E5D24F}"/>
            </c:ext>
          </c:extLst>
        </c:ser>
        <c:ser>
          <c:idx val="5"/>
          <c:order val="6"/>
          <c:tx>
            <c:strRef>
              <c:f>'A.2.7'!$H$5</c:f>
              <c:strCache>
                <c:ptCount val="1"/>
                <c:pt idx="0">
                  <c:v>Canada</c:v>
                </c:pt>
              </c:strCache>
            </c:strRef>
          </c:tx>
          <c:spPr>
            <a:solidFill>
              <a:schemeClr val="accent4">
                <a:lumMod val="60000"/>
              </a:schemeClr>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GREECE</c:v>
                </c:pt>
                <c:pt idx="12">
                  <c:v>BELGIUM</c:v>
                </c:pt>
                <c:pt idx="13">
                  <c:v>PORTUGAL</c:v>
                </c:pt>
                <c:pt idx="14">
                  <c:v>NORWAY</c:v>
                </c:pt>
                <c:pt idx="15">
                  <c:v>BULGARIA</c:v>
                </c:pt>
                <c:pt idx="16">
                  <c:v>LITHUANIA</c:v>
                </c:pt>
                <c:pt idx="17">
                  <c:v>GERMANY</c:v>
                </c:pt>
                <c:pt idx="18">
                  <c:v>CYPRUS</c:v>
                </c:pt>
                <c:pt idx="19">
                  <c:v>DENMARK</c:v>
                </c:pt>
                <c:pt idx="20">
                  <c:v>SLOVENIA</c:v>
                </c:pt>
                <c:pt idx="21">
                  <c:v>NETHERLANDS</c:v>
                </c:pt>
                <c:pt idx="22">
                  <c:v>AUSTRIA</c:v>
                </c:pt>
                <c:pt idx="23">
                  <c:v>LATVIA</c:v>
                </c:pt>
                <c:pt idx="24">
                  <c:v>MALTA</c:v>
                </c:pt>
                <c:pt idx="25">
                  <c:v>FINLAND</c:v>
                </c:pt>
                <c:pt idx="26">
                  <c:v>IRELAND</c:v>
                </c:pt>
                <c:pt idx="27">
                  <c:v>LUXEMBOURG</c:v>
                </c:pt>
                <c:pt idx="28">
                  <c:v>ESTONIA</c:v>
                </c:pt>
                <c:pt idx="29">
                  <c:v>LIECHTENSTEIN</c:v>
                </c:pt>
              </c:strCache>
            </c:strRef>
          </c:cat>
          <c:val>
            <c:numRef>
              <c:f>'A.2.7'!$H$6:$H$35</c:f>
              <c:numCache>
                <c:formatCode>0.0%</c:formatCode>
                <c:ptCount val="30"/>
                <c:pt idx="0">
                  <c:v>0</c:v>
                </c:pt>
                <c:pt idx="1">
                  <c:v>0</c:v>
                </c:pt>
                <c:pt idx="2">
                  <c:v>0</c:v>
                </c:pt>
                <c:pt idx="3">
                  <c:v>0</c:v>
                </c:pt>
                <c:pt idx="4">
                  <c:v>0</c:v>
                </c:pt>
                <c:pt idx="5">
                  <c:v>0</c:v>
                </c:pt>
                <c:pt idx="6">
                  <c:v>1.5804115634592522E-3</c:v>
                </c:pt>
                <c:pt idx="7">
                  <c:v>1.2774956288865199E-3</c:v>
                </c:pt>
                <c:pt idx="8">
                  <c:v>2.8414608128016271E-4</c:v>
                </c:pt>
                <c:pt idx="9">
                  <c:v>5.9958155123255264E-3</c:v>
                </c:pt>
                <c:pt idx="10">
                  <c:v>0</c:v>
                </c:pt>
                <c:pt idx="11">
                  <c:v>9.2412720886428238E-4</c:v>
                </c:pt>
                <c:pt idx="12">
                  <c:v>2.1848975081554221E-3</c:v>
                </c:pt>
                <c:pt idx="13">
                  <c:v>2.8763710791008049E-4</c:v>
                </c:pt>
                <c:pt idx="14">
                  <c:v>2.42577113542396E-3</c:v>
                </c:pt>
                <c:pt idx="15">
                  <c:v>1.620332760611964E-3</c:v>
                </c:pt>
                <c:pt idx="16">
                  <c:v>1.4546373905715093E-3</c:v>
                </c:pt>
                <c:pt idx="17">
                  <c:v>2.4118598403794812E-2</c:v>
                </c:pt>
                <c:pt idx="18">
                  <c:v>3.823590196883115E-2</c:v>
                </c:pt>
                <c:pt idx="19">
                  <c:v>3.1359875219259672E-5</c:v>
                </c:pt>
                <c:pt idx="20">
                  <c:v>2.1104628816542978E-3</c:v>
                </c:pt>
                <c:pt idx="21">
                  <c:v>1.2664318064748274E-3</c:v>
                </c:pt>
                <c:pt idx="22">
                  <c:v>9.4695761233589328E-3</c:v>
                </c:pt>
                <c:pt idx="23">
                  <c:v>0</c:v>
                </c:pt>
                <c:pt idx="24">
                  <c:v>0.33847389356458979</c:v>
                </c:pt>
                <c:pt idx="25">
                  <c:v>1.6601513894339889E-3</c:v>
                </c:pt>
                <c:pt idx="26">
                  <c:v>8.2351026409596632E-3</c:v>
                </c:pt>
                <c:pt idx="27">
                  <c:v>2.6179827569281864E-2</c:v>
                </c:pt>
                <c:pt idx="28">
                  <c:v>1.2238970714841013E-2</c:v>
                </c:pt>
                <c:pt idx="29">
                  <c:v>2.1653363811577633E-2</c:v>
                </c:pt>
              </c:numCache>
            </c:numRef>
          </c:val>
          <c:extLst>
            <c:ext xmlns:c16="http://schemas.microsoft.com/office/drawing/2014/chart" uri="{C3380CC4-5D6E-409C-BE32-E72D297353CC}">
              <c16:uniqueId val="{00000005-5D4E-48DD-81CF-4BDBD1E5D24F}"/>
            </c:ext>
          </c:extLst>
        </c:ser>
        <c:ser>
          <c:idx val="6"/>
          <c:order val="7"/>
          <c:tx>
            <c:strRef>
              <c:f>'A.2.7'!$I$5</c:f>
              <c:strCache>
                <c:ptCount val="1"/>
                <c:pt idx="0">
                  <c:v>Japan</c:v>
                </c:pt>
              </c:strCache>
            </c:strRef>
          </c:tx>
          <c:spPr>
            <a:solidFill>
              <a:schemeClr val="accent6">
                <a:lumMod val="80000"/>
                <a:lumOff val="20000"/>
              </a:schemeClr>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GREECE</c:v>
                </c:pt>
                <c:pt idx="12">
                  <c:v>BELGIUM</c:v>
                </c:pt>
                <c:pt idx="13">
                  <c:v>PORTUGAL</c:v>
                </c:pt>
                <c:pt idx="14">
                  <c:v>NORWAY</c:v>
                </c:pt>
                <c:pt idx="15">
                  <c:v>BULGARIA</c:v>
                </c:pt>
                <c:pt idx="16">
                  <c:v>LITHUANIA</c:v>
                </c:pt>
                <c:pt idx="17">
                  <c:v>GERMANY</c:v>
                </c:pt>
                <c:pt idx="18">
                  <c:v>CYPRUS</c:v>
                </c:pt>
                <c:pt idx="19">
                  <c:v>DENMARK</c:v>
                </c:pt>
                <c:pt idx="20">
                  <c:v>SLOVENIA</c:v>
                </c:pt>
                <c:pt idx="21">
                  <c:v>NETHERLANDS</c:v>
                </c:pt>
                <c:pt idx="22">
                  <c:v>AUSTRIA</c:v>
                </c:pt>
                <c:pt idx="23">
                  <c:v>LATVIA</c:v>
                </c:pt>
                <c:pt idx="24">
                  <c:v>MALTA</c:v>
                </c:pt>
                <c:pt idx="25">
                  <c:v>FINLAND</c:v>
                </c:pt>
                <c:pt idx="26">
                  <c:v>IRELAND</c:v>
                </c:pt>
                <c:pt idx="27">
                  <c:v>LUXEMBOURG</c:v>
                </c:pt>
                <c:pt idx="28">
                  <c:v>ESTONIA</c:v>
                </c:pt>
                <c:pt idx="29">
                  <c:v>LIECHTENSTEIN</c:v>
                </c:pt>
              </c:strCache>
            </c:strRef>
          </c:cat>
          <c:val>
            <c:numRef>
              <c:f>'A.2.7'!$I$6:$I$35</c:f>
              <c:numCache>
                <c:formatCode>0.0%</c:formatCode>
                <c:ptCount val="30"/>
                <c:pt idx="0">
                  <c:v>0</c:v>
                </c:pt>
                <c:pt idx="1">
                  <c:v>0</c:v>
                </c:pt>
                <c:pt idx="2">
                  <c:v>0</c:v>
                </c:pt>
                <c:pt idx="3">
                  <c:v>0</c:v>
                </c:pt>
                <c:pt idx="4">
                  <c:v>0</c:v>
                </c:pt>
                <c:pt idx="5">
                  <c:v>0</c:v>
                </c:pt>
                <c:pt idx="6">
                  <c:v>4.6695373808784777E-4</c:v>
                </c:pt>
                <c:pt idx="7">
                  <c:v>0</c:v>
                </c:pt>
                <c:pt idx="8">
                  <c:v>3.8739736453205704E-4</c:v>
                </c:pt>
                <c:pt idx="9">
                  <c:v>2.3981692716870404E-3</c:v>
                </c:pt>
                <c:pt idx="10">
                  <c:v>0</c:v>
                </c:pt>
                <c:pt idx="11">
                  <c:v>0</c:v>
                </c:pt>
                <c:pt idx="12">
                  <c:v>1.4766065983387387E-3</c:v>
                </c:pt>
                <c:pt idx="13">
                  <c:v>0</c:v>
                </c:pt>
                <c:pt idx="14">
                  <c:v>1.8382055979324394E-2</c:v>
                </c:pt>
                <c:pt idx="15">
                  <c:v>0</c:v>
                </c:pt>
                <c:pt idx="16">
                  <c:v>0</c:v>
                </c:pt>
                <c:pt idx="17">
                  <c:v>3.7152865976901425E-3</c:v>
                </c:pt>
                <c:pt idx="18">
                  <c:v>0</c:v>
                </c:pt>
                <c:pt idx="19">
                  <c:v>7.8845172606979052E-6</c:v>
                </c:pt>
                <c:pt idx="20">
                  <c:v>1.7010301900304689E-3</c:v>
                </c:pt>
                <c:pt idx="21">
                  <c:v>1.8509067626869987E-2</c:v>
                </c:pt>
                <c:pt idx="22">
                  <c:v>0</c:v>
                </c:pt>
                <c:pt idx="23">
                  <c:v>0</c:v>
                </c:pt>
                <c:pt idx="24">
                  <c:v>0</c:v>
                </c:pt>
                <c:pt idx="25">
                  <c:v>0</c:v>
                </c:pt>
                <c:pt idx="26">
                  <c:v>2.9384866213658183E-3</c:v>
                </c:pt>
                <c:pt idx="27">
                  <c:v>2.1975321381806161E-3</c:v>
                </c:pt>
                <c:pt idx="28">
                  <c:v>0</c:v>
                </c:pt>
                <c:pt idx="29">
                  <c:v>2.3770960070998775E-3</c:v>
                </c:pt>
              </c:numCache>
            </c:numRef>
          </c:val>
          <c:extLst>
            <c:ext xmlns:c16="http://schemas.microsoft.com/office/drawing/2014/chart" uri="{C3380CC4-5D6E-409C-BE32-E72D297353CC}">
              <c16:uniqueId val="{00000006-5D4E-48DD-81CF-4BDBD1E5D24F}"/>
            </c:ext>
          </c:extLst>
        </c:ser>
        <c:ser>
          <c:idx val="7"/>
          <c:order val="8"/>
          <c:tx>
            <c:strRef>
              <c:f>'A.2.7'!$J$5</c:f>
              <c:strCache>
                <c:ptCount val="1"/>
                <c:pt idx="0">
                  <c:v>Supranational issuers</c:v>
                </c:pt>
              </c:strCache>
            </c:strRef>
          </c:tx>
          <c:spPr>
            <a:solidFill>
              <a:schemeClr val="bg1">
                <a:lumMod val="50000"/>
              </a:schemeClr>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GREECE</c:v>
                </c:pt>
                <c:pt idx="12">
                  <c:v>BELGIUM</c:v>
                </c:pt>
                <c:pt idx="13">
                  <c:v>PORTUGAL</c:v>
                </c:pt>
                <c:pt idx="14">
                  <c:v>NORWAY</c:v>
                </c:pt>
                <c:pt idx="15">
                  <c:v>BULGARIA</c:v>
                </c:pt>
                <c:pt idx="16">
                  <c:v>LITHUANIA</c:v>
                </c:pt>
                <c:pt idx="17">
                  <c:v>GERMANY</c:v>
                </c:pt>
                <c:pt idx="18">
                  <c:v>CYPRUS</c:v>
                </c:pt>
                <c:pt idx="19">
                  <c:v>DENMARK</c:v>
                </c:pt>
                <c:pt idx="20">
                  <c:v>SLOVENIA</c:v>
                </c:pt>
                <c:pt idx="21">
                  <c:v>NETHERLANDS</c:v>
                </c:pt>
                <c:pt idx="22">
                  <c:v>AUSTRIA</c:v>
                </c:pt>
                <c:pt idx="23">
                  <c:v>LATVIA</c:v>
                </c:pt>
                <c:pt idx="24">
                  <c:v>MALTA</c:v>
                </c:pt>
                <c:pt idx="25">
                  <c:v>FINLAND</c:v>
                </c:pt>
                <c:pt idx="26">
                  <c:v>IRELAND</c:v>
                </c:pt>
                <c:pt idx="27">
                  <c:v>LUXEMBOURG</c:v>
                </c:pt>
                <c:pt idx="28">
                  <c:v>ESTONIA</c:v>
                </c:pt>
                <c:pt idx="29">
                  <c:v>LIECHTENSTEIN</c:v>
                </c:pt>
              </c:strCache>
            </c:strRef>
          </c:cat>
          <c:val>
            <c:numRef>
              <c:f>'A.2.7'!$J$6:$J$35</c:f>
              <c:numCache>
                <c:formatCode>0.0%</c:formatCode>
                <c:ptCount val="30"/>
                <c:pt idx="0">
                  <c:v>0</c:v>
                </c:pt>
                <c:pt idx="1">
                  <c:v>3.0961055306223924E-3</c:v>
                </c:pt>
                <c:pt idx="2">
                  <c:v>0</c:v>
                </c:pt>
                <c:pt idx="3">
                  <c:v>2.5254262507270958E-5</c:v>
                </c:pt>
                <c:pt idx="4">
                  <c:v>6.5262762699573335E-3</c:v>
                </c:pt>
                <c:pt idx="5">
                  <c:v>0</c:v>
                </c:pt>
                <c:pt idx="6">
                  <c:v>6.0882794819612706E-3</c:v>
                </c:pt>
                <c:pt idx="7">
                  <c:v>8.3753187557960539E-3</c:v>
                </c:pt>
                <c:pt idx="8">
                  <c:v>3.2544281602139252E-3</c:v>
                </c:pt>
                <c:pt idx="9">
                  <c:v>1.8784488833722673E-2</c:v>
                </c:pt>
                <c:pt idx="10">
                  <c:v>6.5958640889540163E-2</c:v>
                </c:pt>
                <c:pt idx="11">
                  <c:v>1.8047453775017074E-3</c:v>
                </c:pt>
                <c:pt idx="12">
                  <c:v>1.7433133722354749E-2</c:v>
                </c:pt>
                <c:pt idx="13">
                  <c:v>4.6894684785667916E-4</c:v>
                </c:pt>
                <c:pt idx="14">
                  <c:v>1.9820597636339289E-2</c:v>
                </c:pt>
                <c:pt idx="15">
                  <c:v>3.5954758100994501E-3</c:v>
                </c:pt>
                <c:pt idx="16">
                  <c:v>2.3699021513473324E-2</c:v>
                </c:pt>
                <c:pt idx="17">
                  <c:v>9.3832804567648323E-2</c:v>
                </c:pt>
                <c:pt idx="18">
                  <c:v>0</c:v>
                </c:pt>
                <c:pt idx="19">
                  <c:v>1.277844572809146E-2</c:v>
                </c:pt>
                <c:pt idx="20">
                  <c:v>2.8040958490085376E-2</c:v>
                </c:pt>
                <c:pt idx="21">
                  <c:v>2.6487205683981357E-2</c:v>
                </c:pt>
                <c:pt idx="22">
                  <c:v>5.2192171132530787E-2</c:v>
                </c:pt>
                <c:pt idx="23">
                  <c:v>0</c:v>
                </c:pt>
                <c:pt idx="24">
                  <c:v>6.7189852403623579E-3</c:v>
                </c:pt>
                <c:pt idx="25">
                  <c:v>2.3724453361505009E-2</c:v>
                </c:pt>
                <c:pt idx="26">
                  <c:v>2.0718425728053585E-2</c:v>
                </c:pt>
                <c:pt idx="27">
                  <c:v>3.5248616581913653E-2</c:v>
                </c:pt>
                <c:pt idx="28">
                  <c:v>7.188496471206883E-2</c:v>
                </c:pt>
                <c:pt idx="29">
                  <c:v>4.150400205760494E-2</c:v>
                </c:pt>
              </c:numCache>
            </c:numRef>
          </c:val>
          <c:extLst>
            <c:ext xmlns:c16="http://schemas.microsoft.com/office/drawing/2014/chart" uri="{C3380CC4-5D6E-409C-BE32-E72D297353CC}">
              <c16:uniqueId val="{00000007-5D4E-48DD-81CF-4BDBD1E5D24F}"/>
            </c:ext>
          </c:extLst>
        </c:ser>
        <c:ser>
          <c:idx val="8"/>
          <c:order val="9"/>
          <c:tx>
            <c:strRef>
              <c:f>'A.2.7'!$K$5</c:f>
              <c:strCache>
                <c:ptCount val="1"/>
                <c:pt idx="0">
                  <c:v>Emerging markets and other advanced economies</c:v>
                </c:pt>
              </c:strCache>
            </c:strRef>
          </c:tx>
          <c:spPr>
            <a:solidFill>
              <a:schemeClr val="tx1">
                <a:lumMod val="65000"/>
                <a:lumOff val="35000"/>
              </a:schemeClr>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GREECE</c:v>
                </c:pt>
                <c:pt idx="12">
                  <c:v>BELGIUM</c:v>
                </c:pt>
                <c:pt idx="13">
                  <c:v>PORTUGAL</c:v>
                </c:pt>
                <c:pt idx="14">
                  <c:v>NORWAY</c:v>
                </c:pt>
                <c:pt idx="15">
                  <c:v>BULGARIA</c:v>
                </c:pt>
                <c:pt idx="16">
                  <c:v>LITHUANIA</c:v>
                </c:pt>
                <c:pt idx="17">
                  <c:v>GERMANY</c:v>
                </c:pt>
                <c:pt idx="18">
                  <c:v>CYPRUS</c:v>
                </c:pt>
                <c:pt idx="19">
                  <c:v>DENMARK</c:v>
                </c:pt>
                <c:pt idx="20">
                  <c:v>SLOVENIA</c:v>
                </c:pt>
                <c:pt idx="21">
                  <c:v>NETHERLANDS</c:v>
                </c:pt>
                <c:pt idx="22">
                  <c:v>AUSTRIA</c:v>
                </c:pt>
                <c:pt idx="23">
                  <c:v>LATVIA</c:v>
                </c:pt>
                <c:pt idx="24">
                  <c:v>MALTA</c:v>
                </c:pt>
                <c:pt idx="25">
                  <c:v>FINLAND</c:v>
                </c:pt>
                <c:pt idx="26">
                  <c:v>IRELAND</c:v>
                </c:pt>
                <c:pt idx="27">
                  <c:v>LUXEMBOURG</c:v>
                </c:pt>
                <c:pt idx="28">
                  <c:v>ESTONIA</c:v>
                </c:pt>
                <c:pt idx="29">
                  <c:v>LIECHTENSTEIN</c:v>
                </c:pt>
              </c:strCache>
            </c:strRef>
          </c:cat>
          <c:val>
            <c:numRef>
              <c:f>'A.2.7'!$K$6:$K$35</c:f>
              <c:numCache>
                <c:formatCode>0.0%</c:formatCode>
                <c:ptCount val="30"/>
                <c:pt idx="0">
                  <c:v>0</c:v>
                </c:pt>
                <c:pt idx="1">
                  <c:v>0</c:v>
                </c:pt>
                <c:pt idx="2">
                  <c:v>3.9243551863503241E-3</c:v>
                </c:pt>
                <c:pt idx="3">
                  <c:v>1.2871883199185495E-2</c:v>
                </c:pt>
                <c:pt idx="4">
                  <c:v>9.4472887027783874E-3</c:v>
                </c:pt>
                <c:pt idx="5">
                  <c:v>1.9746109864098773E-2</c:v>
                </c:pt>
                <c:pt idx="6">
                  <c:v>5.0006852986014642E-3</c:v>
                </c:pt>
                <c:pt idx="7">
                  <c:v>2.3137675448572759E-2</c:v>
                </c:pt>
                <c:pt idx="8">
                  <c:v>1.367819450624988E-2</c:v>
                </c:pt>
                <c:pt idx="9">
                  <c:v>1.0904553988350475E-2</c:v>
                </c:pt>
                <c:pt idx="10">
                  <c:v>4.6736717606700756E-2</c:v>
                </c:pt>
                <c:pt idx="11">
                  <c:v>1.443079745671169E-2</c:v>
                </c:pt>
                <c:pt idx="12">
                  <c:v>9.9690587398453354E-3</c:v>
                </c:pt>
                <c:pt idx="13">
                  <c:v>1.1420401649000404E-2</c:v>
                </c:pt>
                <c:pt idx="14">
                  <c:v>7.2407376090745129E-2</c:v>
                </c:pt>
                <c:pt idx="15">
                  <c:v>3.9557881539615126E-2</c:v>
                </c:pt>
                <c:pt idx="16">
                  <c:v>2.720571373741015E-2</c:v>
                </c:pt>
                <c:pt idx="17">
                  <c:v>4.0948552231952852E-2</c:v>
                </c:pt>
                <c:pt idx="18">
                  <c:v>9.2655076212280321E-2</c:v>
                </c:pt>
                <c:pt idx="19">
                  <c:v>6.8342327600897604E-2</c:v>
                </c:pt>
                <c:pt idx="20">
                  <c:v>4.3807034488151757E-2</c:v>
                </c:pt>
                <c:pt idx="21">
                  <c:v>2.092617554593483E-2</c:v>
                </c:pt>
                <c:pt idx="22">
                  <c:v>5.6333958628009592E-2</c:v>
                </c:pt>
                <c:pt idx="23">
                  <c:v>2.7330460417476783E-2</c:v>
                </c:pt>
                <c:pt idx="24">
                  <c:v>2.1068294622476145E-2</c:v>
                </c:pt>
                <c:pt idx="25">
                  <c:v>1.4343519264741308E-2</c:v>
                </c:pt>
                <c:pt idx="26">
                  <c:v>4.0618050482040757E-2</c:v>
                </c:pt>
                <c:pt idx="27">
                  <c:v>5.0689932712107838E-2</c:v>
                </c:pt>
                <c:pt idx="28">
                  <c:v>8.0922041331942557E-2</c:v>
                </c:pt>
                <c:pt idx="29">
                  <c:v>3.9712344318761063E-2</c:v>
                </c:pt>
              </c:numCache>
            </c:numRef>
          </c:val>
          <c:extLst>
            <c:ext xmlns:c16="http://schemas.microsoft.com/office/drawing/2014/chart" uri="{C3380CC4-5D6E-409C-BE32-E72D297353CC}">
              <c16:uniqueId val="{00000008-5D4E-48DD-81CF-4BDBD1E5D24F}"/>
            </c:ext>
          </c:extLst>
        </c:ser>
        <c:ser>
          <c:idx val="10"/>
          <c:order val="10"/>
          <c:tx>
            <c:strRef>
              <c:f>'A.2.7'!$M$5</c:f>
              <c:strCache>
                <c:ptCount val="1"/>
                <c:pt idx="0">
                  <c:v>Not reported</c:v>
                </c:pt>
              </c:strCache>
            </c:strRef>
          </c:tx>
          <c:spPr>
            <a:solidFill>
              <a:schemeClr val="accent5">
                <a:lumMod val="80000"/>
              </a:schemeClr>
            </a:solidFill>
            <a:ln>
              <a:noFill/>
            </a:ln>
            <a:effectLst/>
          </c:spPr>
          <c:invertIfNegative val="0"/>
          <c:cat>
            <c:strRef>
              <c:f>'A.2.7'!$B$6:$B$35</c:f>
              <c:strCache>
                <c:ptCount val="30"/>
                <c:pt idx="0">
                  <c:v>ICELAND</c:v>
                </c:pt>
                <c:pt idx="1">
                  <c:v>ROMANIA</c:v>
                </c:pt>
                <c:pt idx="2">
                  <c:v>HUNGARY</c:v>
                </c:pt>
                <c:pt idx="3">
                  <c:v>POLAND</c:v>
                </c:pt>
                <c:pt idx="4">
                  <c:v>CZECHIA</c:v>
                </c:pt>
                <c:pt idx="5">
                  <c:v>CROATIA</c:v>
                </c:pt>
                <c:pt idx="6">
                  <c:v>SPAIN</c:v>
                </c:pt>
                <c:pt idx="7">
                  <c:v>SWEDEN</c:v>
                </c:pt>
                <c:pt idx="8">
                  <c:v>ITALY</c:v>
                </c:pt>
                <c:pt idx="9">
                  <c:v>FRANCE</c:v>
                </c:pt>
                <c:pt idx="10">
                  <c:v>SLOVAKIA</c:v>
                </c:pt>
                <c:pt idx="11">
                  <c:v>GREECE</c:v>
                </c:pt>
                <c:pt idx="12">
                  <c:v>BELGIUM</c:v>
                </c:pt>
                <c:pt idx="13">
                  <c:v>PORTUGAL</c:v>
                </c:pt>
                <c:pt idx="14">
                  <c:v>NORWAY</c:v>
                </c:pt>
                <c:pt idx="15">
                  <c:v>BULGARIA</c:v>
                </c:pt>
                <c:pt idx="16">
                  <c:v>LITHUANIA</c:v>
                </c:pt>
                <c:pt idx="17">
                  <c:v>GERMANY</c:v>
                </c:pt>
                <c:pt idx="18">
                  <c:v>CYPRUS</c:v>
                </c:pt>
                <c:pt idx="19">
                  <c:v>DENMARK</c:v>
                </c:pt>
                <c:pt idx="20">
                  <c:v>SLOVENIA</c:v>
                </c:pt>
                <c:pt idx="21">
                  <c:v>NETHERLANDS</c:v>
                </c:pt>
                <c:pt idx="22">
                  <c:v>AUSTRIA</c:v>
                </c:pt>
                <c:pt idx="23">
                  <c:v>LATVIA</c:v>
                </c:pt>
                <c:pt idx="24">
                  <c:v>MALTA</c:v>
                </c:pt>
                <c:pt idx="25">
                  <c:v>FINLAND</c:v>
                </c:pt>
                <c:pt idx="26">
                  <c:v>IRELAND</c:v>
                </c:pt>
                <c:pt idx="27">
                  <c:v>LUXEMBOURG</c:v>
                </c:pt>
                <c:pt idx="28">
                  <c:v>ESTONIA</c:v>
                </c:pt>
                <c:pt idx="29">
                  <c:v>LIECHTENSTEIN</c:v>
                </c:pt>
              </c:strCache>
            </c:strRef>
          </c:cat>
          <c:val>
            <c:numRef>
              <c:f>'A.2.7'!$M$6:$M$35</c:f>
              <c:numCache>
                <c:formatCode>0.0%</c:formatCode>
                <c:ptCount val="30"/>
                <c:pt idx="0">
                  <c:v>0</c:v>
                </c:pt>
                <c:pt idx="1">
                  <c:v>0</c:v>
                </c:pt>
                <c:pt idx="2">
                  <c:v>0</c:v>
                </c:pt>
                <c:pt idx="3">
                  <c:v>0</c:v>
                </c:pt>
                <c:pt idx="4">
                  <c:v>0</c:v>
                </c:pt>
                <c:pt idx="5">
                  <c:v>0</c:v>
                </c:pt>
                <c:pt idx="6">
                  <c:v>5.8787915554062948E-5</c:v>
                </c:pt>
                <c:pt idx="7">
                  <c:v>0</c:v>
                </c:pt>
                <c:pt idx="8">
                  <c:v>0</c:v>
                </c:pt>
                <c:pt idx="9">
                  <c:v>0</c:v>
                </c:pt>
                <c:pt idx="10">
                  <c:v>0</c:v>
                </c:pt>
                <c:pt idx="11">
                  <c:v>0</c:v>
                </c:pt>
                <c:pt idx="12">
                  <c:v>0</c:v>
                </c:pt>
                <c:pt idx="13">
                  <c:v>0</c:v>
                </c:pt>
                <c:pt idx="14">
                  <c:v>0</c:v>
                </c:pt>
                <c:pt idx="15">
                  <c:v>0</c:v>
                </c:pt>
                <c:pt idx="16">
                  <c:v>0</c:v>
                </c:pt>
                <c:pt idx="17">
                  <c:v>0</c:v>
                </c:pt>
                <c:pt idx="18">
                  <c:v>3.2784658690386602E-4</c:v>
                </c:pt>
                <c:pt idx="19">
                  <c:v>0</c:v>
                </c:pt>
                <c:pt idx="20">
                  <c:v>2.5305850666382454E-3</c:v>
                </c:pt>
                <c:pt idx="21">
                  <c:v>0</c:v>
                </c:pt>
                <c:pt idx="22">
                  <c:v>0</c:v>
                </c:pt>
                <c:pt idx="23">
                  <c:v>0</c:v>
                </c:pt>
                <c:pt idx="24">
                  <c:v>0</c:v>
                </c:pt>
                <c:pt idx="25">
                  <c:v>0</c:v>
                </c:pt>
                <c:pt idx="26">
                  <c:v>0</c:v>
                </c:pt>
                <c:pt idx="27">
                  <c:v>0</c:v>
                </c:pt>
                <c:pt idx="28">
                  <c:v>0</c:v>
                </c:pt>
                <c:pt idx="29">
                  <c:v>9.752851830280438E-3</c:v>
                </c:pt>
              </c:numCache>
            </c:numRef>
          </c:val>
          <c:extLst>
            <c:ext xmlns:c16="http://schemas.microsoft.com/office/drawing/2014/chart" uri="{C3380CC4-5D6E-409C-BE32-E72D297353CC}">
              <c16:uniqueId val="{00000000-4093-4EEB-8EF5-5C529635313C}"/>
            </c:ext>
          </c:extLst>
        </c:ser>
        <c:dLbls>
          <c:showLegendKey val="0"/>
          <c:showVal val="0"/>
          <c:showCatName val="0"/>
          <c:showSerName val="0"/>
          <c:showPercent val="0"/>
          <c:showBubbleSize val="0"/>
        </c:dLbls>
        <c:gapWidth val="150"/>
        <c:overlap val="100"/>
        <c:axId val="574240088"/>
        <c:axId val="574241072"/>
      </c:barChart>
      <c:catAx>
        <c:axId val="57424008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crossAx val="574241072"/>
        <c:crosses val="autoZero"/>
        <c:auto val="1"/>
        <c:lblAlgn val="ctr"/>
        <c:lblOffset val="100"/>
        <c:noMultiLvlLbl val="0"/>
      </c:catAx>
      <c:valAx>
        <c:axId val="574241072"/>
        <c:scaling>
          <c:orientation val="minMax"/>
        </c:scaling>
        <c:delete val="0"/>
        <c:axPos val="b"/>
        <c:majorGridlines>
          <c:spPr>
            <a:ln w="9525" cap="flat" cmpd="sng" algn="ctr">
              <a:solidFill>
                <a:schemeClr val="tx1">
                  <a:lumMod val="15000"/>
                  <a:lumOff val="85000"/>
                </a:schemeClr>
              </a:solidFill>
              <a:prstDash val="solid"/>
              <a:round/>
            </a:ln>
            <a:effectLst/>
          </c:spPr>
        </c:majorGridlines>
        <c:numFmt formatCode="0%"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crossAx val="574240088"/>
        <c:crosses val="autoZero"/>
        <c:crossBetween val="between"/>
      </c:valAx>
      <c:spPr>
        <a:solidFill>
          <a:schemeClr val="bg1"/>
        </a:solidFill>
        <a:ln>
          <a:noFill/>
        </a:ln>
        <a:effectLst/>
      </c:spPr>
    </c:plotArea>
    <c:legend>
      <c:legendPos val="b"/>
      <c:layout>
        <c:manualLayout>
          <c:xMode val="edge"/>
          <c:yMode val="edge"/>
          <c:x val="5.8990266351235235E-2"/>
          <c:y val="0.84219879690500099"/>
          <c:w val="0.89518355048668241"/>
          <c:h val="0.1406080534337562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00">
          <a:latin typeface="Verdana" panose="020B0604030504040204" pitchFamily="34" charset="0"/>
          <a:ea typeface="Verdana" panose="020B0604030504040204"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percentStacked"/>
        <c:varyColors val="0"/>
        <c:ser>
          <c:idx val="0"/>
          <c:order val="0"/>
          <c:tx>
            <c:strRef>
              <c:f>'A.2.8'!$C$5</c:f>
              <c:strCache>
                <c:ptCount val="1"/>
                <c:pt idx="0">
                  <c:v>Home</c:v>
                </c:pt>
              </c:strCache>
            </c:strRef>
          </c:tx>
          <c:spPr>
            <a:solidFill>
              <a:schemeClr val="accent1"/>
            </a:solidFill>
            <a:ln>
              <a:noFill/>
            </a:ln>
            <a:effectLst/>
          </c:spPr>
          <c:invertIfNegative val="0"/>
          <c:cat>
            <c:strRef>
              <c:f>'A.2.8'!$B$6:$B$35</c:f>
              <c:strCache>
                <c:ptCount val="30"/>
                <c:pt idx="0">
                  <c:v>ICELAND</c:v>
                </c:pt>
                <c:pt idx="1">
                  <c:v>DENMARK</c:v>
                </c:pt>
                <c:pt idx="2">
                  <c:v>SWEDEN</c:v>
                </c:pt>
                <c:pt idx="3">
                  <c:v>HUNGARY</c:v>
                </c:pt>
                <c:pt idx="4">
                  <c:v>NORWAY</c:v>
                </c:pt>
                <c:pt idx="5">
                  <c:v>POLAND</c:v>
                </c:pt>
                <c:pt idx="6">
                  <c:v>FRANCE</c:v>
                </c:pt>
                <c:pt idx="7">
                  <c:v>CZECHIA</c:v>
                </c:pt>
                <c:pt idx="8">
                  <c:v>GERMANY</c:v>
                </c:pt>
                <c:pt idx="9">
                  <c:v>SPAIN</c:v>
                </c:pt>
                <c:pt idx="10">
                  <c:v>AUSTRIA</c:v>
                </c:pt>
                <c:pt idx="11">
                  <c:v>SLOVAKIA</c:v>
                </c:pt>
                <c:pt idx="12">
                  <c:v>CROATIA</c:v>
                </c:pt>
                <c:pt idx="13">
                  <c:v>ROMANIA</c:v>
                </c:pt>
                <c:pt idx="14">
                  <c:v>FINLAND</c:v>
                </c:pt>
                <c:pt idx="15">
                  <c:v>LIECHTENSTEIN</c:v>
                </c:pt>
                <c:pt idx="16">
                  <c:v>ITALY</c:v>
                </c:pt>
                <c:pt idx="17">
                  <c:v>LATVIA</c:v>
                </c:pt>
                <c:pt idx="18">
                  <c:v>NETHERLANDS</c:v>
                </c:pt>
                <c:pt idx="19">
                  <c:v>BELGIUM</c:v>
                </c:pt>
                <c:pt idx="20">
                  <c:v>GREECE</c:v>
                </c:pt>
                <c:pt idx="21">
                  <c:v>LITHUANIA</c:v>
                </c:pt>
                <c:pt idx="22">
                  <c:v>PORTUGAL</c:v>
                </c:pt>
                <c:pt idx="23">
                  <c:v>BULGARIA</c:v>
                </c:pt>
                <c:pt idx="24">
                  <c:v>SLOVENIA</c:v>
                </c:pt>
                <c:pt idx="25">
                  <c:v>LUXEMBOURG</c:v>
                </c:pt>
                <c:pt idx="26">
                  <c:v>ESTONIA</c:v>
                </c:pt>
                <c:pt idx="27">
                  <c:v>CYPRUS</c:v>
                </c:pt>
                <c:pt idx="28">
                  <c:v>MALTA</c:v>
                </c:pt>
                <c:pt idx="29">
                  <c:v>IRELAND</c:v>
                </c:pt>
              </c:strCache>
            </c:strRef>
          </c:cat>
          <c:val>
            <c:numRef>
              <c:f>'A.2.8'!$C$6:$C$35</c:f>
              <c:numCache>
                <c:formatCode>0.0%</c:formatCode>
                <c:ptCount val="30"/>
                <c:pt idx="0">
                  <c:v>1</c:v>
                </c:pt>
                <c:pt idx="1">
                  <c:v>0.86130570924287231</c:v>
                </c:pt>
                <c:pt idx="2">
                  <c:v>0.82145735667630182</c:v>
                </c:pt>
                <c:pt idx="3">
                  <c:v>0.75402504775913126</c:v>
                </c:pt>
                <c:pt idx="4">
                  <c:v>0.45913816999652829</c:v>
                </c:pt>
                <c:pt idx="5">
                  <c:v>0.43911341968309497</c:v>
                </c:pt>
                <c:pt idx="6">
                  <c:v>0.38591609996132425</c:v>
                </c:pt>
                <c:pt idx="7">
                  <c:v>0.37528370621613877</c:v>
                </c:pt>
                <c:pt idx="8">
                  <c:v>0.37340939793197914</c:v>
                </c:pt>
                <c:pt idx="9">
                  <c:v>0.30968552201203198</c:v>
                </c:pt>
                <c:pt idx="10">
                  <c:v>0.28479455118151531</c:v>
                </c:pt>
                <c:pt idx="11">
                  <c:v>0.2783744478931176</c:v>
                </c:pt>
                <c:pt idx="12">
                  <c:v>0.27559541225869516</c:v>
                </c:pt>
                <c:pt idx="13">
                  <c:v>0.24530621635890176</c:v>
                </c:pt>
                <c:pt idx="14">
                  <c:v>0.19039551022664791</c:v>
                </c:pt>
                <c:pt idx="15">
                  <c:v>0.18744742813628359</c:v>
                </c:pt>
                <c:pt idx="16">
                  <c:v>0.17969285235326268</c:v>
                </c:pt>
                <c:pt idx="17">
                  <c:v>0.15011322701131447</c:v>
                </c:pt>
                <c:pt idx="18">
                  <c:v>0.14507319750071659</c:v>
                </c:pt>
                <c:pt idx="19">
                  <c:v>0.13022916530947098</c:v>
                </c:pt>
                <c:pt idx="20">
                  <c:v>8.8695608171953752E-2</c:v>
                </c:pt>
                <c:pt idx="21">
                  <c:v>8.3880156759618824E-2</c:v>
                </c:pt>
                <c:pt idx="22">
                  <c:v>8.1358513738754135E-2</c:v>
                </c:pt>
                <c:pt idx="23">
                  <c:v>6.8994974518782906E-2</c:v>
                </c:pt>
                <c:pt idx="24">
                  <c:v>6.3874974036382662E-2</c:v>
                </c:pt>
                <c:pt idx="25">
                  <c:v>5.9856813381493033E-2</c:v>
                </c:pt>
                <c:pt idx="26">
                  <c:v>5.6804531658602844E-2</c:v>
                </c:pt>
                <c:pt idx="27">
                  <c:v>5.4349994099578185E-2</c:v>
                </c:pt>
                <c:pt idx="28">
                  <c:v>3.0926519085246209E-2</c:v>
                </c:pt>
                <c:pt idx="29">
                  <c:v>1.3649941490257599E-2</c:v>
                </c:pt>
              </c:numCache>
            </c:numRef>
          </c:val>
          <c:extLst>
            <c:ext xmlns:c16="http://schemas.microsoft.com/office/drawing/2014/chart" uri="{C3380CC4-5D6E-409C-BE32-E72D297353CC}">
              <c16:uniqueId val="{00000000-0793-41E3-8ACC-2467F80FD0FF}"/>
            </c:ext>
          </c:extLst>
        </c:ser>
        <c:ser>
          <c:idx val="1"/>
          <c:order val="1"/>
          <c:tx>
            <c:strRef>
              <c:f>'A.2.8'!$D$5</c:f>
              <c:strCache>
                <c:ptCount val="1"/>
                <c:pt idx="0">
                  <c:v>Other EU/EEA countries</c:v>
                </c:pt>
              </c:strCache>
            </c:strRef>
          </c:tx>
          <c:spPr>
            <a:solidFill>
              <a:schemeClr val="accent6"/>
            </a:solidFill>
            <a:ln>
              <a:noFill/>
            </a:ln>
            <a:effectLst/>
          </c:spPr>
          <c:invertIfNegative val="0"/>
          <c:cat>
            <c:strRef>
              <c:f>'A.2.8'!$B$6:$B$35</c:f>
              <c:strCache>
                <c:ptCount val="30"/>
                <c:pt idx="0">
                  <c:v>ICELAND</c:v>
                </c:pt>
                <c:pt idx="1">
                  <c:v>DENMARK</c:v>
                </c:pt>
                <c:pt idx="2">
                  <c:v>SWEDEN</c:v>
                </c:pt>
                <c:pt idx="3">
                  <c:v>HUNGARY</c:v>
                </c:pt>
                <c:pt idx="4">
                  <c:v>NORWAY</c:v>
                </c:pt>
                <c:pt idx="5">
                  <c:v>POLAND</c:v>
                </c:pt>
                <c:pt idx="6">
                  <c:v>FRANCE</c:v>
                </c:pt>
                <c:pt idx="7">
                  <c:v>CZECHIA</c:v>
                </c:pt>
                <c:pt idx="8">
                  <c:v>GERMANY</c:v>
                </c:pt>
                <c:pt idx="9">
                  <c:v>SPAIN</c:v>
                </c:pt>
                <c:pt idx="10">
                  <c:v>AUSTRIA</c:v>
                </c:pt>
                <c:pt idx="11">
                  <c:v>SLOVAKIA</c:v>
                </c:pt>
                <c:pt idx="12">
                  <c:v>CROATIA</c:v>
                </c:pt>
                <c:pt idx="13">
                  <c:v>ROMANIA</c:v>
                </c:pt>
                <c:pt idx="14">
                  <c:v>FINLAND</c:v>
                </c:pt>
                <c:pt idx="15">
                  <c:v>LIECHTENSTEIN</c:v>
                </c:pt>
                <c:pt idx="16">
                  <c:v>ITALY</c:v>
                </c:pt>
                <c:pt idx="17">
                  <c:v>LATVIA</c:v>
                </c:pt>
                <c:pt idx="18">
                  <c:v>NETHERLANDS</c:v>
                </c:pt>
                <c:pt idx="19">
                  <c:v>BELGIUM</c:v>
                </c:pt>
                <c:pt idx="20">
                  <c:v>GREECE</c:v>
                </c:pt>
                <c:pt idx="21">
                  <c:v>LITHUANIA</c:v>
                </c:pt>
                <c:pt idx="22">
                  <c:v>PORTUGAL</c:v>
                </c:pt>
                <c:pt idx="23">
                  <c:v>BULGARIA</c:v>
                </c:pt>
                <c:pt idx="24">
                  <c:v>SLOVENIA</c:v>
                </c:pt>
                <c:pt idx="25">
                  <c:v>LUXEMBOURG</c:v>
                </c:pt>
                <c:pt idx="26">
                  <c:v>ESTONIA</c:v>
                </c:pt>
                <c:pt idx="27">
                  <c:v>CYPRUS</c:v>
                </c:pt>
                <c:pt idx="28">
                  <c:v>MALTA</c:v>
                </c:pt>
                <c:pt idx="29">
                  <c:v>IRELAND</c:v>
                </c:pt>
              </c:strCache>
            </c:strRef>
          </c:cat>
          <c:val>
            <c:numRef>
              <c:f>'A.2.8'!$D$6:$D$35</c:f>
              <c:numCache>
                <c:formatCode>0.0%</c:formatCode>
                <c:ptCount val="30"/>
                <c:pt idx="0">
                  <c:v>0</c:v>
                </c:pt>
                <c:pt idx="1">
                  <c:v>7.6806922899946783E-2</c:v>
                </c:pt>
                <c:pt idx="2">
                  <c:v>0.13819592879279577</c:v>
                </c:pt>
                <c:pt idx="3">
                  <c:v>0.20077203219650713</c:v>
                </c:pt>
                <c:pt idx="4">
                  <c:v>0.31667259139691528</c:v>
                </c:pt>
                <c:pt idx="5">
                  <c:v>0.28114698623758455</c:v>
                </c:pt>
                <c:pt idx="6">
                  <c:v>0.33386301206870728</c:v>
                </c:pt>
                <c:pt idx="7">
                  <c:v>0.43764572770421006</c:v>
                </c:pt>
                <c:pt idx="8">
                  <c:v>0.44482474980203329</c:v>
                </c:pt>
                <c:pt idx="9">
                  <c:v>0.45162332415335282</c:v>
                </c:pt>
                <c:pt idx="10">
                  <c:v>0.49575057182880922</c:v>
                </c:pt>
                <c:pt idx="11">
                  <c:v>0.51896289353994229</c:v>
                </c:pt>
                <c:pt idx="12">
                  <c:v>0.49963347140011832</c:v>
                </c:pt>
                <c:pt idx="13">
                  <c:v>0.59803713123551683</c:v>
                </c:pt>
                <c:pt idx="14">
                  <c:v>0.48758534087773014</c:v>
                </c:pt>
                <c:pt idx="15">
                  <c:v>0.36226002895330839</c:v>
                </c:pt>
                <c:pt idx="16">
                  <c:v>0.53451969174506642</c:v>
                </c:pt>
                <c:pt idx="17">
                  <c:v>0.64740697939502889</c:v>
                </c:pt>
                <c:pt idx="18">
                  <c:v>0.42902122235241413</c:v>
                </c:pt>
                <c:pt idx="19">
                  <c:v>0.59433431613422372</c:v>
                </c:pt>
                <c:pt idx="20">
                  <c:v>0.62278726653226313</c:v>
                </c:pt>
                <c:pt idx="21">
                  <c:v>0.68293571474172532</c:v>
                </c:pt>
                <c:pt idx="22">
                  <c:v>0.45799443746585122</c:v>
                </c:pt>
                <c:pt idx="23">
                  <c:v>0.72084777677639345</c:v>
                </c:pt>
                <c:pt idx="24">
                  <c:v>0.61219204810586636</c:v>
                </c:pt>
                <c:pt idx="25">
                  <c:v>0.51465669421456928</c:v>
                </c:pt>
                <c:pt idx="26">
                  <c:v>0.74314208358596834</c:v>
                </c:pt>
                <c:pt idx="27">
                  <c:v>0.51643520347247274</c:v>
                </c:pt>
                <c:pt idx="28">
                  <c:v>0.34789402421342325</c:v>
                </c:pt>
                <c:pt idx="29">
                  <c:v>0.454762456229025</c:v>
                </c:pt>
              </c:numCache>
            </c:numRef>
          </c:val>
          <c:extLst>
            <c:ext xmlns:c16="http://schemas.microsoft.com/office/drawing/2014/chart" uri="{C3380CC4-5D6E-409C-BE32-E72D297353CC}">
              <c16:uniqueId val="{00000001-0793-41E3-8ACC-2467F80FD0FF}"/>
            </c:ext>
          </c:extLst>
        </c:ser>
        <c:ser>
          <c:idx val="9"/>
          <c:order val="2"/>
          <c:tx>
            <c:strRef>
              <c:f>'A.2.8'!$K$5</c:f>
              <c:strCache>
                <c:ptCount val="1"/>
                <c:pt idx="0">
                  <c:v>United Kingdom</c:v>
                </c:pt>
              </c:strCache>
            </c:strRef>
          </c:tx>
          <c:spPr>
            <a:solidFill>
              <a:srgbClr val="C00000"/>
            </a:solidFill>
            <a:ln>
              <a:noFill/>
            </a:ln>
            <a:effectLst/>
          </c:spPr>
          <c:invertIfNegative val="0"/>
          <c:cat>
            <c:strRef>
              <c:f>'A.2.8'!$B$6:$B$35</c:f>
              <c:strCache>
                <c:ptCount val="30"/>
                <c:pt idx="0">
                  <c:v>ICELAND</c:v>
                </c:pt>
                <c:pt idx="1">
                  <c:v>DENMARK</c:v>
                </c:pt>
                <c:pt idx="2">
                  <c:v>SWEDEN</c:v>
                </c:pt>
                <c:pt idx="3">
                  <c:v>HUNGARY</c:v>
                </c:pt>
                <c:pt idx="4">
                  <c:v>NORWAY</c:v>
                </c:pt>
                <c:pt idx="5">
                  <c:v>POLAND</c:v>
                </c:pt>
                <c:pt idx="6">
                  <c:v>FRANCE</c:v>
                </c:pt>
                <c:pt idx="7">
                  <c:v>CZECHIA</c:v>
                </c:pt>
                <c:pt idx="8">
                  <c:v>GERMANY</c:v>
                </c:pt>
                <c:pt idx="9">
                  <c:v>SPAIN</c:v>
                </c:pt>
                <c:pt idx="10">
                  <c:v>AUSTRIA</c:v>
                </c:pt>
                <c:pt idx="11">
                  <c:v>SLOVAKIA</c:v>
                </c:pt>
                <c:pt idx="12">
                  <c:v>CROATIA</c:v>
                </c:pt>
                <c:pt idx="13">
                  <c:v>ROMANIA</c:v>
                </c:pt>
                <c:pt idx="14">
                  <c:v>FINLAND</c:v>
                </c:pt>
                <c:pt idx="15">
                  <c:v>LIECHTENSTEIN</c:v>
                </c:pt>
                <c:pt idx="16">
                  <c:v>ITALY</c:v>
                </c:pt>
                <c:pt idx="17">
                  <c:v>LATVIA</c:v>
                </c:pt>
                <c:pt idx="18">
                  <c:v>NETHERLANDS</c:v>
                </c:pt>
                <c:pt idx="19">
                  <c:v>BELGIUM</c:v>
                </c:pt>
                <c:pt idx="20">
                  <c:v>GREECE</c:v>
                </c:pt>
                <c:pt idx="21">
                  <c:v>LITHUANIA</c:v>
                </c:pt>
                <c:pt idx="22">
                  <c:v>PORTUGAL</c:v>
                </c:pt>
                <c:pt idx="23">
                  <c:v>BULGARIA</c:v>
                </c:pt>
                <c:pt idx="24">
                  <c:v>SLOVENIA</c:v>
                </c:pt>
                <c:pt idx="25">
                  <c:v>LUXEMBOURG</c:v>
                </c:pt>
                <c:pt idx="26">
                  <c:v>ESTONIA</c:v>
                </c:pt>
                <c:pt idx="27">
                  <c:v>CYPRUS</c:v>
                </c:pt>
                <c:pt idx="28">
                  <c:v>MALTA</c:v>
                </c:pt>
                <c:pt idx="29">
                  <c:v>IRELAND</c:v>
                </c:pt>
              </c:strCache>
            </c:strRef>
          </c:cat>
          <c:val>
            <c:numRef>
              <c:f>'A.2.8'!$K$6:$K$35</c:f>
              <c:numCache>
                <c:formatCode>0.0%</c:formatCode>
                <c:ptCount val="30"/>
                <c:pt idx="0">
                  <c:v>0</c:v>
                </c:pt>
                <c:pt idx="1">
                  <c:v>5.6948814935794496E-3</c:v>
                </c:pt>
                <c:pt idx="2">
                  <c:v>1.3510101147443637E-2</c:v>
                </c:pt>
                <c:pt idx="3">
                  <c:v>3.6646168247883508E-3</c:v>
                </c:pt>
                <c:pt idx="4">
                  <c:v>6.4712828208347992E-2</c:v>
                </c:pt>
                <c:pt idx="5">
                  <c:v>7.5163008236655462E-2</c:v>
                </c:pt>
                <c:pt idx="6">
                  <c:v>7.5999589816411139E-2</c:v>
                </c:pt>
                <c:pt idx="7">
                  <c:v>5.0539736588989553E-2</c:v>
                </c:pt>
                <c:pt idx="8">
                  <c:v>5.4867722806793334E-2</c:v>
                </c:pt>
                <c:pt idx="9">
                  <c:v>7.6101032652837242E-2</c:v>
                </c:pt>
                <c:pt idx="10">
                  <c:v>5.8438629417240706E-2</c:v>
                </c:pt>
                <c:pt idx="11">
                  <c:v>3.2129884326291484E-2</c:v>
                </c:pt>
                <c:pt idx="12">
                  <c:v>4.9332011034954291E-2</c:v>
                </c:pt>
                <c:pt idx="13">
                  <c:v>1.5382700833608914E-2</c:v>
                </c:pt>
                <c:pt idx="14">
                  <c:v>8.1420187195097637E-2</c:v>
                </c:pt>
                <c:pt idx="15">
                  <c:v>4.9331464038569604E-2</c:v>
                </c:pt>
                <c:pt idx="16">
                  <c:v>8.2502746277372724E-2</c:v>
                </c:pt>
                <c:pt idx="17">
                  <c:v>3.6031872110983187E-2</c:v>
                </c:pt>
                <c:pt idx="18">
                  <c:v>7.8827937820111188E-2</c:v>
                </c:pt>
                <c:pt idx="19">
                  <c:v>7.2919096989176105E-2</c:v>
                </c:pt>
                <c:pt idx="20">
                  <c:v>0.12847918070416472</c:v>
                </c:pt>
                <c:pt idx="21">
                  <c:v>2.590805584306435E-2</c:v>
                </c:pt>
                <c:pt idx="22">
                  <c:v>0.13050414380917039</c:v>
                </c:pt>
                <c:pt idx="23">
                  <c:v>7.1062112701298849E-2</c:v>
                </c:pt>
                <c:pt idx="24">
                  <c:v>6.7711525605355205E-2</c:v>
                </c:pt>
                <c:pt idx="25">
                  <c:v>9.1915499955215307E-2</c:v>
                </c:pt>
                <c:pt idx="26">
                  <c:v>4.7306177370115325E-2</c:v>
                </c:pt>
                <c:pt idx="27">
                  <c:v>5.7865961423531599E-2</c:v>
                </c:pt>
                <c:pt idx="28">
                  <c:v>8.3376716490504307E-2</c:v>
                </c:pt>
                <c:pt idx="29">
                  <c:v>0.13368322303130681</c:v>
                </c:pt>
              </c:numCache>
            </c:numRef>
          </c:val>
          <c:extLst>
            <c:ext xmlns:c16="http://schemas.microsoft.com/office/drawing/2014/chart" uri="{C3380CC4-5D6E-409C-BE32-E72D297353CC}">
              <c16:uniqueId val="{00000009-0793-41E3-8ACC-2467F80FD0FF}"/>
            </c:ext>
          </c:extLst>
        </c:ser>
        <c:ser>
          <c:idx val="3"/>
          <c:order val="3"/>
          <c:tx>
            <c:strRef>
              <c:f>'A.2.8'!$E$5</c:f>
              <c:strCache>
                <c:ptCount val="1"/>
                <c:pt idx="0">
                  <c:v>USA</c:v>
                </c:pt>
              </c:strCache>
            </c:strRef>
          </c:tx>
          <c:spPr>
            <a:solidFill>
              <a:srgbClr val="FFC000"/>
            </a:solidFill>
            <a:ln>
              <a:noFill/>
            </a:ln>
            <a:effectLst/>
          </c:spPr>
          <c:invertIfNegative val="0"/>
          <c:cat>
            <c:strRef>
              <c:f>'A.2.8'!$B$6:$B$35</c:f>
              <c:strCache>
                <c:ptCount val="30"/>
                <c:pt idx="0">
                  <c:v>ICELAND</c:v>
                </c:pt>
                <c:pt idx="1">
                  <c:v>DENMARK</c:v>
                </c:pt>
                <c:pt idx="2">
                  <c:v>SWEDEN</c:v>
                </c:pt>
                <c:pt idx="3">
                  <c:v>HUNGARY</c:v>
                </c:pt>
                <c:pt idx="4">
                  <c:v>NORWAY</c:v>
                </c:pt>
                <c:pt idx="5">
                  <c:v>POLAND</c:v>
                </c:pt>
                <c:pt idx="6">
                  <c:v>FRANCE</c:v>
                </c:pt>
                <c:pt idx="7">
                  <c:v>CZECHIA</c:v>
                </c:pt>
                <c:pt idx="8">
                  <c:v>GERMANY</c:v>
                </c:pt>
                <c:pt idx="9">
                  <c:v>SPAIN</c:v>
                </c:pt>
                <c:pt idx="10">
                  <c:v>AUSTRIA</c:v>
                </c:pt>
                <c:pt idx="11">
                  <c:v>SLOVAKIA</c:v>
                </c:pt>
                <c:pt idx="12">
                  <c:v>CROATIA</c:v>
                </c:pt>
                <c:pt idx="13">
                  <c:v>ROMANIA</c:v>
                </c:pt>
                <c:pt idx="14">
                  <c:v>FINLAND</c:v>
                </c:pt>
                <c:pt idx="15">
                  <c:v>LIECHTENSTEIN</c:v>
                </c:pt>
                <c:pt idx="16">
                  <c:v>ITALY</c:v>
                </c:pt>
                <c:pt idx="17">
                  <c:v>LATVIA</c:v>
                </c:pt>
                <c:pt idx="18">
                  <c:v>NETHERLANDS</c:v>
                </c:pt>
                <c:pt idx="19">
                  <c:v>BELGIUM</c:v>
                </c:pt>
                <c:pt idx="20">
                  <c:v>GREECE</c:v>
                </c:pt>
                <c:pt idx="21">
                  <c:v>LITHUANIA</c:v>
                </c:pt>
                <c:pt idx="22">
                  <c:v>PORTUGAL</c:v>
                </c:pt>
                <c:pt idx="23">
                  <c:v>BULGARIA</c:v>
                </c:pt>
                <c:pt idx="24">
                  <c:v>SLOVENIA</c:v>
                </c:pt>
                <c:pt idx="25">
                  <c:v>LUXEMBOURG</c:v>
                </c:pt>
                <c:pt idx="26">
                  <c:v>ESTONIA</c:v>
                </c:pt>
                <c:pt idx="27">
                  <c:v>CYPRUS</c:v>
                </c:pt>
                <c:pt idx="28">
                  <c:v>MALTA</c:v>
                </c:pt>
                <c:pt idx="29">
                  <c:v>IRELAND</c:v>
                </c:pt>
              </c:strCache>
            </c:strRef>
          </c:cat>
          <c:val>
            <c:numRef>
              <c:f>'A.2.8'!$E$6:$E$35</c:f>
              <c:numCache>
                <c:formatCode>0.0%</c:formatCode>
                <c:ptCount val="30"/>
                <c:pt idx="0">
                  <c:v>0</c:v>
                </c:pt>
                <c:pt idx="1">
                  <c:v>3.6495591275633517E-2</c:v>
                </c:pt>
                <c:pt idx="2">
                  <c:v>7.2815110621128089E-3</c:v>
                </c:pt>
                <c:pt idx="3">
                  <c:v>3.601528866466288E-2</c:v>
                </c:pt>
                <c:pt idx="4">
                  <c:v>9.6949900035379483E-2</c:v>
                </c:pt>
                <c:pt idx="5">
                  <c:v>0.1217981472663907</c:v>
                </c:pt>
                <c:pt idx="6">
                  <c:v>0.15070753412472748</c:v>
                </c:pt>
                <c:pt idx="7">
                  <c:v>0.10803154909234207</c:v>
                </c:pt>
                <c:pt idx="8">
                  <c:v>5.5913194437226234E-2</c:v>
                </c:pt>
                <c:pt idx="9">
                  <c:v>0.11470847913221417</c:v>
                </c:pt>
                <c:pt idx="10">
                  <c:v>0.10681337688607694</c:v>
                </c:pt>
                <c:pt idx="11">
                  <c:v>0.1418970538842638</c:v>
                </c:pt>
                <c:pt idx="12">
                  <c:v>0.14806470384268988</c:v>
                </c:pt>
                <c:pt idx="13">
                  <c:v>0.14127395157197248</c:v>
                </c:pt>
                <c:pt idx="14">
                  <c:v>0.16592812954907346</c:v>
                </c:pt>
                <c:pt idx="15">
                  <c:v>0.1760818384472595</c:v>
                </c:pt>
                <c:pt idx="16">
                  <c:v>0.14716011160252457</c:v>
                </c:pt>
                <c:pt idx="17">
                  <c:v>8.4025313033131904E-2</c:v>
                </c:pt>
                <c:pt idx="18">
                  <c:v>0.24468911312203623</c:v>
                </c:pt>
                <c:pt idx="19">
                  <c:v>0.12419831054314025</c:v>
                </c:pt>
                <c:pt idx="20">
                  <c:v>0.10805762761441232</c:v>
                </c:pt>
                <c:pt idx="21">
                  <c:v>0.1135576692081306</c:v>
                </c:pt>
                <c:pt idx="22">
                  <c:v>0.14530898037366508</c:v>
                </c:pt>
                <c:pt idx="23">
                  <c:v>8.2740315673976661E-2</c:v>
                </c:pt>
                <c:pt idx="24">
                  <c:v>0.18483087450186683</c:v>
                </c:pt>
                <c:pt idx="25">
                  <c:v>0.23252769723645997</c:v>
                </c:pt>
                <c:pt idx="26">
                  <c:v>8.9040471669116425E-2</c:v>
                </c:pt>
                <c:pt idx="27">
                  <c:v>9.2422951822148838E-2</c:v>
                </c:pt>
                <c:pt idx="28">
                  <c:v>0.26150303733193164</c:v>
                </c:pt>
                <c:pt idx="29">
                  <c:v>0.27865631385700135</c:v>
                </c:pt>
              </c:numCache>
            </c:numRef>
          </c:val>
          <c:extLst>
            <c:ext xmlns:c16="http://schemas.microsoft.com/office/drawing/2014/chart" uri="{C3380CC4-5D6E-409C-BE32-E72D297353CC}">
              <c16:uniqueId val="{00000003-0793-41E3-8ACC-2467F80FD0FF}"/>
            </c:ext>
          </c:extLst>
        </c:ser>
        <c:ser>
          <c:idx val="4"/>
          <c:order val="4"/>
          <c:tx>
            <c:strRef>
              <c:f>'A.2.8'!$F$5</c:f>
              <c:strCache>
                <c:ptCount val="1"/>
                <c:pt idx="0">
                  <c:v>Switzerland</c:v>
                </c:pt>
              </c:strCache>
            </c:strRef>
          </c:tx>
          <c:spPr>
            <a:solidFill>
              <a:schemeClr val="accent5">
                <a:lumMod val="60000"/>
              </a:schemeClr>
            </a:solidFill>
            <a:ln>
              <a:noFill/>
            </a:ln>
            <a:effectLst/>
          </c:spPr>
          <c:invertIfNegative val="0"/>
          <c:cat>
            <c:strRef>
              <c:f>'A.2.8'!$B$6:$B$35</c:f>
              <c:strCache>
                <c:ptCount val="30"/>
                <c:pt idx="0">
                  <c:v>ICELAND</c:v>
                </c:pt>
                <c:pt idx="1">
                  <c:v>DENMARK</c:v>
                </c:pt>
                <c:pt idx="2">
                  <c:v>SWEDEN</c:v>
                </c:pt>
                <c:pt idx="3">
                  <c:v>HUNGARY</c:v>
                </c:pt>
                <c:pt idx="4">
                  <c:v>NORWAY</c:v>
                </c:pt>
                <c:pt idx="5">
                  <c:v>POLAND</c:v>
                </c:pt>
                <c:pt idx="6">
                  <c:v>FRANCE</c:v>
                </c:pt>
                <c:pt idx="7">
                  <c:v>CZECHIA</c:v>
                </c:pt>
                <c:pt idx="8">
                  <c:v>GERMANY</c:v>
                </c:pt>
                <c:pt idx="9">
                  <c:v>SPAIN</c:v>
                </c:pt>
                <c:pt idx="10">
                  <c:v>AUSTRIA</c:v>
                </c:pt>
                <c:pt idx="11">
                  <c:v>SLOVAKIA</c:v>
                </c:pt>
                <c:pt idx="12">
                  <c:v>CROATIA</c:v>
                </c:pt>
                <c:pt idx="13">
                  <c:v>ROMANIA</c:v>
                </c:pt>
                <c:pt idx="14">
                  <c:v>FINLAND</c:v>
                </c:pt>
                <c:pt idx="15">
                  <c:v>LIECHTENSTEIN</c:v>
                </c:pt>
                <c:pt idx="16">
                  <c:v>ITALY</c:v>
                </c:pt>
                <c:pt idx="17">
                  <c:v>LATVIA</c:v>
                </c:pt>
                <c:pt idx="18">
                  <c:v>NETHERLANDS</c:v>
                </c:pt>
                <c:pt idx="19">
                  <c:v>BELGIUM</c:v>
                </c:pt>
                <c:pt idx="20">
                  <c:v>GREECE</c:v>
                </c:pt>
                <c:pt idx="21">
                  <c:v>LITHUANIA</c:v>
                </c:pt>
                <c:pt idx="22">
                  <c:v>PORTUGAL</c:v>
                </c:pt>
                <c:pt idx="23">
                  <c:v>BULGARIA</c:v>
                </c:pt>
                <c:pt idx="24">
                  <c:v>SLOVENIA</c:v>
                </c:pt>
                <c:pt idx="25">
                  <c:v>LUXEMBOURG</c:v>
                </c:pt>
                <c:pt idx="26">
                  <c:v>ESTONIA</c:v>
                </c:pt>
                <c:pt idx="27">
                  <c:v>CYPRUS</c:v>
                </c:pt>
                <c:pt idx="28">
                  <c:v>MALTA</c:v>
                </c:pt>
                <c:pt idx="29">
                  <c:v>IRELAND</c:v>
                </c:pt>
              </c:strCache>
            </c:strRef>
          </c:cat>
          <c:val>
            <c:numRef>
              <c:f>'A.2.8'!$F$6:$F$35</c:f>
              <c:numCache>
                <c:formatCode>0.0%</c:formatCode>
                <c:ptCount val="30"/>
                <c:pt idx="0">
                  <c:v>0</c:v>
                </c:pt>
                <c:pt idx="1">
                  <c:v>1.6274462509292262E-3</c:v>
                </c:pt>
                <c:pt idx="2">
                  <c:v>6.0421341940039607E-4</c:v>
                </c:pt>
                <c:pt idx="3">
                  <c:v>2.2777964696731024E-3</c:v>
                </c:pt>
                <c:pt idx="4">
                  <c:v>3.6875371970546663E-3</c:v>
                </c:pt>
                <c:pt idx="5">
                  <c:v>1.9121237317504067E-3</c:v>
                </c:pt>
                <c:pt idx="6">
                  <c:v>7.6821651671242783E-3</c:v>
                </c:pt>
                <c:pt idx="7">
                  <c:v>2.6147009698334871E-3</c:v>
                </c:pt>
                <c:pt idx="8">
                  <c:v>4.199317173503375E-3</c:v>
                </c:pt>
                <c:pt idx="9">
                  <c:v>1.0032234728215194E-2</c:v>
                </c:pt>
                <c:pt idx="10">
                  <c:v>5.6723047158704883E-3</c:v>
                </c:pt>
                <c:pt idx="11">
                  <c:v>3.1908967101901614E-3</c:v>
                </c:pt>
                <c:pt idx="12">
                  <c:v>9.5356191709088957E-4</c:v>
                </c:pt>
                <c:pt idx="13">
                  <c:v>0</c:v>
                </c:pt>
                <c:pt idx="14">
                  <c:v>1.3077737512339229E-2</c:v>
                </c:pt>
                <c:pt idx="15">
                  <c:v>8.2090280727541862E-2</c:v>
                </c:pt>
                <c:pt idx="16">
                  <c:v>7.0016274472558711E-3</c:v>
                </c:pt>
                <c:pt idx="17">
                  <c:v>0</c:v>
                </c:pt>
                <c:pt idx="18">
                  <c:v>1.6645636019060432E-2</c:v>
                </c:pt>
                <c:pt idx="19">
                  <c:v>5.2266409498550733E-3</c:v>
                </c:pt>
                <c:pt idx="20">
                  <c:v>8.5549071597013516E-3</c:v>
                </c:pt>
                <c:pt idx="21">
                  <c:v>1.4859066534822116E-2</c:v>
                </c:pt>
                <c:pt idx="22">
                  <c:v>1.1740234679473044E-2</c:v>
                </c:pt>
                <c:pt idx="23">
                  <c:v>3.9633180842339015E-3</c:v>
                </c:pt>
                <c:pt idx="24">
                  <c:v>7.1044638486448576E-3</c:v>
                </c:pt>
                <c:pt idx="25">
                  <c:v>1.4621349688806266E-2</c:v>
                </c:pt>
                <c:pt idx="26">
                  <c:v>6.9593644319747251E-3</c:v>
                </c:pt>
                <c:pt idx="27">
                  <c:v>2.1867931068880249E-2</c:v>
                </c:pt>
                <c:pt idx="28">
                  <c:v>9.111695682442314E-3</c:v>
                </c:pt>
                <c:pt idx="29">
                  <c:v>1.2242080016683903E-2</c:v>
                </c:pt>
              </c:numCache>
            </c:numRef>
          </c:val>
          <c:extLst>
            <c:ext xmlns:c16="http://schemas.microsoft.com/office/drawing/2014/chart" uri="{C3380CC4-5D6E-409C-BE32-E72D297353CC}">
              <c16:uniqueId val="{00000004-0793-41E3-8ACC-2467F80FD0FF}"/>
            </c:ext>
          </c:extLst>
        </c:ser>
        <c:ser>
          <c:idx val="5"/>
          <c:order val="5"/>
          <c:tx>
            <c:strRef>
              <c:f>'A.2.8'!$G$5</c:f>
              <c:strCache>
                <c:ptCount val="1"/>
                <c:pt idx="0">
                  <c:v>Canada</c:v>
                </c:pt>
              </c:strCache>
            </c:strRef>
          </c:tx>
          <c:spPr>
            <a:solidFill>
              <a:schemeClr val="accent4">
                <a:lumMod val="60000"/>
              </a:schemeClr>
            </a:solidFill>
            <a:ln>
              <a:noFill/>
            </a:ln>
            <a:effectLst/>
          </c:spPr>
          <c:invertIfNegative val="0"/>
          <c:cat>
            <c:strRef>
              <c:f>'A.2.8'!$B$6:$B$35</c:f>
              <c:strCache>
                <c:ptCount val="30"/>
                <c:pt idx="0">
                  <c:v>ICELAND</c:v>
                </c:pt>
                <c:pt idx="1">
                  <c:v>DENMARK</c:v>
                </c:pt>
                <c:pt idx="2">
                  <c:v>SWEDEN</c:v>
                </c:pt>
                <c:pt idx="3">
                  <c:v>HUNGARY</c:v>
                </c:pt>
                <c:pt idx="4">
                  <c:v>NORWAY</c:v>
                </c:pt>
                <c:pt idx="5">
                  <c:v>POLAND</c:v>
                </c:pt>
                <c:pt idx="6">
                  <c:v>FRANCE</c:v>
                </c:pt>
                <c:pt idx="7">
                  <c:v>CZECHIA</c:v>
                </c:pt>
                <c:pt idx="8">
                  <c:v>GERMANY</c:v>
                </c:pt>
                <c:pt idx="9">
                  <c:v>SPAIN</c:v>
                </c:pt>
                <c:pt idx="10">
                  <c:v>AUSTRIA</c:v>
                </c:pt>
                <c:pt idx="11">
                  <c:v>SLOVAKIA</c:v>
                </c:pt>
                <c:pt idx="12">
                  <c:v>CROATIA</c:v>
                </c:pt>
                <c:pt idx="13">
                  <c:v>ROMANIA</c:v>
                </c:pt>
                <c:pt idx="14">
                  <c:v>FINLAND</c:v>
                </c:pt>
                <c:pt idx="15">
                  <c:v>LIECHTENSTEIN</c:v>
                </c:pt>
                <c:pt idx="16">
                  <c:v>ITALY</c:v>
                </c:pt>
                <c:pt idx="17">
                  <c:v>LATVIA</c:v>
                </c:pt>
                <c:pt idx="18">
                  <c:v>NETHERLANDS</c:v>
                </c:pt>
                <c:pt idx="19">
                  <c:v>BELGIUM</c:v>
                </c:pt>
                <c:pt idx="20">
                  <c:v>GREECE</c:v>
                </c:pt>
                <c:pt idx="21">
                  <c:v>LITHUANIA</c:v>
                </c:pt>
                <c:pt idx="22">
                  <c:v>PORTUGAL</c:v>
                </c:pt>
                <c:pt idx="23">
                  <c:v>BULGARIA</c:v>
                </c:pt>
                <c:pt idx="24">
                  <c:v>SLOVENIA</c:v>
                </c:pt>
                <c:pt idx="25">
                  <c:v>LUXEMBOURG</c:v>
                </c:pt>
                <c:pt idx="26">
                  <c:v>ESTONIA</c:v>
                </c:pt>
                <c:pt idx="27">
                  <c:v>CYPRUS</c:v>
                </c:pt>
                <c:pt idx="28">
                  <c:v>MALTA</c:v>
                </c:pt>
                <c:pt idx="29">
                  <c:v>IRELAND</c:v>
                </c:pt>
              </c:strCache>
            </c:strRef>
          </c:cat>
          <c:val>
            <c:numRef>
              <c:f>'A.2.8'!$G$6:$G$35</c:f>
              <c:numCache>
                <c:formatCode>0.0%</c:formatCode>
                <c:ptCount val="30"/>
                <c:pt idx="0">
                  <c:v>0</c:v>
                </c:pt>
                <c:pt idx="1">
                  <c:v>2.6006829738457076E-3</c:v>
                </c:pt>
                <c:pt idx="2">
                  <c:v>3.8351472701737463E-3</c:v>
                </c:pt>
                <c:pt idx="3">
                  <c:v>0</c:v>
                </c:pt>
                <c:pt idx="4">
                  <c:v>6.5423367875377808E-3</c:v>
                </c:pt>
                <c:pt idx="5">
                  <c:v>1.8324223224672382E-3</c:v>
                </c:pt>
                <c:pt idx="6">
                  <c:v>5.2800622829833367E-3</c:v>
                </c:pt>
                <c:pt idx="7">
                  <c:v>0</c:v>
                </c:pt>
                <c:pt idx="8">
                  <c:v>1.2630411148982165E-2</c:v>
                </c:pt>
                <c:pt idx="9">
                  <c:v>3.5466078498987788E-3</c:v>
                </c:pt>
                <c:pt idx="10">
                  <c:v>5.5903083894009702E-3</c:v>
                </c:pt>
                <c:pt idx="11">
                  <c:v>5.0941436042408383E-4</c:v>
                </c:pt>
                <c:pt idx="12">
                  <c:v>4.7413332556352919E-3</c:v>
                </c:pt>
                <c:pt idx="13">
                  <c:v>0</c:v>
                </c:pt>
                <c:pt idx="14">
                  <c:v>1.9554180518494248E-2</c:v>
                </c:pt>
                <c:pt idx="15">
                  <c:v>1.9805787926732793E-2</c:v>
                </c:pt>
                <c:pt idx="16">
                  <c:v>3.0940705543382077E-3</c:v>
                </c:pt>
                <c:pt idx="17">
                  <c:v>9.0141108922373349E-3</c:v>
                </c:pt>
                <c:pt idx="18">
                  <c:v>1.2320276338312683E-2</c:v>
                </c:pt>
                <c:pt idx="19">
                  <c:v>1.1058067439913097E-2</c:v>
                </c:pt>
                <c:pt idx="20">
                  <c:v>8.7936600888064206E-3</c:v>
                </c:pt>
                <c:pt idx="21">
                  <c:v>5.8906775495946428E-3</c:v>
                </c:pt>
                <c:pt idx="22">
                  <c:v>6.7065938251653556E-3</c:v>
                </c:pt>
                <c:pt idx="23">
                  <c:v>5.2890762350775499E-4</c:v>
                </c:pt>
                <c:pt idx="24">
                  <c:v>5.4274136750245942E-3</c:v>
                </c:pt>
                <c:pt idx="25">
                  <c:v>1.3466118470160519E-2</c:v>
                </c:pt>
                <c:pt idx="26">
                  <c:v>2.2976780056964654E-2</c:v>
                </c:pt>
                <c:pt idx="27">
                  <c:v>2.1080485302001357E-2</c:v>
                </c:pt>
                <c:pt idx="28">
                  <c:v>0.17662352627683728</c:v>
                </c:pt>
                <c:pt idx="29">
                  <c:v>2.2740324667046768E-2</c:v>
                </c:pt>
              </c:numCache>
            </c:numRef>
          </c:val>
          <c:extLst>
            <c:ext xmlns:c16="http://schemas.microsoft.com/office/drawing/2014/chart" uri="{C3380CC4-5D6E-409C-BE32-E72D297353CC}">
              <c16:uniqueId val="{00000005-0793-41E3-8ACC-2467F80FD0FF}"/>
            </c:ext>
          </c:extLst>
        </c:ser>
        <c:ser>
          <c:idx val="6"/>
          <c:order val="6"/>
          <c:tx>
            <c:strRef>
              <c:f>'A.2.8'!$H$5</c:f>
              <c:strCache>
                <c:ptCount val="1"/>
                <c:pt idx="0">
                  <c:v>Japan</c:v>
                </c:pt>
              </c:strCache>
            </c:strRef>
          </c:tx>
          <c:spPr>
            <a:solidFill>
              <a:schemeClr val="accent6">
                <a:lumMod val="80000"/>
                <a:lumOff val="20000"/>
              </a:schemeClr>
            </a:solidFill>
            <a:ln>
              <a:noFill/>
            </a:ln>
            <a:effectLst/>
          </c:spPr>
          <c:invertIfNegative val="0"/>
          <c:cat>
            <c:strRef>
              <c:f>'A.2.8'!$B$6:$B$35</c:f>
              <c:strCache>
                <c:ptCount val="30"/>
                <c:pt idx="0">
                  <c:v>ICELAND</c:v>
                </c:pt>
                <c:pt idx="1">
                  <c:v>DENMARK</c:v>
                </c:pt>
                <c:pt idx="2">
                  <c:v>SWEDEN</c:v>
                </c:pt>
                <c:pt idx="3">
                  <c:v>HUNGARY</c:v>
                </c:pt>
                <c:pt idx="4">
                  <c:v>NORWAY</c:v>
                </c:pt>
                <c:pt idx="5">
                  <c:v>POLAND</c:v>
                </c:pt>
                <c:pt idx="6">
                  <c:v>FRANCE</c:v>
                </c:pt>
                <c:pt idx="7">
                  <c:v>CZECHIA</c:v>
                </c:pt>
                <c:pt idx="8">
                  <c:v>GERMANY</c:v>
                </c:pt>
                <c:pt idx="9">
                  <c:v>SPAIN</c:v>
                </c:pt>
                <c:pt idx="10">
                  <c:v>AUSTRIA</c:v>
                </c:pt>
                <c:pt idx="11">
                  <c:v>SLOVAKIA</c:v>
                </c:pt>
                <c:pt idx="12">
                  <c:v>CROATIA</c:v>
                </c:pt>
                <c:pt idx="13">
                  <c:v>ROMANIA</c:v>
                </c:pt>
                <c:pt idx="14">
                  <c:v>FINLAND</c:v>
                </c:pt>
                <c:pt idx="15">
                  <c:v>LIECHTENSTEIN</c:v>
                </c:pt>
                <c:pt idx="16">
                  <c:v>ITALY</c:v>
                </c:pt>
                <c:pt idx="17">
                  <c:v>LATVIA</c:v>
                </c:pt>
                <c:pt idx="18">
                  <c:v>NETHERLANDS</c:v>
                </c:pt>
                <c:pt idx="19">
                  <c:v>BELGIUM</c:v>
                </c:pt>
                <c:pt idx="20">
                  <c:v>GREECE</c:v>
                </c:pt>
                <c:pt idx="21">
                  <c:v>LITHUANIA</c:v>
                </c:pt>
                <c:pt idx="22">
                  <c:v>PORTUGAL</c:v>
                </c:pt>
                <c:pt idx="23">
                  <c:v>BULGARIA</c:v>
                </c:pt>
                <c:pt idx="24">
                  <c:v>SLOVENIA</c:v>
                </c:pt>
                <c:pt idx="25">
                  <c:v>LUXEMBOURG</c:v>
                </c:pt>
                <c:pt idx="26">
                  <c:v>ESTONIA</c:v>
                </c:pt>
                <c:pt idx="27">
                  <c:v>CYPRUS</c:v>
                </c:pt>
                <c:pt idx="28">
                  <c:v>MALTA</c:v>
                </c:pt>
                <c:pt idx="29">
                  <c:v>IRELAND</c:v>
                </c:pt>
              </c:strCache>
            </c:strRef>
          </c:cat>
          <c:val>
            <c:numRef>
              <c:f>'A.2.8'!$H$6:$H$35</c:f>
              <c:numCache>
                <c:formatCode>0.0%</c:formatCode>
                <c:ptCount val="30"/>
                <c:pt idx="0">
                  <c:v>0</c:v>
                </c:pt>
                <c:pt idx="1">
                  <c:v>4.9294416169540949E-4</c:v>
                </c:pt>
                <c:pt idx="2">
                  <c:v>1.1859442099731569E-4</c:v>
                </c:pt>
                <c:pt idx="3">
                  <c:v>0</c:v>
                </c:pt>
                <c:pt idx="4">
                  <c:v>1.0809531121942714E-3</c:v>
                </c:pt>
                <c:pt idx="5">
                  <c:v>8.3758124602189546E-4</c:v>
                </c:pt>
                <c:pt idx="6">
                  <c:v>8.1594594260165423E-3</c:v>
                </c:pt>
                <c:pt idx="7">
                  <c:v>0</c:v>
                </c:pt>
                <c:pt idx="8">
                  <c:v>3.1845051842453237E-3</c:v>
                </c:pt>
                <c:pt idx="9">
                  <c:v>7.2897199120122349E-3</c:v>
                </c:pt>
                <c:pt idx="10">
                  <c:v>2.1648408591851318E-3</c:v>
                </c:pt>
                <c:pt idx="11">
                  <c:v>2.7237371129125925E-4</c:v>
                </c:pt>
                <c:pt idx="12">
                  <c:v>0</c:v>
                </c:pt>
                <c:pt idx="13">
                  <c:v>0</c:v>
                </c:pt>
                <c:pt idx="14">
                  <c:v>1.0476388299905369E-2</c:v>
                </c:pt>
                <c:pt idx="15">
                  <c:v>1.7350387311852903E-2</c:v>
                </c:pt>
                <c:pt idx="16">
                  <c:v>8.862951019789107E-3</c:v>
                </c:pt>
                <c:pt idx="17">
                  <c:v>6.6601161981737914E-3</c:v>
                </c:pt>
                <c:pt idx="18">
                  <c:v>1.0922219390108628E-2</c:v>
                </c:pt>
                <c:pt idx="19">
                  <c:v>6.4875162308764148E-3</c:v>
                </c:pt>
                <c:pt idx="20">
                  <c:v>8.3977615960752362E-3</c:v>
                </c:pt>
                <c:pt idx="21">
                  <c:v>0</c:v>
                </c:pt>
                <c:pt idx="22">
                  <c:v>6.4266448257482298E-3</c:v>
                </c:pt>
                <c:pt idx="23">
                  <c:v>4.3166602412416505E-4</c:v>
                </c:pt>
                <c:pt idx="24">
                  <c:v>8.1832616097421255E-3</c:v>
                </c:pt>
                <c:pt idx="25">
                  <c:v>1.2315536744019778E-2</c:v>
                </c:pt>
                <c:pt idx="26">
                  <c:v>5.0936821996727969E-3</c:v>
                </c:pt>
                <c:pt idx="27">
                  <c:v>1.5050564129216022E-2</c:v>
                </c:pt>
                <c:pt idx="28">
                  <c:v>1.2631932671522473E-2</c:v>
                </c:pt>
                <c:pt idx="29">
                  <c:v>1.3404661261867486E-2</c:v>
                </c:pt>
              </c:numCache>
            </c:numRef>
          </c:val>
          <c:extLst>
            <c:ext xmlns:c16="http://schemas.microsoft.com/office/drawing/2014/chart" uri="{C3380CC4-5D6E-409C-BE32-E72D297353CC}">
              <c16:uniqueId val="{00000006-0793-41E3-8ACC-2467F80FD0FF}"/>
            </c:ext>
          </c:extLst>
        </c:ser>
        <c:ser>
          <c:idx val="7"/>
          <c:order val="7"/>
          <c:tx>
            <c:strRef>
              <c:f>'A.2.8'!$I$5</c:f>
              <c:strCache>
                <c:ptCount val="1"/>
                <c:pt idx="0">
                  <c:v>Supranational issuers</c:v>
                </c:pt>
              </c:strCache>
            </c:strRef>
          </c:tx>
          <c:spPr>
            <a:solidFill>
              <a:schemeClr val="bg1">
                <a:lumMod val="50000"/>
              </a:schemeClr>
            </a:solidFill>
            <a:ln>
              <a:noFill/>
            </a:ln>
            <a:effectLst/>
          </c:spPr>
          <c:invertIfNegative val="0"/>
          <c:cat>
            <c:strRef>
              <c:f>'A.2.8'!$B$6:$B$35</c:f>
              <c:strCache>
                <c:ptCount val="30"/>
                <c:pt idx="0">
                  <c:v>ICELAND</c:v>
                </c:pt>
                <c:pt idx="1">
                  <c:v>DENMARK</c:v>
                </c:pt>
                <c:pt idx="2">
                  <c:v>SWEDEN</c:v>
                </c:pt>
                <c:pt idx="3">
                  <c:v>HUNGARY</c:v>
                </c:pt>
                <c:pt idx="4">
                  <c:v>NORWAY</c:v>
                </c:pt>
                <c:pt idx="5">
                  <c:v>POLAND</c:v>
                </c:pt>
                <c:pt idx="6">
                  <c:v>FRANCE</c:v>
                </c:pt>
                <c:pt idx="7">
                  <c:v>CZECHIA</c:v>
                </c:pt>
                <c:pt idx="8">
                  <c:v>GERMANY</c:v>
                </c:pt>
                <c:pt idx="9">
                  <c:v>SPAIN</c:v>
                </c:pt>
                <c:pt idx="10">
                  <c:v>AUSTRIA</c:v>
                </c:pt>
                <c:pt idx="11">
                  <c:v>SLOVAKIA</c:v>
                </c:pt>
                <c:pt idx="12">
                  <c:v>CROATIA</c:v>
                </c:pt>
                <c:pt idx="13">
                  <c:v>ROMANIA</c:v>
                </c:pt>
                <c:pt idx="14">
                  <c:v>FINLAND</c:v>
                </c:pt>
                <c:pt idx="15">
                  <c:v>LIECHTENSTEIN</c:v>
                </c:pt>
                <c:pt idx="16">
                  <c:v>ITALY</c:v>
                </c:pt>
                <c:pt idx="17">
                  <c:v>LATVIA</c:v>
                </c:pt>
                <c:pt idx="18">
                  <c:v>NETHERLANDS</c:v>
                </c:pt>
                <c:pt idx="19">
                  <c:v>BELGIUM</c:v>
                </c:pt>
                <c:pt idx="20">
                  <c:v>GREECE</c:v>
                </c:pt>
                <c:pt idx="21">
                  <c:v>LITHUANIA</c:v>
                </c:pt>
                <c:pt idx="22">
                  <c:v>PORTUGAL</c:v>
                </c:pt>
                <c:pt idx="23">
                  <c:v>BULGARIA</c:v>
                </c:pt>
                <c:pt idx="24">
                  <c:v>SLOVENIA</c:v>
                </c:pt>
                <c:pt idx="25">
                  <c:v>LUXEMBOURG</c:v>
                </c:pt>
                <c:pt idx="26">
                  <c:v>ESTONIA</c:v>
                </c:pt>
                <c:pt idx="27">
                  <c:v>CYPRUS</c:v>
                </c:pt>
                <c:pt idx="28">
                  <c:v>MALTA</c:v>
                </c:pt>
                <c:pt idx="29">
                  <c:v>IRELAND</c:v>
                </c:pt>
              </c:strCache>
            </c:strRef>
          </c:cat>
          <c:val>
            <c:numRef>
              <c:f>'A.2.8'!$I$6:$I$35</c:f>
              <c:numCache>
                <c:formatCode>0.0%</c:formatCode>
                <c:ptCount val="30"/>
                <c:pt idx="0">
                  <c:v>0</c:v>
                </c:pt>
                <c:pt idx="1">
                  <c:v>0</c:v>
                </c:pt>
                <c:pt idx="2">
                  <c:v>9.754940132061156E-4</c:v>
                </c:pt>
                <c:pt idx="3">
                  <c:v>0</c:v>
                </c:pt>
                <c:pt idx="4">
                  <c:v>8.8918319346449875E-4</c:v>
                </c:pt>
                <c:pt idx="5">
                  <c:v>0</c:v>
                </c:pt>
                <c:pt idx="6">
                  <c:v>1.108647987007187E-4</c:v>
                </c:pt>
                <c:pt idx="7">
                  <c:v>0</c:v>
                </c:pt>
                <c:pt idx="8">
                  <c:v>1.7212983182426634E-3</c:v>
                </c:pt>
                <c:pt idx="9">
                  <c:v>0</c:v>
                </c:pt>
                <c:pt idx="10">
                  <c:v>8.5952079250074614E-4</c:v>
                </c:pt>
                <c:pt idx="11">
                  <c:v>0</c:v>
                </c:pt>
                <c:pt idx="12">
                  <c:v>0</c:v>
                </c:pt>
                <c:pt idx="13">
                  <c:v>0</c:v>
                </c:pt>
                <c:pt idx="14">
                  <c:v>0</c:v>
                </c:pt>
                <c:pt idx="15">
                  <c:v>6.4962494156294254E-4</c:v>
                </c:pt>
                <c:pt idx="16">
                  <c:v>4.4369937877620457E-5</c:v>
                </c:pt>
                <c:pt idx="17">
                  <c:v>0</c:v>
                </c:pt>
                <c:pt idx="18">
                  <c:v>0</c:v>
                </c:pt>
                <c:pt idx="19">
                  <c:v>2.6244945580843103E-4</c:v>
                </c:pt>
                <c:pt idx="20">
                  <c:v>0</c:v>
                </c:pt>
                <c:pt idx="21">
                  <c:v>0</c:v>
                </c:pt>
                <c:pt idx="22">
                  <c:v>0</c:v>
                </c:pt>
                <c:pt idx="23">
                  <c:v>0</c:v>
                </c:pt>
                <c:pt idx="24">
                  <c:v>0</c:v>
                </c:pt>
                <c:pt idx="25">
                  <c:v>7.5444259713035745E-4</c:v>
                </c:pt>
                <c:pt idx="26">
                  <c:v>0</c:v>
                </c:pt>
                <c:pt idx="27">
                  <c:v>0</c:v>
                </c:pt>
                <c:pt idx="28">
                  <c:v>0</c:v>
                </c:pt>
                <c:pt idx="29">
                  <c:v>3.1294948943179883E-4</c:v>
                </c:pt>
              </c:numCache>
            </c:numRef>
          </c:val>
          <c:extLst>
            <c:ext xmlns:c16="http://schemas.microsoft.com/office/drawing/2014/chart" uri="{C3380CC4-5D6E-409C-BE32-E72D297353CC}">
              <c16:uniqueId val="{00000007-0793-41E3-8ACC-2467F80FD0FF}"/>
            </c:ext>
          </c:extLst>
        </c:ser>
        <c:ser>
          <c:idx val="8"/>
          <c:order val="8"/>
          <c:tx>
            <c:strRef>
              <c:f>'A.2.8'!$J$5</c:f>
              <c:strCache>
                <c:ptCount val="1"/>
                <c:pt idx="0">
                  <c:v>Emerging markets and other advanced economies</c:v>
                </c:pt>
              </c:strCache>
            </c:strRef>
          </c:tx>
          <c:spPr>
            <a:solidFill>
              <a:schemeClr val="tx1">
                <a:lumMod val="65000"/>
                <a:lumOff val="35000"/>
              </a:schemeClr>
            </a:solidFill>
            <a:ln>
              <a:noFill/>
            </a:ln>
            <a:effectLst/>
          </c:spPr>
          <c:invertIfNegative val="0"/>
          <c:cat>
            <c:strRef>
              <c:f>'A.2.8'!$B$6:$B$35</c:f>
              <c:strCache>
                <c:ptCount val="30"/>
                <c:pt idx="0">
                  <c:v>ICELAND</c:v>
                </c:pt>
                <c:pt idx="1">
                  <c:v>DENMARK</c:v>
                </c:pt>
                <c:pt idx="2">
                  <c:v>SWEDEN</c:v>
                </c:pt>
                <c:pt idx="3">
                  <c:v>HUNGARY</c:v>
                </c:pt>
                <c:pt idx="4">
                  <c:v>NORWAY</c:v>
                </c:pt>
                <c:pt idx="5">
                  <c:v>POLAND</c:v>
                </c:pt>
                <c:pt idx="6">
                  <c:v>FRANCE</c:v>
                </c:pt>
                <c:pt idx="7">
                  <c:v>CZECHIA</c:v>
                </c:pt>
                <c:pt idx="8">
                  <c:v>GERMANY</c:v>
                </c:pt>
                <c:pt idx="9">
                  <c:v>SPAIN</c:v>
                </c:pt>
                <c:pt idx="10">
                  <c:v>AUSTRIA</c:v>
                </c:pt>
                <c:pt idx="11">
                  <c:v>SLOVAKIA</c:v>
                </c:pt>
                <c:pt idx="12">
                  <c:v>CROATIA</c:v>
                </c:pt>
                <c:pt idx="13">
                  <c:v>ROMANIA</c:v>
                </c:pt>
                <c:pt idx="14">
                  <c:v>FINLAND</c:v>
                </c:pt>
                <c:pt idx="15">
                  <c:v>LIECHTENSTEIN</c:v>
                </c:pt>
                <c:pt idx="16">
                  <c:v>ITALY</c:v>
                </c:pt>
                <c:pt idx="17">
                  <c:v>LATVIA</c:v>
                </c:pt>
                <c:pt idx="18">
                  <c:v>NETHERLANDS</c:v>
                </c:pt>
                <c:pt idx="19">
                  <c:v>BELGIUM</c:v>
                </c:pt>
                <c:pt idx="20">
                  <c:v>GREECE</c:v>
                </c:pt>
                <c:pt idx="21">
                  <c:v>LITHUANIA</c:v>
                </c:pt>
                <c:pt idx="22">
                  <c:v>PORTUGAL</c:v>
                </c:pt>
                <c:pt idx="23">
                  <c:v>BULGARIA</c:v>
                </c:pt>
                <c:pt idx="24">
                  <c:v>SLOVENIA</c:v>
                </c:pt>
                <c:pt idx="25">
                  <c:v>LUXEMBOURG</c:v>
                </c:pt>
                <c:pt idx="26">
                  <c:v>ESTONIA</c:v>
                </c:pt>
                <c:pt idx="27">
                  <c:v>CYPRUS</c:v>
                </c:pt>
                <c:pt idx="28">
                  <c:v>MALTA</c:v>
                </c:pt>
                <c:pt idx="29">
                  <c:v>IRELAND</c:v>
                </c:pt>
              </c:strCache>
            </c:strRef>
          </c:cat>
          <c:val>
            <c:numRef>
              <c:f>'A.2.8'!$J$6:$J$35</c:f>
              <c:numCache>
                <c:formatCode>0.0%</c:formatCode>
                <c:ptCount val="30"/>
                <c:pt idx="0">
                  <c:v>0</c:v>
                </c:pt>
                <c:pt idx="1">
                  <c:v>1.4975821701497869E-2</c:v>
                </c:pt>
                <c:pt idx="2">
                  <c:v>1.4021653197568189E-2</c:v>
                </c:pt>
                <c:pt idx="3">
                  <c:v>3.245218085237317E-3</c:v>
                </c:pt>
                <c:pt idx="4">
                  <c:v>5.0314648182918344E-2</c:v>
                </c:pt>
                <c:pt idx="5">
                  <c:v>7.8196311276034838E-2</c:v>
                </c:pt>
                <c:pt idx="6">
                  <c:v>3.2279123184796706E-2</c:v>
                </c:pt>
                <c:pt idx="7">
                  <c:v>2.5884579428486151E-2</c:v>
                </c:pt>
                <c:pt idx="8">
                  <c:v>4.9236617078402364E-2</c:v>
                </c:pt>
                <c:pt idx="9">
                  <c:v>2.7013079559437724E-2</c:v>
                </c:pt>
                <c:pt idx="10">
                  <c:v>3.9915895929400341E-2</c:v>
                </c:pt>
                <c:pt idx="11">
                  <c:v>2.4663035574479273E-2</c:v>
                </c:pt>
                <c:pt idx="12">
                  <c:v>2.1679506290816095E-2</c:v>
                </c:pt>
                <c:pt idx="13">
                  <c:v>0</c:v>
                </c:pt>
                <c:pt idx="14">
                  <c:v>3.1562525820711826E-2</c:v>
                </c:pt>
                <c:pt idx="15">
                  <c:v>9.6233956871078233E-2</c:v>
                </c:pt>
                <c:pt idx="16">
                  <c:v>3.7054652670974922E-2</c:v>
                </c:pt>
                <c:pt idx="17">
                  <c:v>6.6748381359130304E-2</c:v>
                </c:pt>
                <c:pt idx="18">
                  <c:v>6.2424086435376933E-2</c:v>
                </c:pt>
                <c:pt idx="19">
                  <c:v>5.5096638185256765E-2</c:v>
                </c:pt>
                <c:pt idx="20">
                  <c:v>2.6233988132623069E-2</c:v>
                </c:pt>
                <c:pt idx="21">
                  <c:v>7.2968659363044155E-2</c:v>
                </c:pt>
                <c:pt idx="22">
                  <c:v>0.15996045128217259</c:v>
                </c:pt>
                <c:pt idx="23">
                  <c:v>5.1430928597682411E-2</c:v>
                </c:pt>
                <c:pt idx="24">
                  <c:v>5.0675438617117395E-2</c:v>
                </c:pt>
                <c:pt idx="25">
                  <c:v>5.9594146604903357E-2</c:v>
                </c:pt>
                <c:pt idx="26">
                  <c:v>2.8676909027584661E-2</c:v>
                </c:pt>
                <c:pt idx="27">
                  <c:v>0.20169502262402814</c:v>
                </c:pt>
                <c:pt idx="28">
                  <c:v>7.7932548248092703E-2</c:v>
                </c:pt>
                <c:pt idx="29">
                  <c:v>6.9506889859316218E-2</c:v>
                </c:pt>
              </c:numCache>
            </c:numRef>
          </c:val>
          <c:extLst>
            <c:ext xmlns:c16="http://schemas.microsoft.com/office/drawing/2014/chart" uri="{C3380CC4-5D6E-409C-BE32-E72D297353CC}">
              <c16:uniqueId val="{00000008-0793-41E3-8ACC-2467F80FD0FF}"/>
            </c:ext>
          </c:extLst>
        </c:ser>
        <c:ser>
          <c:idx val="2"/>
          <c:order val="9"/>
          <c:tx>
            <c:strRef>
              <c:f>'A.2.8'!$L$5</c:f>
              <c:strCache>
                <c:ptCount val="1"/>
                <c:pt idx="0">
                  <c:v>Not reported</c:v>
                </c:pt>
              </c:strCache>
            </c:strRef>
          </c:tx>
          <c:spPr>
            <a:solidFill>
              <a:schemeClr val="bg2">
                <a:lumMod val="25000"/>
              </a:schemeClr>
            </a:solidFill>
            <a:ln>
              <a:noFill/>
            </a:ln>
            <a:effectLst/>
          </c:spPr>
          <c:invertIfNegative val="0"/>
          <c:cat>
            <c:strRef>
              <c:f>'A.2.8'!$B$6:$B$35</c:f>
              <c:strCache>
                <c:ptCount val="30"/>
                <c:pt idx="0">
                  <c:v>ICELAND</c:v>
                </c:pt>
                <c:pt idx="1">
                  <c:v>DENMARK</c:v>
                </c:pt>
                <c:pt idx="2">
                  <c:v>SWEDEN</c:v>
                </c:pt>
                <c:pt idx="3">
                  <c:v>HUNGARY</c:v>
                </c:pt>
                <c:pt idx="4">
                  <c:v>NORWAY</c:v>
                </c:pt>
                <c:pt idx="5">
                  <c:v>POLAND</c:v>
                </c:pt>
                <c:pt idx="6">
                  <c:v>FRANCE</c:v>
                </c:pt>
                <c:pt idx="7">
                  <c:v>CZECHIA</c:v>
                </c:pt>
                <c:pt idx="8">
                  <c:v>GERMANY</c:v>
                </c:pt>
                <c:pt idx="9">
                  <c:v>SPAIN</c:v>
                </c:pt>
                <c:pt idx="10">
                  <c:v>AUSTRIA</c:v>
                </c:pt>
                <c:pt idx="11">
                  <c:v>SLOVAKIA</c:v>
                </c:pt>
                <c:pt idx="12">
                  <c:v>CROATIA</c:v>
                </c:pt>
                <c:pt idx="13">
                  <c:v>ROMANIA</c:v>
                </c:pt>
                <c:pt idx="14">
                  <c:v>FINLAND</c:v>
                </c:pt>
                <c:pt idx="15">
                  <c:v>LIECHTENSTEIN</c:v>
                </c:pt>
                <c:pt idx="16">
                  <c:v>ITALY</c:v>
                </c:pt>
                <c:pt idx="17">
                  <c:v>LATVIA</c:v>
                </c:pt>
                <c:pt idx="18">
                  <c:v>NETHERLANDS</c:v>
                </c:pt>
                <c:pt idx="19">
                  <c:v>BELGIUM</c:v>
                </c:pt>
                <c:pt idx="20">
                  <c:v>GREECE</c:v>
                </c:pt>
                <c:pt idx="21">
                  <c:v>LITHUANIA</c:v>
                </c:pt>
                <c:pt idx="22">
                  <c:v>PORTUGAL</c:v>
                </c:pt>
                <c:pt idx="23">
                  <c:v>BULGARIA</c:v>
                </c:pt>
                <c:pt idx="24">
                  <c:v>SLOVENIA</c:v>
                </c:pt>
                <c:pt idx="25">
                  <c:v>LUXEMBOURG</c:v>
                </c:pt>
                <c:pt idx="26">
                  <c:v>ESTONIA</c:v>
                </c:pt>
                <c:pt idx="27">
                  <c:v>CYPRUS</c:v>
                </c:pt>
                <c:pt idx="28">
                  <c:v>MALTA</c:v>
                </c:pt>
                <c:pt idx="29">
                  <c:v>IRELAND</c:v>
                </c:pt>
              </c:strCache>
            </c:strRef>
          </c:cat>
          <c:val>
            <c:numRef>
              <c:f>'A.2.8'!$L$6:$L$3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8.7435086593453532E-3</c:v>
                </c:pt>
                <c:pt idx="16">
                  <c:v>0</c:v>
                </c:pt>
                <c:pt idx="17">
                  <c:v>0</c:v>
                </c:pt>
                <c:pt idx="18">
                  <c:v>0</c:v>
                </c:pt>
                <c:pt idx="19">
                  <c:v>1.4447178512409499E-4</c:v>
                </c:pt>
                <c:pt idx="20">
                  <c:v>0</c:v>
                </c:pt>
                <c:pt idx="21">
                  <c:v>0</c:v>
                </c:pt>
                <c:pt idx="22">
                  <c:v>0</c:v>
                </c:pt>
                <c:pt idx="23">
                  <c:v>0</c:v>
                </c:pt>
                <c:pt idx="24">
                  <c:v>0</c:v>
                </c:pt>
                <c:pt idx="25">
                  <c:v>2.9170110724208707E-4</c:v>
                </c:pt>
                <c:pt idx="26">
                  <c:v>0</c:v>
                </c:pt>
                <c:pt idx="27">
                  <c:v>1.9230763909482758E-2</c:v>
                </c:pt>
                <c:pt idx="28">
                  <c:v>0</c:v>
                </c:pt>
                <c:pt idx="29">
                  <c:v>0</c:v>
                </c:pt>
              </c:numCache>
            </c:numRef>
          </c:val>
          <c:extLst>
            <c:ext xmlns:c16="http://schemas.microsoft.com/office/drawing/2014/chart" uri="{C3380CC4-5D6E-409C-BE32-E72D297353CC}">
              <c16:uniqueId val="{00000000-BC14-4440-BA49-FD8283C15459}"/>
            </c:ext>
          </c:extLst>
        </c:ser>
        <c:dLbls>
          <c:showLegendKey val="0"/>
          <c:showVal val="0"/>
          <c:showCatName val="0"/>
          <c:showSerName val="0"/>
          <c:showPercent val="0"/>
          <c:showBubbleSize val="0"/>
        </c:dLbls>
        <c:gapWidth val="150"/>
        <c:overlap val="100"/>
        <c:axId val="574240088"/>
        <c:axId val="574241072"/>
      </c:barChart>
      <c:catAx>
        <c:axId val="57424008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crossAx val="574241072"/>
        <c:crosses val="autoZero"/>
        <c:auto val="1"/>
        <c:lblAlgn val="ctr"/>
        <c:lblOffset val="100"/>
        <c:noMultiLvlLbl val="0"/>
      </c:catAx>
      <c:valAx>
        <c:axId val="574241072"/>
        <c:scaling>
          <c:orientation val="minMax"/>
        </c:scaling>
        <c:delete val="0"/>
        <c:axPos val="b"/>
        <c:majorGridlines>
          <c:spPr>
            <a:ln w="9525" cap="flat" cmpd="sng" algn="ctr">
              <a:solidFill>
                <a:schemeClr val="tx1">
                  <a:lumMod val="15000"/>
                  <a:lumOff val="85000"/>
                </a:schemeClr>
              </a:solidFill>
              <a:prstDash val="solid"/>
              <a:round/>
            </a:ln>
            <a:effectLst/>
          </c:spPr>
        </c:majorGridlines>
        <c:numFmt formatCode="0%"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crossAx val="574240088"/>
        <c:crosses val="autoZero"/>
        <c:crossBetween val="between"/>
      </c:valAx>
      <c:spPr>
        <a:solidFill>
          <a:schemeClr val="bg1"/>
        </a:solidFill>
        <a:ln>
          <a:noFill/>
        </a:ln>
        <a:effectLst/>
      </c:spPr>
    </c:plotArea>
    <c:legend>
      <c:legendPos val="b"/>
      <c:layout>
        <c:manualLayout>
          <c:xMode val="edge"/>
          <c:yMode val="edge"/>
          <c:x val="6.7408636700681479E-2"/>
          <c:y val="0.84565904048499774"/>
          <c:w val="0.88564127914503943"/>
          <c:h val="0.1298285773843357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00">
          <a:latin typeface="Verdana" panose="020B0604030504040204" pitchFamily="34" charset="0"/>
          <a:ea typeface="Verdana" panose="020B0604030504040204" pitchFamily="34" charset="0"/>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7273900092897718"/>
          <c:y val="3.4207011923237211E-2"/>
          <c:w val="0.68878417626629918"/>
          <c:h val="0.8429889879495337"/>
        </c:manualLayout>
      </c:layout>
      <c:barChart>
        <c:barDir val="bar"/>
        <c:grouping val="clustered"/>
        <c:varyColors val="0"/>
        <c:ser>
          <c:idx val="2"/>
          <c:order val="0"/>
          <c:tx>
            <c:strRef>
              <c:f>'A.2.10'!$D$5</c:f>
              <c:strCache>
                <c:ptCount val="1"/>
                <c:pt idx="0">
                  <c:v>2021-Q2</c:v>
                </c:pt>
              </c:strCache>
            </c:strRef>
          </c:tx>
          <c:spPr>
            <a:solidFill>
              <a:schemeClr val="tx2"/>
            </a:solidFill>
          </c:spPr>
          <c:invertIfNegative val="0"/>
          <c:dPt>
            <c:idx val="0"/>
            <c:invertIfNegative val="0"/>
            <c:bubble3D val="0"/>
            <c:extLst>
              <c:ext xmlns:c16="http://schemas.microsoft.com/office/drawing/2014/chart" uri="{C3380CC4-5D6E-409C-BE32-E72D297353CC}">
                <c16:uniqueId val="{00000001-1C0C-4A74-909A-E9B40FFCC336}"/>
              </c:ext>
            </c:extLst>
          </c:dPt>
          <c:dPt>
            <c:idx val="1"/>
            <c:invertIfNegative val="0"/>
            <c:bubble3D val="0"/>
            <c:extLst>
              <c:ext xmlns:c16="http://schemas.microsoft.com/office/drawing/2014/chart" uri="{C3380CC4-5D6E-409C-BE32-E72D297353CC}">
                <c16:uniqueId val="{00000003-1C0C-4A74-909A-E9B40FFCC336}"/>
              </c:ext>
            </c:extLst>
          </c:dPt>
          <c:dLbls>
            <c:dLbl>
              <c:idx val="2"/>
              <c:layout>
                <c:manualLayout>
                  <c:x val="-2.5396144018799811E-2"/>
                  <c:y val="0"/>
                </c:manualLayout>
              </c:layout>
              <c:showLegendKey val="0"/>
              <c:showVal val="1"/>
              <c:showCatName val="0"/>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49E4-4102-9F05-83665AECC5EB}"/>
                </c:ext>
              </c:extLst>
            </c:dLbl>
            <c:spPr>
              <a:noFill/>
              <a:ln>
                <a:noFill/>
              </a:ln>
              <a:effectLst/>
            </c:spPr>
            <c:showLegendKey val="0"/>
            <c:showVal val="1"/>
            <c:showCatName val="0"/>
            <c:showSerName val="1"/>
            <c:showPercent val="0"/>
            <c:showBubbleSize val="0"/>
            <c:separator>, </c:separator>
            <c:showLeaderLines val="0"/>
            <c:extLst>
              <c:ext xmlns:c15="http://schemas.microsoft.com/office/drawing/2012/chart" uri="{CE6537A1-D6FC-4f65-9D91-7224C49458BB}">
                <c15:showLeaderLines val="0"/>
              </c:ext>
            </c:extLst>
          </c:dLbls>
          <c:cat>
            <c:strRef>
              <c:f>'A.2.10'!$B$6:$B$9</c:f>
              <c:strCache>
                <c:ptCount val="4"/>
                <c:pt idx="0">
                  <c:v>Health reinsurance</c:v>
                </c:pt>
                <c:pt idx="1">
                  <c:v>Life reinsurance</c:v>
                </c:pt>
                <c:pt idx="2">
                  <c:v>Non-life proportional reinsurance</c:v>
                </c:pt>
                <c:pt idx="3">
                  <c:v>Non-life non-proportional reinsurance</c:v>
                </c:pt>
              </c:strCache>
            </c:strRef>
          </c:cat>
          <c:val>
            <c:numRef>
              <c:f>'A.2.10'!$D$6:$D$9</c:f>
              <c:numCache>
                <c:formatCode>_-[$€-2]\ * #,##0_-;\-[$€-2]\ * #,##0_-;_-[$€-2]\ * "-"??_-;_-@_-</c:formatCode>
                <c:ptCount val="4"/>
                <c:pt idx="0">
                  <c:v>6.22041783738766</c:v>
                </c:pt>
                <c:pt idx="1">
                  <c:v>17.624198477147999</c:v>
                </c:pt>
                <c:pt idx="2">
                  <c:v>57.003629191688596</c:v>
                </c:pt>
                <c:pt idx="3">
                  <c:v>13.4869525479088</c:v>
                </c:pt>
              </c:numCache>
            </c:numRef>
          </c:val>
          <c:extLst>
            <c:ext xmlns:c16="http://schemas.microsoft.com/office/drawing/2014/chart" uri="{C3380CC4-5D6E-409C-BE32-E72D297353CC}">
              <c16:uniqueId val="{00000004-1C0C-4A74-909A-E9B40FFCC336}"/>
            </c:ext>
          </c:extLst>
        </c:ser>
        <c:ser>
          <c:idx val="0"/>
          <c:order val="1"/>
          <c:tx>
            <c:strRef>
              <c:f>'A.2.10'!$C$5</c:f>
              <c:strCache>
                <c:ptCount val="1"/>
                <c:pt idx="0">
                  <c:v>2020-Q2</c:v>
                </c:pt>
              </c:strCache>
            </c:strRef>
          </c:tx>
          <c:spPr>
            <a:solidFill>
              <a:schemeClr val="accent1"/>
            </a:solidFill>
          </c:spPr>
          <c:invertIfNegative val="0"/>
          <c:dPt>
            <c:idx val="0"/>
            <c:invertIfNegative val="0"/>
            <c:bubble3D val="0"/>
            <c:extLst>
              <c:ext xmlns:c16="http://schemas.microsoft.com/office/drawing/2014/chart" uri="{C3380CC4-5D6E-409C-BE32-E72D297353CC}">
                <c16:uniqueId val="{00000006-1C0C-4A74-909A-E9B40FFCC336}"/>
              </c:ext>
            </c:extLst>
          </c:dPt>
          <c:dPt>
            <c:idx val="1"/>
            <c:invertIfNegative val="0"/>
            <c:bubble3D val="0"/>
            <c:extLst>
              <c:ext xmlns:c16="http://schemas.microsoft.com/office/drawing/2014/chart" uri="{C3380CC4-5D6E-409C-BE32-E72D297353CC}">
                <c16:uniqueId val="{00000008-1C0C-4A74-909A-E9B40FFCC336}"/>
              </c:ext>
            </c:extLst>
          </c:dPt>
          <c:dPt>
            <c:idx val="2"/>
            <c:invertIfNegative val="0"/>
            <c:bubble3D val="0"/>
            <c:extLst>
              <c:ext xmlns:c16="http://schemas.microsoft.com/office/drawing/2014/chart" uri="{C3380CC4-5D6E-409C-BE32-E72D297353CC}">
                <c16:uniqueId val="{0000000A-1C0C-4A74-909A-E9B40FFCC336}"/>
              </c:ext>
            </c:extLst>
          </c:dPt>
          <c:dPt>
            <c:idx val="3"/>
            <c:invertIfNegative val="0"/>
            <c:bubble3D val="0"/>
            <c:extLst>
              <c:ext xmlns:c16="http://schemas.microsoft.com/office/drawing/2014/chart" uri="{C3380CC4-5D6E-409C-BE32-E72D297353CC}">
                <c16:uniqueId val="{0000000C-1C0C-4A74-909A-E9B40FFCC336}"/>
              </c:ext>
            </c:extLst>
          </c:dPt>
          <c:dLbls>
            <c:dLbl>
              <c:idx val="2"/>
              <c:layout>
                <c:manualLayout>
                  <c:x val="-3.8094216028199721E-2"/>
                  <c:y val="-3.3305797044438324E-3"/>
                </c:manualLayout>
              </c:layout>
              <c:showLegendKey val="0"/>
              <c:showVal val="1"/>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A-1C0C-4A74-909A-E9B40FFCC336}"/>
                </c:ext>
              </c:extLst>
            </c:dLbl>
            <c:spPr>
              <a:noFill/>
              <a:ln>
                <a:noFill/>
              </a:ln>
              <a:effectLst/>
            </c:spPr>
            <c:showLegendKey val="0"/>
            <c:showVal val="1"/>
            <c:showCatName val="0"/>
            <c:showSerName val="1"/>
            <c:showPercent val="0"/>
            <c:showBubbleSize val="0"/>
            <c:showLeaderLines val="0"/>
            <c:extLst>
              <c:ext xmlns:c15="http://schemas.microsoft.com/office/drawing/2012/chart" uri="{CE6537A1-D6FC-4f65-9D91-7224C49458BB}">
                <c15:showLeaderLines val="0"/>
              </c:ext>
            </c:extLst>
          </c:dLbls>
          <c:cat>
            <c:strRef>
              <c:f>'A.2.10'!$B$6:$B$9</c:f>
              <c:strCache>
                <c:ptCount val="4"/>
                <c:pt idx="0">
                  <c:v>Health reinsurance</c:v>
                </c:pt>
                <c:pt idx="1">
                  <c:v>Life reinsurance</c:v>
                </c:pt>
                <c:pt idx="2">
                  <c:v>Non-life proportional reinsurance</c:v>
                </c:pt>
                <c:pt idx="3">
                  <c:v>Non-life non-proportional reinsurance</c:v>
                </c:pt>
              </c:strCache>
            </c:strRef>
          </c:cat>
          <c:val>
            <c:numRef>
              <c:f>'A.2.10'!$C$6:$C$9</c:f>
              <c:numCache>
                <c:formatCode>_-[$€-2]\ * #,##0_-;\-[$€-2]\ * #,##0_-;_-[$€-2]\ * "-"??_-;_-@_-</c:formatCode>
                <c:ptCount val="4"/>
                <c:pt idx="0">
                  <c:v>5.3494872102711604</c:v>
                </c:pt>
                <c:pt idx="1">
                  <c:v>15.2224035843943</c:v>
                </c:pt>
                <c:pt idx="2">
                  <c:v>55.260931397720903</c:v>
                </c:pt>
                <c:pt idx="3">
                  <c:v>13.4869525479088</c:v>
                </c:pt>
              </c:numCache>
            </c:numRef>
          </c:val>
          <c:extLst>
            <c:ext xmlns:c16="http://schemas.microsoft.com/office/drawing/2014/chart" uri="{C3380CC4-5D6E-409C-BE32-E72D297353CC}">
              <c16:uniqueId val="{0000000D-1C0C-4A74-909A-E9B40FFCC336}"/>
            </c:ext>
          </c:extLst>
        </c:ser>
        <c:dLbls>
          <c:showLegendKey val="0"/>
          <c:showVal val="0"/>
          <c:showCatName val="0"/>
          <c:showSerName val="0"/>
          <c:showPercent val="0"/>
          <c:showBubbleSize val="0"/>
        </c:dLbls>
        <c:gapWidth val="150"/>
        <c:axId val="433380736"/>
        <c:axId val="634520704"/>
      </c:barChart>
      <c:catAx>
        <c:axId val="433380736"/>
        <c:scaling>
          <c:orientation val="minMax"/>
        </c:scaling>
        <c:delete val="0"/>
        <c:axPos val="l"/>
        <c:numFmt formatCode="General" sourceLinked="0"/>
        <c:majorTickMark val="out"/>
        <c:minorTickMark val="none"/>
        <c:tickLblPos val="nextTo"/>
        <c:crossAx val="634520704"/>
        <c:crosses val="autoZero"/>
        <c:auto val="1"/>
        <c:lblAlgn val="ctr"/>
        <c:lblOffset val="100"/>
        <c:noMultiLvlLbl val="0"/>
      </c:catAx>
      <c:valAx>
        <c:axId val="634520704"/>
        <c:scaling>
          <c:orientation val="minMax"/>
        </c:scaling>
        <c:delete val="0"/>
        <c:axPos val="b"/>
        <c:title>
          <c:tx>
            <c:rich>
              <a:bodyPr/>
              <a:lstStyle/>
              <a:p>
                <a:pPr>
                  <a:defRPr/>
                </a:pPr>
                <a:r>
                  <a:rPr lang="en-US"/>
                  <a:t>Billions</a:t>
                </a:r>
              </a:p>
            </c:rich>
          </c:tx>
          <c:layout>
            <c:manualLayout>
              <c:xMode val="edge"/>
              <c:yMode val="edge"/>
              <c:x val="0.89601628819357593"/>
              <c:y val="0.9451395827596607"/>
            </c:manualLayout>
          </c:layout>
          <c:overlay val="0"/>
        </c:title>
        <c:numFmt formatCode="General" sourceLinked="0"/>
        <c:majorTickMark val="out"/>
        <c:minorTickMark val="none"/>
        <c:tickLblPos val="nextTo"/>
        <c:crossAx val="433380736"/>
        <c:crosses val="autoZero"/>
        <c:crossBetween val="between"/>
      </c:valAx>
    </c:plotArea>
    <c:plotVisOnly val="1"/>
    <c:dispBlanksAs val="gap"/>
    <c:showDLblsOverMax val="0"/>
  </c:chart>
  <c:spPr>
    <a:ln>
      <a:noFill/>
    </a:ln>
  </c:spPr>
  <c:txPr>
    <a:bodyPr/>
    <a:lstStyle/>
    <a:p>
      <a:pPr>
        <a:defRPr sz="1050"/>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375058653092658E-2"/>
          <c:y val="4.3751153581004655E-2"/>
          <c:w val="0.86450348487852158"/>
          <c:h val="0.87927613745058997"/>
        </c:manualLayout>
      </c:layout>
      <c:barChart>
        <c:barDir val="col"/>
        <c:grouping val="stacked"/>
        <c:varyColors val="0"/>
        <c:ser>
          <c:idx val="0"/>
          <c:order val="0"/>
          <c:tx>
            <c:strRef>
              <c:f>'A.2.11'!$K$5</c:f>
              <c:strCache>
                <c:ptCount val="1"/>
                <c:pt idx="0">
                  <c:v>p25</c:v>
                </c:pt>
              </c:strCache>
            </c:strRef>
          </c:tx>
          <c:spPr>
            <a:noFill/>
          </c:spPr>
          <c:invertIfNegative val="0"/>
          <c:errBars>
            <c:errBarType val="minus"/>
            <c:errValType val="cust"/>
            <c:noEndCap val="0"/>
            <c:plus>
              <c:numLit>
                <c:formatCode>General</c:formatCode>
                <c:ptCount val="1"/>
                <c:pt idx="0">
                  <c:v>1</c:v>
                </c:pt>
              </c:numLit>
            </c:plus>
            <c:minus>
              <c:numRef>
                <c:f>'A.2.11'!$J$6:$J$9</c:f>
                <c:numCache>
                  <c:formatCode>General</c:formatCode>
                  <c:ptCount val="4"/>
                  <c:pt idx="0">
                    <c:v>0.22280000000000011</c:v>
                  </c:pt>
                  <c:pt idx="1">
                    <c:v>0.26176500000000003</c:v>
                  </c:pt>
                  <c:pt idx="2">
                    <c:v>0.31315000000000004</c:v>
                  </c:pt>
                  <c:pt idx="3">
                    <c:v>0.23673999999999995</c:v>
                  </c:pt>
                </c:numCache>
              </c:numRef>
            </c:minus>
          </c:errBars>
          <c:cat>
            <c:strRef>
              <c:f>'A.2.11'!$I$6:$I$9</c:f>
              <c:strCache>
                <c:ptCount val="4"/>
                <c:pt idx="0">
                  <c:v>2019-Q4</c:v>
                </c:pt>
                <c:pt idx="1">
                  <c:v>2020-Q2</c:v>
                </c:pt>
                <c:pt idx="2">
                  <c:v>2020-Q4</c:v>
                </c:pt>
                <c:pt idx="3">
                  <c:v>2021-Q2</c:v>
                </c:pt>
              </c:strCache>
            </c:strRef>
          </c:cat>
          <c:val>
            <c:numRef>
              <c:f>'A.2.11'!$K$6:$K$9</c:f>
              <c:numCache>
                <c:formatCode>0%</c:formatCode>
                <c:ptCount val="4"/>
                <c:pt idx="0">
                  <c:v>1.6342000000000001</c:v>
                </c:pt>
                <c:pt idx="1">
                  <c:v>1.600765</c:v>
                </c:pt>
                <c:pt idx="2">
                  <c:v>1.74135</c:v>
                </c:pt>
                <c:pt idx="3">
                  <c:v>1.7201</c:v>
                </c:pt>
              </c:numCache>
            </c:numRef>
          </c:val>
          <c:extLst>
            <c:ext xmlns:c16="http://schemas.microsoft.com/office/drawing/2014/chart" uri="{C3380CC4-5D6E-409C-BE32-E72D297353CC}">
              <c16:uniqueId val="{00000000-0322-4B35-AF5B-FF2269F3D20D}"/>
            </c:ext>
          </c:extLst>
        </c:ser>
        <c:ser>
          <c:idx val="1"/>
          <c:order val="1"/>
          <c:tx>
            <c:strRef>
              <c:f>'A.2.11'!$L$5</c:f>
              <c:strCache>
                <c:ptCount val="1"/>
                <c:pt idx="0">
                  <c:v>p50-p25</c:v>
                </c:pt>
              </c:strCache>
            </c:strRef>
          </c:tx>
          <c:spPr>
            <a:solidFill>
              <a:schemeClr val="accent1"/>
            </a:solidFill>
            <a:ln>
              <a:solidFill>
                <a:sysClr val="windowText" lastClr="000000"/>
              </a:solidFill>
            </a:ln>
          </c:spPr>
          <c:invertIfNegative val="0"/>
          <c:cat>
            <c:strRef>
              <c:f>'A.2.11'!$I$6:$I$9</c:f>
              <c:strCache>
                <c:ptCount val="4"/>
                <c:pt idx="0">
                  <c:v>2019-Q4</c:v>
                </c:pt>
                <c:pt idx="1">
                  <c:v>2020-Q2</c:v>
                </c:pt>
                <c:pt idx="2">
                  <c:v>2020-Q4</c:v>
                </c:pt>
                <c:pt idx="3">
                  <c:v>2021-Q2</c:v>
                </c:pt>
              </c:strCache>
            </c:strRef>
          </c:cat>
          <c:val>
            <c:numRef>
              <c:f>'A.2.11'!$L$6:$L$9</c:f>
              <c:numCache>
                <c:formatCode>0%</c:formatCode>
                <c:ptCount val="4"/>
                <c:pt idx="0">
                  <c:v>0.77664999999999984</c:v>
                </c:pt>
                <c:pt idx="1">
                  <c:v>0.69060500000000014</c:v>
                </c:pt>
                <c:pt idx="2">
                  <c:v>0.50314999999999999</c:v>
                </c:pt>
                <c:pt idx="3">
                  <c:v>0.63129999999999997</c:v>
                </c:pt>
              </c:numCache>
            </c:numRef>
          </c:val>
          <c:extLst>
            <c:ext xmlns:c16="http://schemas.microsoft.com/office/drawing/2014/chart" uri="{C3380CC4-5D6E-409C-BE32-E72D297353CC}">
              <c16:uniqueId val="{00000001-0322-4B35-AF5B-FF2269F3D20D}"/>
            </c:ext>
          </c:extLst>
        </c:ser>
        <c:ser>
          <c:idx val="2"/>
          <c:order val="2"/>
          <c:tx>
            <c:strRef>
              <c:f>'A.2.11'!$M$5</c:f>
              <c:strCache>
                <c:ptCount val="1"/>
                <c:pt idx="0">
                  <c:v>p75-p50</c:v>
                </c:pt>
              </c:strCache>
            </c:strRef>
          </c:tx>
          <c:spPr>
            <a:solidFill>
              <a:schemeClr val="accent1"/>
            </a:solidFill>
            <a:ln>
              <a:solidFill>
                <a:schemeClr val="tx1"/>
              </a:solidFill>
            </a:ln>
          </c:spPr>
          <c:invertIfNegative val="0"/>
          <c:errBars>
            <c:errBarType val="plus"/>
            <c:errValType val="cust"/>
            <c:noEndCap val="0"/>
            <c:plus>
              <c:numRef>
                <c:f>'A.2.11'!$N$6:$N$9</c:f>
                <c:numCache>
                  <c:formatCode>General</c:formatCode>
                  <c:ptCount val="4"/>
                  <c:pt idx="0">
                    <c:v>0.94547999999999988</c:v>
                  </c:pt>
                  <c:pt idx="1">
                    <c:v>0.92786999999999997</c:v>
                  </c:pt>
                  <c:pt idx="2">
                    <c:v>0.76350000000000051</c:v>
                  </c:pt>
                  <c:pt idx="3">
                    <c:v>1.0983000000000001</c:v>
                  </c:pt>
                </c:numCache>
              </c:numRef>
            </c:plus>
            <c:minus>
              <c:numRef>
                <c:f>'A.2.11'!$N$6:$N$9</c:f>
                <c:numCache>
                  <c:formatCode>General</c:formatCode>
                  <c:ptCount val="4"/>
                  <c:pt idx="0">
                    <c:v>0.94547999999999988</c:v>
                  </c:pt>
                  <c:pt idx="1">
                    <c:v>0.92786999999999997</c:v>
                  </c:pt>
                  <c:pt idx="2">
                    <c:v>0.76350000000000051</c:v>
                  </c:pt>
                  <c:pt idx="3">
                    <c:v>1.0983000000000001</c:v>
                  </c:pt>
                </c:numCache>
              </c:numRef>
            </c:minus>
          </c:errBars>
          <c:cat>
            <c:strRef>
              <c:f>'A.2.11'!$I$6:$I$9</c:f>
              <c:strCache>
                <c:ptCount val="4"/>
                <c:pt idx="0">
                  <c:v>2019-Q4</c:v>
                </c:pt>
                <c:pt idx="1">
                  <c:v>2020-Q2</c:v>
                </c:pt>
                <c:pt idx="2">
                  <c:v>2020-Q4</c:v>
                </c:pt>
                <c:pt idx="3">
                  <c:v>2021-Q2</c:v>
                </c:pt>
              </c:strCache>
            </c:strRef>
          </c:cat>
          <c:val>
            <c:numRef>
              <c:f>'A.2.11'!$M$6:$M$9</c:f>
              <c:numCache>
                <c:formatCode>0%</c:formatCode>
                <c:ptCount val="4"/>
                <c:pt idx="0">
                  <c:v>1.3100100000000001</c:v>
                </c:pt>
                <c:pt idx="1">
                  <c:v>1.4758599999999999</c:v>
                </c:pt>
                <c:pt idx="2">
                  <c:v>1.5108999999999999</c:v>
                </c:pt>
                <c:pt idx="3">
                  <c:v>0.7900999999999998</c:v>
                </c:pt>
              </c:numCache>
            </c:numRef>
          </c:val>
          <c:extLst>
            <c:ext xmlns:c16="http://schemas.microsoft.com/office/drawing/2014/chart" uri="{C3380CC4-5D6E-409C-BE32-E72D297353CC}">
              <c16:uniqueId val="{00000002-0322-4B35-AF5B-FF2269F3D20D}"/>
            </c:ext>
          </c:extLst>
        </c:ser>
        <c:dLbls>
          <c:showLegendKey val="0"/>
          <c:showVal val="0"/>
          <c:showCatName val="0"/>
          <c:showSerName val="0"/>
          <c:showPercent val="0"/>
          <c:showBubbleSize val="0"/>
        </c:dLbls>
        <c:gapWidth val="150"/>
        <c:overlap val="100"/>
        <c:axId val="782612352"/>
        <c:axId val="783196160"/>
      </c:barChart>
      <c:catAx>
        <c:axId val="782612352"/>
        <c:scaling>
          <c:orientation val="minMax"/>
        </c:scaling>
        <c:delete val="0"/>
        <c:axPos val="b"/>
        <c:numFmt formatCode="General" sourceLinked="0"/>
        <c:majorTickMark val="out"/>
        <c:minorTickMark val="none"/>
        <c:tickLblPos val="nextTo"/>
        <c:crossAx val="783196160"/>
        <c:crosses val="autoZero"/>
        <c:auto val="1"/>
        <c:lblAlgn val="ctr"/>
        <c:lblOffset val="100"/>
        <c:noMultiLvlLbl val="0"/>
      </c:catAx>
      <c:valAx>
        <c:axId val="783196160"/>
        <c:scaling>
          <c:orientation val="minMax"/>
          <c:min val="0"/>
        </c:scaling>
        <c:delete val="0"/>
        <c:axPos val="l"/>
        <c:majorGridlines>
          <c:spPr>
            <a:ln>
              <a:solidFill>
                <a:schemeClr val="bg1">
                  <a:lumMod val="75000"/>
                </a:schemeClr>
              </a:solidFill>
              <a:prstDash val="dash"/>
            </a:ln>
          </c:spPr>
        </c:majorGridlines>
        <c:numFmt formatCode="0%" sourceLinked="1"/>
        <c:majorTickMark val="out"/>
        <c:minorTickMark val="none"/>
        <c:tickLblPos val="nextTo"/>
        <c:crossAx val="782612352"/>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1"/>
          <c:order val="0"/>
          <c:spPr>
            <a:noFill/>
          </c:spPr>
          <c:invertIfNegative val="0"/>
          <c:errBars>
            <c:errBarType val="minus"/>
            <c:errValType val="cust"/>
            <c:noEndCap val="0"/>
            <c:plus>
              <c:numRef>
                <c:f>'A.2.12'!$K$7:$K$12</c:f>
                <c:numCache>
                  <c:formatCode>General</c:formatCode>
                  <c:ptCount val="6"/>
                  <c:pt idx="0">
                    <c:v>0.26408520938857871</c:v>
                  </c:pt>
                  <c:pt idx="1">
                    <c:v>0.29673605636567807</c:v>
                  </c:pt>
                  <c:pt idx="2">
                    <c:v>0.34380911594711128</c:v>
                  </c:pt>
                  <c:pt idx="3">
                    <c:v>0.24999999999999997</c:v>
                  </c:pt>
                  <c:pt idx="4">
                    <c:v>0.26</c:v>
                  </c:pt>
                  <c:pt idx="5">
                    <c:v>0.22000000000000003</c:v>
                  </c:pt>
                </c:numCache>
              </c:numRef>
            </c:plus>
            <c:minus>
              <c:numRef>
                <c:f>'A.2.12'!$K$7:$K$12</c:f>
                <c:numCache>
                  <c:formatCode>General</c:formatCode>
                  <c:ptCount val="6"/>
                  <c:pt idx="0">
                    <c:v>0.26408520938857871</c:v>
                  </c:pt>
                  <c:pt idx="1">
                    <c:v>0.29673605636567807</c:v>
                  </c:pt>
                  <c:pt idx="2">
                    <c:v>0.34380911594711128</c:v>
                  </c:pt>
                  <c:pt idx="3">
                    <c:v>0.24999999999999997</c:v>
                  </c:pt>
                  <c:pt idx="4">
                    <c:v>0.26</c:v>
                  </c:pt>
                  <c:pt idx="5">
                    <c:v>0.22000000000000003</c:v>
                  </c:pt>
                </c:numCache>
              </c:numRef>
            </c:minus>
          </c:errBars>
          <c:cat>
            <c:multiLvlStrRef>
              <c:f>'A.2.12'!$I$7:$J$12</c:f>
              <c:multiLvlStrCache>
                <c:ptCount val="6"/>
                <c:lvl>
                  <c:pt idx="0">
                    <c:v>Q2-2019</c:v>
                  </c:pt>
                  <c:pt idx="1">
                    <c:v>Q2-2020</c:v>
                  </c:pt>
                  <c:pt idx="2">
                    <c:v>Q2-2021</c:v>
                  </c:pt>
                  <c:pt idx="3">
                    <c:v>Q2-2020</c:v>
                  </c:pt>
                  <c:pt idx="4">
                    <c:v>Q4-2020</c:v>
                  </c:pt>
                  <c:pt idx="5">
                    <c:v>Q2-2021</c:v>
                  </c:pt>
                </c:lvl>
                <c:lvl>
                  <c:pt idx="0">
                    <c:v>Proport. reinsur.</c:v>
                  </c:pt>
                  <c:pt idx="3">
                    <c:v>Non-proport. reinsur.</c:v>
                  </c:pt>
                </c:lvl>
              </c:multiLvlStrCache>
            </c:multiLvlStrRef>
          </c:cat>
          <c:val>
            <c:numRef>
              <c:f>'A.2.12'!$L$7:$L$12</c:f>
              <c:numCache>
                <c:formatCode>0%</c:formatCode>
                <c:ptCount val="6"/>
                <c:pt idx="0">
                  <c:v>0.64523130737773626</c:v>
                </c:pt>
                <c:pt idx="1">
                  <c:v>0.74847832957270988</c:v>
                </c:pt>
                <c:pt idx="2">
                  <c:v>0.68881553992998068</c:v>
                </c:pt>
                <c:pt idx="3">
                  <c:v>0.42</c:v>
                </c:pt>
                <c:pt idx="4">
                  <c:v>0.5</c:v>
                </c:pt>
                <c:pt idx="5">
                  <c:v>0.34</c:v>
                </c:pt>
              </c:numCache>
            </c:numRef>
          </c:val>
          <c:extLst>
            <c:ext xmlns:c16="http://schemas.microsoft.com/office/drawing/2014/chart" uri="{C3380CC4-5D6E-409C-BE32-E72D297353CC}">
              <c16:uniqueId val="{00000000-6C25-4C8D-A1D7-1475FDACA0BC}"/>
            </c:ext>
          </c:extLst>
        </c:ser>
        <c:ser>
          <c:idx val="0"/>
          <c:order val="1"/>
          <c:spPr>
            <a:solidFill>
              <a:schemeClr val="accent1"/>
            </a:solidFill>
            <a:ln>
              <a:solidFill>
                <a:sysClr val="windowText" lastClr="000000"/>
              </a:solidFill>
            </a:ln>
          </c:spPr>
          <c:invertIfNegative val="0"/>
          <c:dPt>
            <c:idx val="1"/>
            <c:invertIfNegative val="0"/>
            <c:bubble3D val="0"/>
            <c:extLst>
              <c:ext xmlns:c16="http://schemas.microsoft.com/office/drawing/2014/chart" uri="{C3380CC4-5D6E-409C-BE32-E72D297353CC}">
                <c16:uniqueId val="{0000000D-9222-4A49-8E72-81228FCC7189}"/>
              </c:ext>
            </c:extLst>
          </c:dPt>
          <c:dPt>
            <c:idx val="3"/>
            <c:invertIfNegative val="0"/>
            <c:bubble3D val="0"/>
            <c:spPr>
              <a:solidFill>
                <a:schemeClr val="tx2">
                  <a:lumMod val="20000"/>
                  <a:lumOff val="80000"/>
                </a:schemeClr>
              </a:solidFill>
              <a:ln>
                <a:solidFill>
                  <a:sysClr val="windowText" lastClr="000000"/>
                </a:solidFill>
              </a:ln>
            </c:spPr>
            <c:extLst>
              <c:ext xmlns:c16="http://schemas.microsoft.com/office/drawing/2014/chart" uri="{C3380CC4-5D6E-409C-BE32-E72D297353CC}">
                <c16:uniqueId val="{00000016-9222-4A49-8E72-81228FCC7189}"/>
              </c:ext>
            </c:extLst>
          </c:dPt>
          <c:dPt>
            <c:idx val="4"/>
            <c:invertIfNegative val="0"/>
            <c:bubble3D val="0"/>
            <c:spPr>
              <a:solidFill>
                <a:schemeClr val="tx2">
                  <a:lumMod val="20000"/>
                  <a:lumOff val="80000"/>
                </a:schemeClr>
              </a:solidFill>
              <a:ln>
                <a:solidFill>
                  <a:sysClr val="windowText" lastClr="000000"/>
                </a:solidFill>
              </a:ln>
            </c:spPr>
            <c:extLst>
              <c:ext xmlns:c16="http://schemas.microsoft.com/office/drawing/2014/chart" uri="{C3380CC4-5D6E-409C-BE32-E72D297353CC}">
                <c16:uniqueId val="{0000000F-B7F1-4BA5-9D8D-B9D4D281223F}"/>
              </c:ext>
            </c:extLst>
          </c:dPt>
          <c:dPt>
            <c:idx val="5"/>
            <c:invertIfNegative val="0"/>
            <c:bubble3D val="0"/>
            <c:spPr>
              <a:solidFill>
                <a:schemeClr val="tx2">
                  <a:lumMod val="20000"/>
                  <a:lumOff val="80000"/>
                </a:schemeClr>
              </a:solidFill>
              <a:ln>
                <a:solidFill>
                  <a:sysClr val="windowText" lastClr="000000"/>
                </a:solidFill>
              </a:ln>
            </c:spPr>
            <c:extLst>
              <c:ext xmlns:c16="http://schemas.microsoft.com/office/drawing/2014/chart" uri="{C3380CC4-5D6E-409C-BE32-E72D297353CC}">
                <c16:uniqueId val="{00000020-9222-4A49-8E72-81228FCC7189}"/>
              </c:ext>
            </c:extLst>
          </c:dPt>
          <c:cat>
            <c:multiLvlStrRef>
              <c:f>'A.2.12'!$I$7:$J$12</c:f>
              <c:multiLvlStrCache>
                <c:ptCount val="6"/>
                <c:lvl>
                  <c:pt idx="0">
                    <c:v>Q2-2019</c:v>
                  </c:pt>
                  <c:pt idx="1">
                    <c:v>Q2-2020</c:v>
                  </c:pt>
                  <c:pt idx="2">
                    <c:v>Q2-2021</c:v>
                  </c:pt>
                  <c:pt idx="3">
                    <c:v>Q2-2020</c:v>
                  </c:pt>
                  <c:pt idx="4">
                    <c:v>Q4-2020</c:v>
                  </c:pt>
                  <c:pt idx="5">
                    <c:v>Q2-2021</c:v>
                  </c:pt>
                </c:lvl>
                <c:lvl>
                  <c:pt idx="0">
                    <c:v>Proport. reinsur.</c:v>
                  </c:pt>
                  <c:pt idx="3">
                    <c:v>Non-proport. reinsur.</c:v>
                  </c:pt>
                </c:lvl>
              </c:multiLvlStrCache>
            </c:multiLvlStrRef>
          </c:cat>
          <c:val>
            <c:numRef>
              <c:f>'A.2.12'!$M$7:$M$12</c:f>
              <c:numCache>
                <c:formatCode>0%</c:formatCode>
                <c:ptCount val="6"/>
                <c:pt idx="0">
                  <c:v>0.26452289543053031</c:v>
                </c:pt>
                <c:pt idx="1">
                  <c:v>0.1734363947547185</c:v>
                </c:pt>
                <c:pt idx="2">
                  <c:v>0.1647259102852241</c:v>
                </c:pt>
                <c:pt idx="3">
                  <c:v>0.38000000000000006</c:v>
                </c:pt>
                <c:pt idx="4">
                  <c:v>0.20999999999999996</c:v>
                </c:pt>
                <c:pt idx="5">
                  <c:v>0.24999999999999994</c:v>
                </c:pt>
              </c:numCache>
            </c:numRef>
          </c:val>
          <c:extLst>
            <c:ext xmlns:c16="http://schemas.microsoft.com/office/drawing/2014/chart" uri="{C3380CC4-5D6E-409C-BE32-E72D297353CC}">
              <c16:uniqueId val="{00000001-6C25-4C8D-A1D7-1475FDACA0BC}"/>
            </c:ext>
          </c:extLst>
        </c:ser>
        <c:ser>
          <c:idx val="2"/>
          <c:order val="2"/>
          <c:spPr>
            <a:solidFill>
              <a:schemeClr val="accent1"/>
            </a:solidFill>
            <a:ln>
              <a:solidFill>
                <a:sysClr val="windowText" lastClr="000000"/>
              </a:solidFill>
            </a:ln>
          </c:spPr>
          <c:invertIfNegative val="0"/>
          <c:dPt>
            <c:idx val="1"/>
            <c:invertIfNegative val="0"/>
            <c:bubble3D val="0"/>
            <c:extLst>
              <c:ext xmlns:c16="http://schemas.microsoft.com/office/drawing/2014/chart" uri="{C3380CC4-5D6E-409C-BE32-E72D297353CC}">
                <c16:uniqueId val="{00000004-9222-4A49-8E72-81228FCC7189}"/>
              </c:ext>
            </c:extLst>
          </c:dPt>
          <c:dPt>
            <c:idx val="3"/>
            <c:invertIfNegative val="0"/>
            <c:bubble3D val="0"/>
            <c:spPr>
              <a:solidFill>
                <a:schemeClr val="tx2">
                  <a:lumMod val="20000"/>
                  <a:lumOff val="80000"/>
                </a:schemeClr>
              </a:solidFill>
              <a:ln>
                <a:solidFill>
                  <a:sysClr val="windowText" lastClr="000000"/>
                </a:solidFill>
              </a:ln>
            </c:spPr>
            <c:extLst>
              <c:ext xmlns:c16="http://schemas.microsoft.com/office/drawing/2014/chart" uri="{C3380CC4-5D6E-409C-BE32-E72D297353CC}">
                <c16:uniqueId val="{00000013-9222-4A49-8E72-81228FCC7189}"/>
              </c:ext>
            </c:extLst>
          </c:dPt>
          <c:dPt>
            <c:idx val="4"/>
            <c:invertIfNegative val="0"/>
            <c:bubble3D val="0"/>
            <c:spPr>
              <a:solidFill>
                <a:schemeClr val="tx2">
                  <a:lumMod val="20000"/>
                  <a:lumOff val="80000"/>
                </a:schemeClr>
              </a:solidFill>
              <a:ln>
                <a:solidFill>
                  <a:sysClr val="windowText" lastClr="000000"/>
                </a:solidFill>
              </a:ln>
            </c:spPr>
            <c:extLst>
              <c:ext xmlns:c16="http://schemas.microsoft.com/office/drawing/2014/chart" uri="{C3380CC4-5D6E-409C-BE32-E72D297353CC}">
                <c16:uniqueId val="{00000014-B7F1-4BA5-9D8D-B9D4D281223F}"/>
              </c:ext>
            </c:extLst>
          </c:dPt>
          <c:dPt>
            <c:idx val="5"/>
            <c:invertIfNegative val="0"/>
            <c:bubble3D val="0"/>
            <c:spPr>
              <a:solidFill>
                <a:schemeClr val="tx2">
                  <a:lumMod val="20000"/>
                  <a:lumOff val="80000"/>
                </a:schemeClr>
              </a:solidFill>
              <a:ln>
                <a:solidFill>
                  <a:sysClr val="windowText" lastClr="000000"/>
                </a:solidFill>
              </a:ln>
            </c:spPr>
            <c:extLst>
              <c:ext xmlns:c16="http://schemas.microsoft.com/office/drawing/2014/chart" uri="{C3380CC4-5D6E-409C-BE32-E72D297353CC}">
                <c16:uniqueId val="{0000001B-9222-4A49-8E72-81228FCC7189}"/>
              </c:ext>
            </c:extLst>
          </c:dPt>
          <c:errBars>
            <c:errBarType val="plus"/>
            <c:errValType val="cust"/>
            <c:noEndCap val="0"/>
            <c:plus>
              <c:numRef>
                <c:f>'A.2.12'!$O$7:$O$12</c:f>
                <c:numCache>
                  <c:formatCode>General</c:formatCode>
                  <c:ptCount val="6"/>
                  <c:pt idx="0">
                    <c:v>0.61387568043906726</c:v>
                  </c:pt>
                  <c:pt idx="1">
                    <c:v>0.46467399783931973</c:v>
                  </c:pt>
                  <c:pt idx="2">
                    <c:v>0.42045423448248975</c:v>
                  </c:pt>
                  <c:pt idx="3">
                    <c:v>0.47</c:v>
                  </c:pt>
                  <c:pt idx="4">
                    <c:v>0.22999999999999987</c:v>
                  </c:pt>
                  <c:pt idx="5">
                    <c:v>0.22000000000000008</c:v>
                  </c:pt>
                </c:numCache>
              </c:numRef>
            </c:plus>
            <c:minus>
              <c:numRef>
                <c:f>'A.2.12'!$O$7:$O$12</c:f>
                <c:numCache>
                  <c:formatCode>General</c:formatCode>
                  <c:ptCount val="6"/>
                  <c:pt idx="0">
                    <c:v>0.61387568043906726</c:v>
                  </c:pt>
                  <c:pt idx="1">
                    <c:v>0.46467399783931973</c:v>
                  </c:pt>
                  <c:pt idx="2">
                    <c:v>0.42045423448248975</c:v>
                  </c:pt>
                  <c:pt idx="3">
                    <c:v>0.47</c:v>
                  </c:pt>
                  <c:pt idx="4">
                    <c:v>0.22999999999999987</c:v>
                  </c:pt>
                  <c:pt idx="5">
                    <c:v>0.22000000000000008</c:v>
                  </c:pt>
                </c:numCache>
              </c:numRef>
            </c:minus>
          </c:errBars>
          <c:cat>
            <c:multiLvlStrRef>
              <c:f>'A.2.12'!$I$7:$J$12</c:f>
              <c:multiLvlStrCache>
                <c:ptCount val="6"/>
                <c:lvl>
                  <c:pt idx="0">
                    <c:v>Q2-2019</c:v>
                  </c:pt>
                  <c:pt idx="1">
                    <c:v>Q2-2020</c:v>
                  </c:pt>
                  <c:pt idx="2">
                    <c:v>Q2-2021</c:v>
                  </c:pt>
                  <c:pt idx="3">
                    <c:v>Q2-2020</c:v>
                  </c:pt>
                  <c:pt idx="4">
                    <c:v>Q4-2020</c:v>
                  </c:pt>
                  <c:pt idx="5">
                    <c:v>Q2-2021</c:v>
                  </c:pt>
                </c:lvl>
                <c:lvl>
                  <c:pt idx="0">
                    <c:v>Proport. reinsur.</c:v>
                  </c:pt>
                  <c:pt idx="3">
                    <c:v>Non-proport. reinsur.</c:v>
                  </c:pt>
                </c:lvl>
              </c:multiLvlStrCache>
            </c:multiLvlStrRef>
          </c:cat>
          <c:val>
            <c:numRef>
              <c:f>'A.2.12'!$N$7:$N$12</c:f>
              <c:numCache>
                <c:formatCode>0%</c:formatCode>
                <c:ptCount val="6"/>
                <c:pt idx="0">
                  <c:v>0.16950717569657137</c:v>
                </c:pt>
                <c:pt idx="1">
                  <c:v>0.15693084671371049</c:v>
                </c:pt>
                <c:pt idx="2">
                  <c:v>0.17773823702591951</c:v>
                </c:pt>
                <c:pt idx="3">
                  <c:v>0.25</c:v>
                </c:pt>
                <c:pt idx="4">
                  <c:v>0.22000000000000008</c:v>
                </c:pt>
                <c:pt idx="5">
                  <c:v>0.30000000000000004</c:v>
                </c:pt>
              </c:numCache>
            </c:numRef>
          </c:val>
          <c:extLst>
            <c:ext xmlns:c16="http://schemas.microsoft.com/office/drawing/2014/chart" uri="{C3380CC4-5D6E-409C-BE32-E72D297353CC}">
              <c16:uniqueId val="{00000002-6C25-4C8D-A1D7-1475FDACA0BC}"/>
            </c:ext>
          </c:extLst>
        </c:ser>
        <c:dLbls>
          <c:showLegendKey val="0"/>
          <c:showVal val="0"/>
          <c:showCatName val="0"/>
          <c:showSerName val="0"/>
          <c:showPercent val="0"/>
          <c:showBubbleSize val="0"/>
        </c:dLbls>
        <c:gapWidth val="150"/>
        <c:overlap val="100"/>
        <c:axId val="234316544"/>
        <c:axId val="234319232"/>
      </c:barChart>
      <c:catAx>
        <c:axId val="234316544"/>
        <c:scaling>
          <c:orientation val="minMax"/>
        </c:scaling>
        <c:delete val="0"/>
        <c:axPos val="b"/>
        <c:numFmt formatCode="General" sourceLinked="0"/>
        <c:majorTickMark val="out"/>
        <c:minorTickMark val="none"/>
        <c:tickLblPos val="low"/>
        <c:txPr>
          <a:bodyPr rot="0" vert="horz"/>
          <a:lstStyle/>
          <a:p>
            <a:pPr>
              <a:defRPr/>
            </a:pPr>
            <a:endParaRPr lang="en-US"/>
          </a:p>
        </c:txPr>
        <c:crossAx val="234319232"/>
        <c:crosses val="autoZero"/>
        <c:auto val="1"/>
        <c:lblAlgn val="ctr"/>
        <c:lblOffset val="100"/>
        <c:noMultiLvlLbl val="0"/>
      </c:catAx>
      <c:valAx>
        <c:axId val="234319232"/>
        <c:scaling>
          <c:orientation val="minMax"/>
        </c:scaling>
        <c:delete val="0"/>
        <c:axPos val="l"/>
        <c:majorGridlines>
          <c:spPr>
            <a:ln>
              <a:solidFill>
                <a:schemeClr val="bg1">
                  <a:lumMod val="75000"/>
                </a:schemeClr>
              </a:solidFill>
              <a:prstDash val="dash"/>
            </a:ln>
          </c:spPr>
        </c:majorGridlines>
        <c:numFmt formatCode="0%" sourceLinked="1"/>
        <c:majorTickMark val="out"/>
        <c:minorTickMark val="none"/>
        <c:tickLblPos val="nextTo"/>
        <c:crossAx val="234316544"/>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624769042923824"/>
          <c:y val="2.957944702432393E-2"/>
          <c:w val="0.85242585077610944"/>
          <c:h val="0.83703682619119379"/>
        </c:manualLayout>
      </c:layout>
      <c:barChart>
        <c:barDir val="col"/>
        <c:grouping val="stacked"/>
        <c:varyColors val="0"/>
        <c:ser>
          <c:idx val="0"/>
          <c:order val="0"/>
          <c:spPr>
            <a:noFill/>
          </c:spPr>
          <c:invertIfNegative val="0"/>
          <c:errBars>
            <c:errBarType val="minus"/>
            <c:errValType val="cust"/>
            <c:noEndCap val="0"/>
            <c:plus>
              <c:numRef>
                <c:f>'5'!$W$9:$W$13</c:f>
                <c:numCache>
                  <c:formatCode>General</c:formatCode>
                  <c:ptCount val="5"/>
                  <c:pt idx="0">
                    <c:v>8.7977373869045422E-4</c:v>
                  </c:pt>
                  <c:pt idx="1">
                    <c:v>9.0330546769057558E-4</c:v>
                  </c:pt>
                  <c:pt idx="2">
                    <c:v>1.6604338183882079E-3</c:v>
                  </c:pt>
                  <c:pt idx="3">
                    <c:v>1.801325386807492E-3</c:v>
                  </c:pt>
                  <c:pt idx="4">
                    <c:v>2.0630384387085366E-3</c:v>
                  </c:pt>
                </c:numCache>
              </c:numRef>
            </c:plus>
            <c:minus>
              <c:numRef>
                <c:f>'5'!$W$9:$W$13</c:f>
                <c:numCache>
                  <c:formatCode>General</c:formatCode>
                  <c:ptCount val="5"/>
                  <c:pt idx="0">
                    <c:v>8.7977373869045422E-4</c:v>
                  </c:pt>
                  <c:pt idx="1">
                    <c:v>9.0330546769057558E-4</c:v>
                  </c:pt>
                  <c:pt idx="2">
                    <c:v>1.6604338183882079E-3</c:v>
                  </c:pt>
                  <c:pt idx="3">
                    <c:v>1.801325386807492E-3</c:v>
                  </c:pt>
                  <c:pt idx="4">
                    <c:v>2.0630384387085366E-3</c:v>
                  </c:pt>
                </c:numCache>
              </c:numRef>
            </c:minus>
          </c:errBars>
          <c:cat>
            <c:strRef>
              <c:f>'5'!$N$9:$N$13</c:f>
              <c:strCache>
                <c:ptCount val="5"/>
                <c:pt idx="0">
                  <c:v>2019-Q4 </c:v>
                </c:pt>
                <c:pt idx="1">
                  <c:v>2019-Q4 Adjusted EU27</c:v>
                </c:pt>
                <c:pt idx="2">
                  <c:v>2020-Q2</c:v>
                </c:pt>
                <c:pt idx="3">
                  <c:v>2020-Q4</c:v>
                </c:pt>
                <c:pt idx="4">
                  <c:v>2021-Q2</c:v>
                </c:pt>
              </c:strCache>
            </c:strRef>
          </c:cat>
          <c:val>
            <c:numRef>
              <c:f>'5'!$P$9:$P$13</c:f>
              <c:numCache>
                <c:formatCode>0.00%</c:formatCode>
                <c:ptCount val="5"/>
                <c:pt idx="0">
                  <c:v>3.8644373061269472E-3</c:v>
                </c:pt>
                <c:pt idx="1">
                  <c:v>3.8879690351270686E-3</c:v>
                </c:pt>
                <c:pt idx="2">
                  <c:v>2.5773744255379711E-3</c:v>
                </c:pt>
                <c:pt idx="3">
                  <c:v>2.8176864572797577E-3</c:v>
                </c:pt>
                <c:pt idx="4">
                  <c:v>4.5695066146253923E-3</c:v>
                </c:pt>
              </c:numCache>
            </c:numRef>
          </c:val>
          <c:extLst>
            <c:ext xmlns:c16="http://schemas.microsoft.com/office/drawing/2014/chart" uri="{C3380CC4-5D6E-409C-BE32-E72D297353CC}">
              <c16:uniqueId val="{00000000-D7BF-4F08-A2EB-BA449AE16768}"/>
            </c:ext>
          </c:extLst>
        </c:ser>
        <c:ser>
          <c:idx val="1"/>
          <c:order val="1"/>
          <c:spPr>
            <a:solidFill>
              <a:schemeClr val="accent1"/>
            </a:solidFill>
            <a:ln>
              <a:solidFill>
                <a:schemeClr val="tx1"/>
              </a:solidFill>
            </a:ln>
          </c:spPr>
          <c:invertIfNegative val="0"/>
          <c:dPt>
            <c:idx val="1"/>
            <c:invertIfNegative val="0"/>
            <c:bubble3D val="0"/>
            <c:extLst>
              <c:ext xmlns:c16="http://schemas.microsoft.com/office/drawing/2014/chart" uri="{C3380CC4-5D6E-409C-BE32-E72D297353CC}">
                <c16:uniqueId val="{00000001-D7BF-4F08-A2EB-BA449AE16768}"/>
              </c:ext>
            </c:extLst>
          </c:dPt>
          <c:dPt>
            <c:idx val="3"/>
            <c:invertIfNegative val="0"/>
            <c:bubble3D val="0"/>
            <c:extLst>
              <c:ext xmlns:c16="http://schemas.microsoft.com/office/drawing/2014/chart" uri="{C3380CC4-5D6E-409C-BE32-E72D297353CC}">
                <c16:uniqueId val="{00000002-D7BF-4F08-A2EB-BA449AE16768}"/>
              </c:ext>
            </c:extLst>
          </c:dPt>
          <c:cat>
            <c:strRef>
              <c:f>'5'!$N$9:$N$13</c:f>
              <c:strCache>
                <c:ptCount val="5"/>
                <c:pt idx="0">
                  <c:v>2019-Q4 </c:v>
                </c:pt>
                <c:pt idx="1">
                  <c:v>2019-Q4 Adjusted EU27</c:v>
                </c:pt>
                <c:pt idx="2">
                  <c:v>2020-Q2</c:v>
                </c:pt>
                <c:pt idx="3">
                  <c:v>2020-Q4</c:v>
                </c:pt>
                <c:pt idx="4">
                  <c:v>2021-Q2</c:v>
                </c:pt>
              </c:strCache>
            </c:strRef>
          </c:cat>
          <c:val>
            <c:numRef>
              <c:f>'5'!$T$9:$T$13</c:f>
              <c:numCache>
                <c:formatCode>0.00%</c:formatCode>
                <c:ptCount val="5"/>
                <c:pt idx="0">
                  <c:v>2.5744505730141121E-3</c:v>
                </c:pt>
                <c:pt idx="1">
                  <c:v>2.5509188440139908E-3</c:v>
                </c:pt>
                <c:pt idx="2">
                  <c:v>1.1383787047990353E-3</c:v>
                </c:pt>
                <c:pt idx="3">
                  <c:v>1.3939028565495286E-3</c:v>
                </c:pt>
                <c:pt idx="4">
                  <c:v>2.0727153912075118E-3</c:v>
                </c:pt>
              </c:numCache>
            </c:numRef>
          </c:val>
          <c:extLst>
            <c:ext xmlns:c16="http://schemas.microsoft.com/office/drawing/2014/chart" uri="{C3380CC4-5D6E-409C-BE32-E72D297353CC}">
              <c16:uniqueId val="{00000003-D7BF-4F08-A2EB-BA449AE16768}"/>
            </c:ext>
          </c:extLst>
        </c:ser>
        <c:ser>
          <c:idx val="2"/>
          <c:order val="2"/>
          <c:spPr>
            <a:solidFill>
              <a:schemeClr val="accent1"/>
            </a:solidFill>
            <a:ln>
              <a:solidFill>
                <a:schemeClr val="tx1"/>
              </a:solidFill>
            </a:ln>
          </c:spPr>
          <c:invertIfNegative val="0"/>
          <c:dPt>
            <c:idx val="1"/>
            <c:invertIfNegative val="0"/>
            <c:bubble3D val="0"/>
            <c:extLst>
              <c:ext xmlns:c16="http://schemas.microsoft.com/office/drawing/2014/chart" uri="{C3380CC4-5D6E-409C-BE32-E72D297353CC}">
                <c16:uniqueId val="{00000004-D7BF-4F08-A2EB-BA449AE16768}"/>
              </c:ext>
            </c:extLst>
          </c:dPt>
          <c:dPt>
            <c:idx val="3"/>
            <c:invertIfNegative val="0"/>
            <c:bubble3D val="0"/>
            <c:extLst>
              <c:ext xmlns:c16="http://schemas.microsoft.com/office/drawing/2014/chart" uri="{C3380CC4-5D6E-409C-BE32-E72D297353CC}">
                <c16:uniqueId val="{00000005-D7BF-4F08-A2EB-BA449AE16768}"/>
              </c:ext>
            </c:extLst>
          </c:dPt>
          <c:errBars>
            <c:errBarType val="plus"/>
            <c:errValType val="cust"/>
            <c:noEndCap val="0"/>
            <c:plus>
              <c:numRef>
                <c:f>'5'!$V$9:$V$13</c:f>
                <c:numCache>
                  <c:formatCode>General</c:formatCode>
                  <c:ptCount val="5"/>
                  <c:pt idx="0">
                    <c:v>1.2710845573230042E-3</c:v>
                  </c:pt>
                  <c:pt idx="1">
                    <c:v>1.4044710086460882E-3</c:v>
                  </c:pt>
                  <c:pt idx="2">
                    <c:v>3.9201952526086124E-4</c:v>
                  </c:pt>
                  <c:pt idx="3">
                    <c:v>9.2787357325582569E-4</c:v>
                  </c:pt>
                  <c:pt idx="4">
                    <c:v>8.1103593055706878E-4</c:v>
                  </c:pt>
                </c:numCache>
              </c:numRef>
            </c:plus>
            <c:minus>
              <c:numRef>
                <c:f>'5'!$V$9:$V$13</c:f>
                <c:numCache>
                  <c:formatCode>General</c:formatCode>
                  <c:ptCount val="5"/>
                  <c:pt idx="0">
                    <c:v>1.2710845573230042E-3</c:v>
                  </c:pt>
                  <c:pt idx="1">
                    <c:v>1.4044710086460882E-3</c:v>
                  </c:pt>
                  <c:pt idx="2">
                    <c:v>3.9201952526086124E-4</c:v>
                  </c:pt>
                  <c:pt idx="3">
                    <c:v>9.2787357325582569E-4</c:v>
                  </c:pt>
                  <c:pt idx="4">
                    <c:v>8.1103593055706878E-4</c:v>
                  </c:pt>
                </c:numCache>
              </c:numRef>
            </c:minus>
          </c:errBars>
          <c:cat>
            <c:strRef>
              <c:f>'5'!$N$9:$N$13</c:f>
              <c:strCache>
                <c:ptCount val="5"/>
                <c:pt idx="0">
                  <c:v>2019-Q4 </c:v>
                </c:pt>
                <c:pt idx="1">
                  <c:v>2019-Q4 Adjusted EU27</c:v>
                </c:pt>
                <c:pt idx="2">
                  <c:v>2020-Q2</c:v>
                </c:pt>
                <c:pt idx="3">
                  <c:v>2020-Q4</c:v>
                </c:pt>
                <c:pt idx="4">
                  <c:v>2021-Q2</c:v>
                </c:pt>
              </c:strCache>
            </c:strRef>
          </c:cat>
          <c:val>
            <c:numRef>
              <c:f>'5'!$U$9:$U$13</c:f>
              <c:numCache>
                <c:formatCode>0.00%</c:formatCode>
                <c:ptCount val="5"/>
                <c:pt idx="0">
                  <c:v>2.3788316502747469E-3</c:v>
                </c:pt>
                <c:pt idx="1">
                  <c:v>2.3788316502747469E-3</c:v>
                </c:pt>
                <c:pt idx="2">
                  <c:v>1.849911890836619E-3</c:v>
                </c:pt>
                <c:pt idx="3">
                  <c:v>2.5201591833242075E-3</c:v>
                </c:pt>
                <c:pt idx="4">
                  <c:v>3.9245956871372537E-3</c:v>
                </c:pt>
              </c:numCache>
            </c:numRef>
          </c:val>
          <c:extLst>
            <c:ext xmlns:c16="http://schemas.microsoft.com/office/drawing/2014/chart" uri="{C3380CC4-5D6E-409C-BE32-E72D297353CC}">
              <c16:uniqueId val="{00000006-D7BF-4F08-A2EB-BA449AE16768}"/>
            </c:ext>
          </c:extLst>
        </c:ser>
        <c:dLbls>
          <c:showLegendKey val="0"/>
          <c:showVal val="0"/>
          <c:showCatName val="0"/>
          <c:showSerName val="0"/>
          <c:showPercent val="0"/>
          <c:showBubbleSize val="0"/>
        </c:dLbls>
        <c:gapWidth val="150"/>
        <c:overlap val="100"/>
        <c:axId val="199313664"/>
        <c:axId val="199331840"/>
      </c:barChart>
      <c:catAx>
        <c:axId val="199313664"/>
        <c:scaling>
          <c:orientation val="minMax"/>
        </c:scaling>
        <c:delete val="0"/>
        <c:axPos val="b"/>
        <c:numFmt formatCode="General" sourceLinked="0"/>
        <c:majorTickMark val="out"/>
        <c:minorTickMark val="none"/>
        <c:tickLblPos val="nextTo"/>
        <c:crossAx val="199331840"/>
        <c:crosses val="autoZero"/>
        <c:auto val="1"/>
        <c:lblAlgn val="ctr"/>
        <c:lblOffset val="100"/>
        <c:noMultiLvlLbl val="0"/>
      </c:catAx>
      <c:valAx>
        <c:axId val="199331840"/>
        <c:scaling>
          <c:orientation val="minMax"/>
        </c:scaling>
        <c:delete val="0"/>
        <c:axPos val="l"/>
        <c:majorGridlines>
          <c:spPr>
            <a:ln>
              <a:solidFill>
                <a:schemeClr val="bg1">
                  <a:lumMod val="65000"/>
                </a:schemeClr>
              </a:solidFill>
              <a:prstDash val="dash"/>
            </a:ln>
          </c:spPr>
        </c:majorGridlines>
        <c:numFmt formatCode="0.00%" sourceLinked="0"/>
        <c:majorTickMark val="out"/>
        <c:minorTickMark val="none"/>
        <c:tickLblPos val="nextTo"/>
        <c:crossAx val="199313664"/>
        <c:crosses val="autoZero"/>
        <c:crossBetween val="between"/>
      </c:valAx>
    </c:plotArea>
    <c:plotVisOnly val="1"/>
    <c:dispBlanksAs val="gap"/>
    <c:showDLblsOverMax val="0"/>
  </c:chart>
  <c:spPr>
    <a:ln>
      <a:noFill/>
    </a:ln>
  </c:spPr>
  <c:txPr>
    <a:bodyPr/>
    <a:lstStyle/>
    <a:p>
      <a:pPr>
        <a:defRPr sz="800">
          <a:latin typeface="Verdana" panose="020B0604030504040204" pitchFamily="34" charset="0"/>
          <a:ea typeface="Verdana" panose="020B0604030504040204" pitchFamily="34" charset="0"/>
          <a:cs typeface="Verdana" panose="020B0604030504040204"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375058653092658E-2"/>
          <c:y val="4.3751153581004655E-2"/>
          <c:w val="0.86450348487852158"/>
          <c:h val="0.87927613745058997"/>
        </c:manualLayout>
      </c:layout>
      <c:barChart>
        <c:barDir val="col"/>
        <c:grouping val="stacked"/>
        <c:varyColors val="0"/>
        <c:ser>
          <c:idx val="0"/>
          <c:order val="0"/>
          <c:tx>
            <c:strRef>
              <c:f>'A.2.13'!$K$5</c:f>
              <c:strCache>
                <c:ptCount val="1"/>
                <c:pt idx="0">
                  <c:v>p25</c:v>
                </c:pt>
              </c:strCache>
            </c:strRef>
          </c:tx>
          <c:spPr>
            <a:noFill/>
          </c:spPr>
          <c:invertIfNegative val="0"/>
          <c:errBars>
            <c:errBarType val="minus"/>
            <c:errValType val="cust"/>
            <c:noEndCap val="0"/>
            <c:plus>
              <c:numLit>
                <c:formatCode>General</c:formatCode>
                <c:ptCount val="1"/>
                <c:pt idx="0">
                  <c:v>1</c:v>
                </c:pt>
              </c:numLit>
            </c:plus>
            <c:minus>
              <c:numRef>
                <c:f>'A.2.13'!$J$6:$J$9</c:f>
                <c:numCache>
                  <c:formatCode>General</c:formatCode>
                  <c:ptCount val="4"/>
                  <c:pt idx="0">
                    <c:v>1.631897879576985E-3</c:v>
                  </c:pt>
                  <c:pt idx="1">
                    <c:v>1.5433854390895667E-2</c:v>
                  </c:pt>
                  <c:pt idx="2">
                    <c:v>1.2478138283729405E-3</c:v>
                  </c:pt>
                  <c:pt idx="3">
                    <c:v>5.4971130103547297E-3</c:v>
                  </c:pt>
                </c:numCache>
              </c:numRef>
            </c:minus>
          </c:errBars>
          <c:cat>
            <c:numRef>
              <c:f>'A.2.13'!$I$6:$I$9</c:f>
              <c:numCache>
                <c:formatCode>General</c:formatCode>
                <c:ptCount val="4"/>
                <c:pt idx="0">
                  <c:v>2017</c:v>
                </c:pt>
                <c:pt idx="1">
                  <c:v>2018</c:v>
                </c:pt>
                <c:pt idx="2">
                  <c:v>2019</c:v>
                </c:pt>
                <c:pt idx="3">
                  <c:v>2020</c:v>
                </c:pt>
              </c:numCache>
            </c:numRef>
          </c:cat>
          <c:val>
            <c:numRef>
              <c:f>'A.2.13'!$K$6:$K$9</c:f>
              <c:numCache>
                <c:formatCode>0%</c:formatCode>
                <c:ptCount val="4"/>
                <c:pt idx="0">
                  <c:v>2.015965345770273E-4</c:v>
                </c:pt>
                <c:pt idx="1">
                  <c:v>-1.2962716174610913E-4</c:v>
                </c:pt>
                <c:pt idx="2">
                  <c:v>1.2482545483080228E-3</c:v>
                </c:pt>
                <c:pt idx="3">
                  <c:v>0</c:v>
                </c:pt>
              </c:numCache>
            </c:numRef>
          </c:val>
          <c:extLst>
            <c:ext xmlns:c16="http://schemas.microsoft.com/office/drawing/2014/chart" uri="{C3380CC4-5D6E-409C-BE32-E72D297353CC}">
              <c16:uniqueId val="{00000000-09D4-4D8E-B4B0-D0D930CFFE4D}"/>
            </c:ext>
          </c:extLst>
        </c:ser>
        <c:ser>
          <c:idx val="1"/>
          <c:order val="1"/>
          <c:tx>
            <c:strRef>
              <c:f>'A.2.13'!$L$5</c:f>
              <c:strCache>
                <c:ptCount val="1"/>
                <c:pt idx="0">
                  <c:v>p50-p25</c:v>
                </c:pt>
              </c:strCache>
            </c:strRef>
          </c:tx>
          <c:spPr>
            <a:solidFill>
              <a:schemeClr val="accent1"/>
            </a:solidFill>
            <a:ln>
              <a:solidFill>
                <a:sysClr val="windowText" lastClr="000000"/>
              </a:solidFill>
            </a:ln>
          </c:spPr>
          <c:invertIfNegative val="0"/>
          <c:cat>
            <c:numRef>
              <c:f>'A.2.13'!$I$6:$I$9</c:f>
              <c:numCache>
                <c:formatCode>General</c:formatCode>
                <c:ptCount val="4"/>
                <c:pt idx="0">
                  <c:v>2017</c:v>
                </c:pt>
                <c:pt idx="1">
                  <c:v>2018</c:v>
                </c:pt>
                <c:pt idx="2">
                  <c:v>2019</c:v>
                </c:pt>
                <c:pt idx="3">
                  <c:v>2020</c:v>
                </c:pt>
              </c:numCache>
            </c:numRef>
          </c:cat>
          <c:val>
            <c:numRef>
              <c:f>'A.2.13'!$L$6:$L$9</c:f>
              <c:numCache>
                <c:formatCode>0%</c:formatCode>
                <c:ptCount val="4"/>
                <c:pt idx="0">
                  <c:v>5.0391272006133211E-3</c:v>
                </c:pt>
                <c:pt idx="1">
                  <c:v>2.3963204368988907E-3</c:v>
                </c:pt>
                <c:pt idx="2">
                  <c:v>9.2375895413375399E-3</c:v>
                </c:pt>
                <c:pt idx="3">
                  <c:v>3.7954271374815484E-3</c:v>
                </c:pt>
              </c:numCache>
            </c:numRef>
          </c:val>
          <c:extLst>
            <c:ext xmlns:c16="http://schemas.microsoft.com/office/drawing/2014/chart" uri="{C3380CC4-5D6E-409C-BE32-E72D297353CC}">
              <c16:uniqueId val="{00000001-09D4-4D8E-B4B0-D0D930CFFE4D}"/>
            </c:ext>
          </c:extLst>
        </c:ser>
        <c:ser>
          <c:idx val="2"/>
          <c:order val="2"/>
          <c:tx>
            <c:strRef>
              <c:f>'A.2.13'!$M$5</c:f>
              <c:strCache>
                <c:ptCount val="1"/>
                <c:pt idx="0">
                  <c:v>p75-p50</c:v>
                </c:pt>
              </c:strCache>
            </c:strRef>
          </c:tx>
          <c:spPr>
            <a:solidFill>
              <a:schemeClr val="accent1"/>
            </a:solidFill>
            <a:ln>
              <a:solidFill>
                <a:schemeClr val="tx1"/>
              </a:solidFill>
            </a:ln>
          </c:spPr>
          <c:invertIfNegative val="0"/>
          <c:errBars>
            <c:errBarType val="plus"/>
            <c:errValType val="cust"/>
            <c:noEndCap val="0"/>
            <c:plus>
              <c:numRef>
                <c:f>'A.2.13'!$N$6:$N$9</c:f>
                <c:numCache>
                  <c:formatCode>General</c:formatCode>
                  <c:ptCount val="4"/>
                  <c:pt idx="0">
                    <c:v>2.1298428245561038E-2</c:v>
                  </c:pt>
                  <c:pt idx="1">
                    <c:v>2.2754553393206162E-2</c:v>
                  </c:pt>
                  <c:pt idx="2">
                    <c:v>3.4471520724196361E-2</c:v>
                  </c:pt>
                  <c:pt idx="3">
                    <c:v>3.5822968267385062E-2</c:v>
                  </c:pt>
                </c:numCache>
              </c:numRef>
            </c:plus>
            <c:minus>
              <c:numRef>
                <c:f>'A.2.13'!$N$6:$N$9</c:f>
                <c:numCache>
                  <c:formatCode>General</c:formatCode>
                  <c:ptCount val="4"/>
                  <c:pt idx="0">
                    <c:v>2.1298428245561038E-2</c:v>
                  </c:pt>
                  <c:pt idx="1">
                    <c:v>2.2754553393206162E-2</c:v>
                  </c:pt>
                  <c:pt idx="2">
                    <c:v>3.4471520724196361E-2</c:v>
                  </c:pt>
                  <c:pt idx="3">
                    <c:v>3.5822968267385062E-2</c:v>
                  </c:pt>
                </c:numCache>
              </c:numRef>
            </c:minus>
          </c:errBars>
          <c:cat>
            <c:numRef>
              <c:f>'A.2.13'!$I$6:$I$9</c:f>
              <c:numCache>
                <c:formatCode>General</c:formatCode>
                <c:ptCount val="4"/>
                <c:pt idx="0">
                  <c:v>2017</c:v>
                </c:pt>
                <c:pt idx="1">
                  <c:v>2018</c:v>
                </c:pt>
                <c:pt idx="2">
                  <c:v>2019</c:v>
                </c:pt>
                <c:pt idx="3">
                  <c:v>2020</c:v>
                </c:pt>
              </c:numCache>
            </c:numRef>
          </c:cat>
          <c:val>
            <c:numRef>
              <c:f>'A.2.13'!$M$6:$M$9</c:f>
              <c:numCache>
                <c:formatCode>0%</c:formatCode>
                <c:ptCount val="4"/>
                <c:pt idx="0">
                  <c:v>1.4935524929148583E-2</c:v>
                </c:pt>
                <c:pt idx="1">
                  <c:v>1.2642954257411663E-2</c:v>
                </c:pt>
                <c:pt idx="2">
                  <c:v>2.6562529459812925E-2</c:v>
                </c:pt>
                <c:pt idx="3">
                  <c:v>1.2262099380370196E-2</c:v>
                </c:pt>
              </c:numCache>
            </c:numRef>
          </c:val>
          <c:extLst>
            <c:ext xmlns:c16="http://schemas.microsoft.com/office/drawing/2014/chart" uri="{C3380CC4-5D6E-409C-BE32-E72D297353CC}">
              <c16:uniqueId val="{00000002-09D4-4D8E-B4B0-D0D930CFFE4D}"/>
            </c:ext>
          </c:extLst>
        </c:ser>
        <c:dLbls>
          <c:showLegendKey val="0"/>
          <c:showVal val="0"/>
          <c:showCatName val="0"/>
          <c:showSerName val="0"/>
          <c:showPercent val="0"/>
          <c:showBubbleSize val="0"/>
        </c:dLbls>
        <c:gapWidth val="150"/>
        <c:overlap val="100"/>
        <c:axId val="782612352"/>
        <c:axId val="783196160"/>
      </c:barChart>
      <c:catAx>
        <c:axId val="782612352"/>
        <c:scaling>
          <c:orientation val="minMax"/>
        </c:scaling>
        <c:delete val="0"/>
        <c:axPos val="b"/>
        <c:numFmt formatCode="General" sourceLinked="0"/>
        <c:majorTickMark val="out"/>
        <c:minorTickMark val="none"/>
        <c:tickLblPos val="nextTo"/>
        <c:crossAx val="783196160"/>
        <c:crosses val="autoZero"/>
        <c:auto val="1"/>
        <c:lblAlgn val="ctr"/>
        <c:lblOffset val="100"/>
        <c:noMultiLvlLbl val="0"/>
      </c:catAx>
      <c:valAx>
        <c:axId val="783196160"/>
        <c:scaling>
          <c:orientation val="minMax"/>
          <c:min val="-2.0000000000000004E-2"/>
        </c:scaling>
        <c:delete val="0"/>
        <c:axPos val="l"/>
        <c:majorGridlines>
          <c:spPr>
            <a:ln>
              <a:solidFill>
                <a:schemeClr val="bg1">
                  <a:lumMod val="75000"/>
                </a:schemeClr>
              </a:solidFill>
              <a:prstDash val="dash"/>
            </a:ln>
          </c:spPr>
        </c:majorGridlines>
        <c:numFmt formatCode="0%" sourceLinked="1"/>
        <c:majorTickMark val="out"/>
        <c:minorTickMark val="none"/>
        <c:tickLblPos val="nextTo"/>
        <c:crossAx val="782612352"/>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0"/>
    <c:plotArea>
      <c:layout/>
      <c:barChart>
        <c:barDir val="col"/>
        <c:grouping val="clustered"/>
        <c:varyColors val="0"/>
        <c:ser>
          <c:idx val="2"/>
          <c:order val="0"/>
          <c:tx>
            <c:strRef>
              <c:f>'A.2.14'!$C$5</c:f>
              <c:strCache>
                <c:ptCount val="1"/>
                <c:pt idx="0">
                  <c:v>Q4-2020</c:v>
                </c:pt>
              </c:strCache>
            </c:strRef>
          </c:tx>
          <c:spPr>
            <a:solidFill>
              <a:schemeClr val="accent1"/>
            </a:solidFill>
          </c:spPr>
          <c:invertIfNegative val="0"/>
          <c:cat>
            <c:strRef>
              <c:f>'A.2.14'!$B$6:$B$9</c:f>
              <c:strCache>
                <c:ptCount val="4"/>
                <c:pt idx="0">
                  <c:v>EEA</c:v>
                </c:pt>
                <c:pt idx="1">
                  <c:v>NL</c:v>
                </c:pt>
                <c:pt idx="2">
                  <c:v>DE</c:v>
                </c:pt>
                <c:pt idx="3">
                  <c:v>Other</c:v>
                </c:pt>
              </c:strCache>
            </c:strRef>
          </c:cat>
          <c:val>
            <c:numRef>
              <c:f>'A.2.14'!$C$6:$C$9</c:f>
              <c:numCache>
                <c:formatCode>0</c:formatCode>
                <c:ptCount val="4"/>
                <c:pt idx="0">
                  <c:v>2490.6224550987199</c:v>
                </c:pt>
                <c:pt idx="1">
                  <c:v>1716.154386167</c:v>
                </c:pt>
                <c:pt idx="2">
                  <c:v>240.51364551877376</c:v>
                </c:pt>
                <c:pt idx="3">
                  <c:v>214.18663202122698</c:v>
                </c:pt>
              </c:numCache>
            </c:numRef>
          </c:val>
          <c:extLst>
            <c:ext xmlns:c16="http://schemas.microsoft.com/office/drawing/2014/chart" uri="{C3380CC4-5D6E-409C-BE32-E72D297353CC}">
              <c16:uniqueId val="{00000001-6E24-4A78-BE69-B691556B44D9}"/>
            </c:ext>
          </c:extLst>
        </c:ser>
        <c:ser>
          <c:idx val="0"/>
          <c:order val="1"/>
          <c:tx>
            <c:strRef>
              <c:f>'A.2.14'!$D$5</c:f>
              <c:strCache>
                <c:ptCount val="1"/>
                <c:pt idx="0">
                  <c:v>Q1-2021</c:v>
                </c:pt>
              </c:strCache>
            </c:strRef>
          </c:tx>
          <c:spPr>
            <a:solidFill>
              <a:schemeClr val="tx2">
                <a:lumMod val="20000"/>
                <a:lumOff val="80000"/>
              </a:schemeClr>
            </a:solidFill>
          </c:spPr>
          <c:invertIfNegative val="0"/>
          <c:cat>
            <c:strRef>
              <c:f>'A.2.14'!$B$6:$B$9</c:f>
              <c:strCache>
                <c:ptCount val="4"/>
                <c:pt idx="0">
                  <c:v>EEA</c:v>
                </c:pt>
                <c:pt idx="1">
                  <c:v>NL</c:v>
                </c:pt>
                <c:pt idx="2">
                  <c:v>DE</c:v>
                </c:pt>
                <c:pt idx="3">
                  <c:v>Other</c:v>
                </c:pt>
              </c:strCache>
            </c:strRef>
          </c:cat>
          <c:val>
            <c:numRef>
              <c:f>'A.2.14'!$D$6:$D$9</c:f>
              <c:numCache>
                <c:formatCode>0</c:formatCode>
                <c:ptCount val="4"/>
                <c:pt idx="0">
                  <c:v>2508.52175844356</c:v>
                </c:pt>
                <c:pt idx="1">
                  <c:v>1700.4521954310001</c:v>
                </c:pt>
                <c:pt idx="2">
                  <c:v>238.88870461841356</c:v>
                </c:pt>
                <c:pt idx="3">
                  <c:v>226.64005608449557</c:v>
                </c:pt>
              </c:numCache>
            </c:numRef>
          </c:val>
          <c:extLst>
            <c:ext xmlns:c16="http://schemas.microsoft.com/office/drawing/2014/chart" uri="{C3380CC4-5D6E-409C-BE32-E72D297353CC}">
              <c16:uniqueId val="{00000002-6E24-4A78-BE69-B691556B44D9}"/>
            </c:ext>
          </c:extLst>
        </c:ser>
        <c:dLbls>
          <c:showLegendKey val="0"/>
          <c:showVal val="0"/>
          <c:showCatName val="0"/>
          <c:showSerName val="0"/>
          <c:showPercent val="0"/>
          <c:showBubbleSize val="0"/>
        </c:dLbls>
        <c:gapWidth val="150"/>
        <c:axId val="129981440"/>
        <c:axId val="129995520"/>
      </c:barChart>
      <c:catAx>
        <c:axId val="129981440"/>
        <c:scaling>
          <c:orientation val="minMax"/>
        </c:scaling>
        <c:delete val="0"/>
        <c:axPos val="b"/>
        <c:numFmt formatCode="General" sourceLinked="1"/>
        <c:majorTickMark val="out"/>
        <c:minorTickMark val="none"/>
        <c:tickLblPos val="nextTo"/>
        <c:crossAx val="129995520"/>
        <c:crosses val="autoZero"/>
        <c:auto val="1"/>
        <c:lblAlgn val="ctr"/>
        <c:lblOffset val="100"/>
        <c:noMultiLvlLbl val="0"/>
      </c:catAx>
      <c:valAx>
        <c:axId val="129995520"/>
        <c:scaling>
          <c:orientation val="minMax"/>
        </c:scaling>
        <c:delete val="0"/>
        <c:axPos val="l"/>
        <c:majorGridlines>
          <c:spPr>
            <a:ln>
              <a:solidFill>
                <a:schemeClr val="bg1">
                  <a:lumMod val="75000"/>
                </a:schemeClr>
              </a:solidFill>
              <a:prstDash val="dash"/>
            </a:ln>
          </c:spPr>
        </c:majorGridlines>
        <c:numFmt formatCode="0" sourceLinked="0"/>
        <c:majorTickMark val="out"/>
        <c:minorTickMark val="none"/>
        <c:tickLblPos val="nextTo"/>
        <c:crossAx val="129981440"/>
        <c:crosses val="autoZero"/>
        <c:crossBetween val="between"/>
      </c:valAx>
    </c:plotArea>
    <c:legend>
      <c:legendPos val="b"/>
      <c:overlay val="0"/>
    </c:legend>
    <c:plotVisOnly val="1"/>
    <c:dispBlanksAs val="gap"/>
    <c:showDLblsOverMax val="0"/>
  </c:chart>
  <c:spPr>
    <a:ln>
      <a:noFill/>
    </a:ln>
  </c:spPr>
  <c:txPr>
    <a:bodyPr/>
    <a:lstStyle/>
    <a:p>
      <a:pPr>
        <a:defRPr sz="1200"/>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0"/>
    <c:plotArea>
      <c:layout/>
      <c:barChart>
        <c:barDir val="col"/>
        <c:grouping val="clustered"/>
        <c:varyColors val="0"/>
        <c:ser>
          <c:idx val="0"/>
          <c:order val="0"/>
          <c:tx>
            <c:strRef>
              <c:f>'A.2.15'!$C$5</c:f>
              <c:strCache>
                <c:ptCount val="1"/>
                <c:pt idx="0">
                  <c:v>Q4-2020</c:v>
                </c:pt>
              </c:strCache>
            </c:strRef>
          </c:tx>
          <c:spPr>
            <a:solidFill>
              <a:schemeClr val="accent1">
                <a:shade val="65000"/>
              </a:schemeClr>
            </a:solidFill>
            <a:ln>
              <a:noFill/>
            </a:ln>
            <a:effectLst/>
          </c:spPr>
          <c:invertIfNegative val="0"/>
          <c:cat>
            <c:strRef>
              <c:f>'A.2.15'!$B$6:$B$19</c:f>
              <c:strCache>
                <c:ptCount val="14"/>
                <c:pt idx="0">
                  <c:v>EEA (un-w)</c:v>
                </c:pt>
                <c:pt idx="1">
                  <c:v>EEA (w)</c:v>
                </c:pt>
                <c:pt idx="2">
                  <c:v>AT</c:v>
                </c:pt>
                <c:pt idx="3">
                  <c:v>BE</c:v>
                </c:pt>
                <c:pt idx="4">
                  <c:v>DE</c:v>
                </c:pt>
                <c:pt idx="5">
                  <c:v>FI</c:v>
                </c:pt>
                <c:pt idx="6">
                  <c:v>FR</c:v>
                </c:pt>
                <c:pt idx="7">
                  <c:v>LU</c:v>
                </c:pt>
                <c:pt idx="8">
                  <c:v>NL</c:v>
                </c:pt>
                <c:pt idx="9">
                  <c:v>NO</c:v>
                </c:pt>
                <c:pt idx="10">
                  <c:v>PT</c:v>
                </c:pt>
                <c:pt idx="11">
                  <c:v>SE</c:v>
                </c:pt>
                <c:pt idx="12">
                  <c:v>SI</c:v>
                </c:pt>
                <c:pt idx="13">
                  <c:v>Other</c:v>
                </c:pt>
              </c:strCache>
            </c:strRef>
          </c:cat>
          <c:val>
            <c:numRef>
              <c:f>'A.2.15'!$C$6:$C$19</c:f>
              <c:numCache>
                <c:formatCode>0%</c:formatCode>
                <c:ptCount val="14"/>
                <c:pt idx="0">
                  <c:v>1.1450731668258016</c:v>
                </c:pt>
                <c:pt idx="1">
                  <c:v>1.0599802584512774</c:v>
                </c:pt>
                <c:pt idx="2">
                  <c:v>1.013247854284941</c:v>
                </c:pt>
                <c:pt idx="3">
                  <c:v>1.1998813844715828</c:v>
                </c:pt>
                <c:pt idx="4">
                  <c:v>1.2280568833019851</c:v>
                </c:pt>
                <c:pt idx="5">
                  <c:v>1.226449966576783</c:v>
                </c:pt>
                <c:pt idx="6">
                  <c:v>1.2657015826315392</c:v>
                </c:pt>
                <c:pt idx="7">
                  <c:v>1.1255743284292503</c:v>
                </c:pt>
                <c:pt idx="8">
                  <c:v>1.0038753813787502</c:v>
                </c:pt>
                <c:pt idx="9">
                  <c:v>1.1225667636499339</c:v>
                </c:pt>
                <c:pt idx="10">
                  <c:v>1.0754275603354893</c:v>
                </c:pt>
                <c:pt idx="11">
                  <c:v>1.5575984005003631</c:v>
                </c:pt>
                <c:pt idx="12">
                  <c:v>1.0286754416461912</c:v>
                </c:pt>
                <c:pt idx="13">
                  <c:v>1.1157219745751374</c:v>
                </c:pt>
              </c:numCache>
            </c:numRef>
          </c:val>
          <c:extLst>
            <c:ext xmlns:c16="http://schemas.microsoft.com/office/drawing/2014/chart" uri="{C3380CC4-5D6E-409C-BE32-E72D297353CC}">
              <c16:uniqueId val="{00000000-37D5-43AA-9A46-BF8EC7715D14}"/>
            </c:ext>
          </c:extLst>
        </c:ser>
        <c:ser>
          <c:idx val="1"/>
          <c:order val="1"/>
          <c:tx>
            <c:strRef>
              <c:f>'A.2.15'!$D$5</c:f>
              <c:strCache>
                <c:ptCount val="1"/>
                <c:pt idx="0">
                  <c:v>Q1-2021</c:v>
                </c:pt>
              </c:strCache>
            </c:strRef>
          </c:tx>
          <c:spPr>
            <a:solidFill>
              <a:schemeClr val="accent1">
                <a:lumMod val="40000"/>
                <a:lumOff val="60000"/>
              </a:schemeClr>
            </a:solidFill>
            <a:ln>
              <a:noFill/>
            </a:ln>
            <a:effectLst/>
          </c:spPr>
          <c:invertIfNegative val="0"/>
          <c:cat>
            <c:strRef>
              <c:f>'A.2.15'!$B$6:$B$19</c:f>
              <c:strCache>
                <c:ptCount val="14"/>
                <c:pt idx="0">
                  <c:v>EEA (un-w)</c:v>
                </c:pt>
                <c:pt idx="1">
                  <c:v>EEA (w)</c:v>
                </c:pt>
                <c:pt idx="2">
                  <c:v>AT</c:v>
                </c:pt>
                <c:pt idx="3">
                  <c:v>BE</c:v>
                </c:pt>
                <c:pt idx="4">
                  <c:v>DE</c:v>
                </c:pt>
                <c:pt idx="5">
                  <c:v>FI</c:v>
                </c:pt>
                <c:pt idx="6">
                  <c:v>FR</c:v>
                </c:pt>
                <c:pt idx="7">
                  <c:v>LU</c:v>
                </c:pt>
                <c:pt idx="8">
                  <c:v>NL</c:v>
                </c:pt>
                <c:pt idx="9">
                  <c:v>NO</c:v>
                </c:pt>
                <c:pt idx="10">
                  <c:v>PT</c:v>
                </c:pt>
                <c:pt idx="11">
                  <c:v>SE</c:v>
                </c:pt>
                <c:pt idx="12">
                  <c:v>SI</c:v>
                </c:pt>
                <c:pt idx="13">
                  <c:v>Other</c:v>
                </c:pt>
              </c:strCache>
            </c:strRef>
          </c:cat>
          <c:val>
            <c:numRef>
              <c:f>'A.2.15'!$D$6:$D$19</c:f>
              <c:numCache>
                <c:formatCode>0%</c:formatCode>
                <c:ptCount val="14"/>
                <c:pt idx="0">
                  <c:v>1.164386267879284</c:v>
                </c:pt>
                <c:pt idx="1">
                  <c:v>1.1020658382297306</c:v>
                </c:pt>
                <c:pt idx="2">
                  <c:v>1.0130606607842236</c:v>
                </c:pt>
                <c:pt idx="3">
                  <c:v>1.2361637456486814</c:v>
                </c:pt>
                <c:pt idx="4">
                  <c:v>1.2108703016165663</c:v>
                </c:pt>
                <c:pt idx="5">
                  <c:v>1.2441953593361255</c:v>
                </c:pt>
                <c:pt idx="6">
                  <c:v>1.2152105727300566</c:v>
                </c:pt>
                <c:pt idx="7">
                  <c:v>1.1039354951242006</c:v>
                </c:pt>
                <c:pt idx="8">
                  <c:v>1.0647291862189801</c:v>
                </c:pt>
                <c:pt idx="9">
                  <c:v>1.1249483388139647</c:v>
                </c:pt>
                <c:pt idx="11">
                  <c:v>1.680439915264458</c:v>
                </c:pt>
                <c:pt idx="12">
                  <c:v>1.0283770541603103</c:v>
                </c:pt>
                <c:pt idx="13">
                  <c:v>1.1351963136073879</c:v>
                </c:pt>
              </c:numCache>
            </c:numRef>
          </c:val>
          <c:extLst>
            <c:ext xmlns:c16="http://schemas.microsoft.com/office/drawing/2014/chart" uri="{C3380CC4-5D6E-409C-BE32-E72D297353CC}">
              <c16:uniqueId val="{00000001-37D5-43AA-9A46-BF8EC7715D14}"/>
            </c:ext>
          </c:extLst>
        </c:ser>
        <c:dLbls>
          <c:showLegendKey val="0"/>
          <c:showVal val="0"/>
          <c:showCatName val="0"/>
          <c:showSerName val="0"/>
          <c:showPercent val="0"/>
          <c:showBubbleSize val="0"/>
        </c:dLbls>
        <c:gapWidth val="150"/>
        <c:axId val="144288768"/>
        <c:axId val="144290560"/>
      </c:barChart>
      <c:lineChart>
        <c:grouping val="standard"/>
        <c:varyColors val="0"/>
        <c:ser>
          <c:idx val="2"/>
          <c:order val="2"/>
          <c:tx>
            <c:strRef>
              <c:f>'A.2.15'!$E$5</c:f>
              <c:strCache>
                <c:ptCount val="1"/>
                <c:pt idx="0">
                  <c:v>Ref. line</c:v>
                </c:pt>
              </c:strCache>
            </c:strRef>
          </c:tx>
          <c:spPr>
            <a:ln>
              <a:solidFill>
                <a:srgbClr val="FF0000"/>
              </a:solidFill>
            </a:ln>
          </c:spPr>
          <c:marker>
            <c:symbol val="none"/>
          </c:marker>
          <c:cat>
            <c:strRef>
              <c:f>'A.2.15'!$B$6:$B$19</c:f>
              <c:strCache>
                <c:ptCount val="14"/>
                <c:pt idx="0">
                  <c:v>EEA (un-w)</c:v>
                </c:pt>
                <c:pt idx="1">
                  <c:v>EEA (w)</c:v>
                </c:pt>
                <c:pt idx="2">
                  <c:v>AT</c:v>
                </c:pt>
                <c:pt idx="3">
                  <c:v>BE</c:v>
                </c:pt>
                <c:pt idx="4">
                  <c:v>DE</c:v>
                </c:pt>
                <c:pt idx="5">
                  <c:v>FI</c:v>
                </c:pt>
                <c:pt idx="6">
                  <c:v>FR</c:v>
                </c:pt>
                <c:pt idx="7">
                  <c:v>LU</c:v>
                </c:pt>
                <c:pt idx="8">
                  <c:v>NL</c:v>
                </c:pt>
                <c:pt idx="9">
                  <c:v>NO</c:v>
                </c:pt>
                <c:pt idx="10">
                  <c:v>PT</c:v>
                </c:pt>
                <c:pt idx="11">
                  <c:v>SE</c:v>
                </c:pt>
                <c:pt idx="12">
                  <c:v>SI</c:v>
                </c:pt>
                <c:pt idx="13">
                  <c:v>Other</c:v>
                </c:pt>
              </c:strCache>
            </c:strRef>
          </c:cat>
          <c:val>
            <c:numRef>
              <c:f>'A.2.15'!$E$6:$E$19</c:f>
              <c:numCache>
                <c:formatCode>0</c:formatCode>
                <c:ptCount val="14"/>
                <c:pt idx="0">
                  <c:v>1</c:v>
                </c:pt>
                <c:pt idx="1">
                  <c:v>1</c:v>
                </c:pt>
                <c:pt idx="2">
                  <c:v>1</c:v>
                </c:pt>
                <c:pt idx="3">
                  <c:v>1</c:v>
                </c:pt>
                <c:pt idx="4">
                  <c:v>1</c:v>
                </c:pt>
                <c:pt idx="5">
                  <c:v>1</c:v>
                </c:pt>
                <c:pt idx="6">
                  <c:v>1</c:v>
                </c:pt>
                <c:pt idx="7">
                  <c:v>1</c:v>
                </c:pt>
                <c:pt idx="8">
                  <c:v>1</c:v>
                </c:pt>
                <c:pt idx="9">
                  <c:v>1</c:v>
                </c:pt>
                <c:pt idx="10">
                  <c:v>1</c:v>
                </c:pt>
                <c:pt idx="11">
                  <c:v>1</c:v>
                </c:pt>
                <c:pt idx="12">
                  <c:v>1</c:v>
                </c:pt>
                <c:pt idx="13">
                  <c:v>1</c:v>
                </c:pt>
              </c:numCache>
            </c:numRef>
          </c:val>
          <c:smooth val="0"/>
          <c:extLst>
            <c:ext xmlns:c16="http://schemas.microsoft.com/office/drawing/2014/chart" uri="{C3380CC4-5D6E-409C-BE32-E72D297353CC}">
              <c16:uniqueId val="{00000000-79FF-45AE-9FBB-C14019FD2B97}"/>
            </c:ext>
          </c:extLst>
        </c:ser>
        <c:dLbls>
          <c:showLegendKey val="0"/>
          <c:showVal val="0"/>
          <c:showCatName val="0"/>
          <c:showSerName val="0"/>
          <c:showPercent val="0"/>
          <c:showBubbleSize val="0"/>
        </c:dLbls>
        <c:marker val="1"/>
        <c:smooth val="0"/>
        <c:axId val="144288768"/>
        <c:axId val="144290560"/>
      </c:lineChart>
      <c:catAx>
        <c:axId val="144288768"/>
        <c:scaling>
          <c:orientation val="minMax"/>
        </c:scaling>
        <c:delete val="0"/>
        <c:axPos val="b"/>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5400000" spcFirstLastPara="1" vertOverflow="ellipsis" wrap="square" anchor="ctr" anchorCtr="1"/>
          <a:lstStyle/>
          <a:p>
            <a:pPr>
              <a:defRPr sz="800" b="0" i="0" u="none" strike="noStrike" kern="1200" baseline="0">
                <a:solidFill>
                  <a:schemeClr val="tx1"/>
                </a:solidFill>
                <a:latin typeface="Verdana" panose="020B0604030504040204" pitchFamily="34" charset="0"/>
                <a:ea typeface="Verdana" panose="020B0604030504040204" pitchFamily="34" charset="0"/>
                <a:cs typeface="Verdana" panose="020B0604030504040204" pitchFamily="34" charset="0"/>
              </a:defRPr>
            </a:pPr>
            <a:endParaRPr lang="en-US"/>
          </a:p>
        </c:txPr>
        <c:crossAx val="144290560"/>
        <c:crosses val="autoZero"/>
        <c:auto val="1"/>
        <c:lblAlgn val="ctr"/>
        <c:lblOffset val="100"/>
        <c:noMultiLvlLbl val="0"/>
      </c:catAx>
      <c:valAx>
        <c:axId val="144290560"/>
        <c:scaling>
          <c:orientation val="minMax"/>
          <c:max val="1.8"/>
        </c:scaling>
        <c:delete val="0"/>
        <c:axPos val="l"/>
        <c:majorGridlines>
          <c:spPr>
            <a:ln w="9525" cap="flat" cmpd="sng" algn="ctr">
              <a:solidFill>
                <a:schemeClr val="bg1">
                  <a:lumMod val="75000"/>
                </a:schemeClr>
              </a:solidFill>
              <a:prstDash val="dash"/>
              <a:round/>
            </a:ln>
            <a:effectLst/>
          </c:spPr>
        </c:majorGridlines>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Verdana" panose="020B0604030504040204" pitchFamily="34" charset="0"/>
                <a:ea typeface="Verdana" panose="020B0604030504040204" pitchFamily="34" charset="0"/>
                <a:cs typeface="Verdana" panose="020B0604030504040204" pitchFamily="34" charset="0"/>
              </a:defRPr>
            </a:pPr>
            <a:endParaRPr lang="en-US"/>
          </a:p>
        </c:txPr>
        <c:crossAx val="144288768"/>
        <c:crosses val="autoZero"/>
        <c:crossBetween val="between"/>
      </c:valAx>
      <c:spPr>
        <a:solidFill>
          <a:schemeClr val="bg1"/>
        </a:solid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Verdana" panose="020B0604030504040204" pitchFamily="34" charset="0"/>
              <a:ea typeface="Verdana" panose="020B0604030504040204" pitchFamily="34" charset="0"/>
              <a:cs typeface="Verdana" panose="020B0604030504040204" pitchFamily="34" charset="0"/>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1200"/>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454792898296318"/>
          <c:y val="1.6115951792885216E-2"/>
          <c:w val="0.86022897761653039"/>
          <c:h val="0.76161934744815385"/>
        </c:manualLayout>
      </c:layout>
      <c:barChart>
        <c:barDir val="bar"/>
        <c:grouping val="stacked"/>
        <c:varyColors val="0"/>
        <c:ser>
          <c:idx val="2"/>
          <c:order val="0"/>
          <c:tx>
            <c:strRef>
              <c:f>'A.2.17'!$B$8</c:f>
              <c:strCache>
                <c:ptCount val="1"/>
                <c:pt idx="0">
                  <c:v>Bonds</c:v>
                </c:pt>
              </c:strCache>
            </c:strRef>
          </c:tx>
          <c:spPr>
            <a:solidFill>
              <a:srgbClr val="339933">
                <a:alpha val="81961"/>
              </a:srgbClr>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91C-4A3F-9FBB-2600975DB556}"/>
                </c:ext>
              </c:extLst>
            </c:dLbl>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91C-4A3F-9FBB-2600975DB556}"/>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17'!$C$5:$T$5</c:f>
              <c:strCache>
                <c:ptCount val="18"/>
                <c:pt idx="0">
                  <c:v>EEA (w)</c:v>
                </c:pt>
                <c:pt idx="1">
                  <c:v>EEA (un-w)</c:v>
                </c:pt>
                <c:pt idx="2">
                  <c:v>AT</c:v>
                </c:pt>
                <c:pt idx="3">
                  <c:v>BE</c:v>
                </c:pt>
                <c:pt idx="4">
                  <c:v>DE</c:v>
                </c:pt>
                <c:pt idx="5">
                  <c:v>ES</c:v>
                </c:pt>
                <c:pt idx="6">
                  <c:v>FI</c:v>
                </c:pt>
                <c:pt idx="7">
                  <c:v>FR</c:v>
                </c:pt>
                <c:pt idx="8">
                  <c:v>HR</c:v>
                </c:pt>
                <c:pt idx="9">
                  <c:v>IT</c:v>
                </c:pt>
                <c:pt idx="10">
                  <c:v>LU</c:v>
                </c:pt>
                <c:pt idx="11">
                  <c:v>NL</c:v>
                </c:pt>
                <c:pt idx="12">
                  <c:v>NO</c:v>
                </c:pt>
                <c:pt idx="13">
                  <c:v>PT</c:v>
                </c:pt>
                <c:pt idx="14">
                  <c:v>SE</c:v>
                </c:pt>
                <c:pt idx="15">
                  <c:v>SI</c:v>
                </c:pt>
                <c:pt idx="16">
                  <c:v>SK</c:v>
                </c:pt>
                <c:pt idx="17">
                  <c:v>Other</c:v>
                </c:pt>
              </c:strCache>
            </c:strRef>
          </c:cat>
          <c:val>
            <c:numRef>
              <c:f>'A.2.17'!$C$8:$T$8</c:f>
              <c:numCache>
                <c:formatCode>#,##0%;\(#,##0%\)</c:formatCode>
                <c:ptCount val="18"/>
                <c:pt idx="0">
                  <c:v>0.31305978266171236</c:v>
                </c:pt>
                <c:pt idx="1">
                  <c:v>0.37936880049263111</c:v>
                </c:pt>
                <c:pt idx="2">
                  <c:v>1.8514524444535524E-2</c:v>
                </c:pt>
                <c:pt idx="3">
                  <c:v>0.12564403169702426</c:v>
                </c:pt>
                <c:pt idx="4">
                  <c:v>0.33067849841729019</c:v>
                </c:pt>
                <c:pt idx="5">
                  <c:v>0.33091051012656375</c:v>
                </c:pt>
                <c:pt idx="6">
                  <c:v>0.20079958791191727</c:v>
                </c:pt>
                <c:pt idx="7">
                  <c:v>0.65067996600953182</c:v>
                </c:pt>
                <c:pt idx="8">
                  <c:v>0.53207026790306333</c:v>
                </c:pt>
                <c:pt idx="9">
                  <c:v>0.37437079437651322</c:v>
                </c:pt>
                <c:pt idx="10">
                  <c:v>0.21221267542710059</c:v>
                </c:pt>
                <c:pt idx="11">
                  <c:v>0.30038635457682306</c:v>
                </c:pt>
                <c:pt idx="12">
                  <c:v>0.34690276307799089</c:v>
                </c:pt>
                <c:pt idx="13">
                  <c:v>0.4866597459175821</c:v>
                </c:pt>
                <c:pt idx="14">
                  <c:v>0.3308976858936703</c:v>
                </c:pt>
                <c:pt idx="15">
                  <c:v>0.70820703700583632</c:v>
                </c:pt>
                <c:pt idx="16">
                  <c:v>0.41144742451403798</c:v>
                </c:pt>
                <c:pt idx="17">
                  <c:v>0.48901739451028969</c:v>
                </c:pt>
              </c:numCache>
            </c:numRef>
          </c:val>
          <c:extLst>
            <c:ext xmlns:c16="http://schemas.microsoft.com/office/drawing/2014/chart" uri="{C3380CC4-5D6E-409C-BE32-E72D297353CC}">
              <c16:uniqueId val="{00000002-191C-4A3F-9FBB-2600975DB556}"/>
            </c:ext>
          </c:extLst>
        </c:ser>
        <c:ser>
          <c:idx val="3"/>
          <c:order val="1"/>
          <c:tx>
            <c:strRef>
              <c:f>'A.2.17'!$B$9</c:f>
              <c:strCache>
                <c:ptCount val="1"/>
                <c:pt idx="0">
                  <c:v>Investment funds - Bonds</c:v>
                </c:pt>
              </c:strCache>
            </c:strRef>
          </c:tx>
          <c:spPr>
            <a:solidFill>
              <a:srgbClr val="009900">
                <a:alpha val="45882"/>
              </a:srgbClr>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91C-4A3F-9FBB-2600975DB556}"/>
                </c:ext>
              </c:extLst>
            </c:dLbl>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91C-4A3F-9FBB-2600975DB556}"/>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17'!$C$5:$T$5</c:f>
              <c:strCache>
                <c:ptCount val="18"/>
                <c:pt idx="0">
                  <c:v>EEA (w)</c:v>
                </c:pt>
                <c:pt idx="1">
                  <c:v>EEA (un-w)</c:v>
                </c:pt>
                <c:pt idx="2">
                  <c:v>AT</c:v>
                </c:pt>
                <c:pt idx="3">
                  <c:v>BE</c:v>
                </c:pt>
                <c:pt idx="4">
                  <c:v>DE</c:v>
                </c:pt>
                <c:pt idx="5">
                  <c:v>ES</c:v>
                </c:pt>
                <c:pt idx="6">
                  <c:v>FI</c:v>
                </c:pt>
                <c:pt idx="7">
                  <c:v>FR</c:v>
                </c:pt>
                <c:pt idx="8">
                  <c:v>HR</c:v>
                </c:pt>
                <c:pt idx="9">
                  <c:v>IT</c:v>
                </c:pt>
                <c:pt idx="10">
                  <c:v>LU</c:v>
                </c:pt>
                <c:pt idx="11">
                  <c:v>NL</c:v>
                </c:pt>
                <c:pt idx="12">
                  <c:v>NO</c:v>
                </c:pt>
                <c:pt idx="13">
                  <c:v>PT</c:v>
                </c:pt>
                <c:pt idx="14">
                  <c:v>SE</c:v>
                </c:pt>
                <c:pt idx="15">
                  <c:v>SI</c:v>
                </c:pt>
                <c:pt idx="16">
                  <c:v>SK</c:v>
                </c:pt>
                <c:pt idx="17">
                  <c:v>Other</c:v>
                </c:pt>
              </c:strCache>
            </c:strRef>
          </c:cat>
          <c:val>
            <c:numRef>
              <c:f>'A.2.17'!$C$9:$T$9</c:f>
              <c:numCache>
                <c:formatCode>#,##0%;\(#,##0%\)</c:formatCode>
                <c:ptCount val="18"/>
                <c:pt idx="0">
                  <c:v>0.13393688362843964</c:v>
                </c:pt>
                <c:pt idx="1">
                  <c:v>0.11108702221004974</c:v>
                </c:pt>
                <c:pt idx="2">
                  <c:v>0.2706663414929335</c:v>
                </c:pt>
                <c:pt idx="3">
                  <c:v>0.30686342074494111</c:v>
                </c:pt>
                <c:pt idx="4">
                  <c:v>0.14735891789780092</c:v>
                </c:pt>
                <c:pt idx="5">
                  <c:v>0.13568629099315807</c:v>
                </c:pt>
                <c:pt idx="6">
                  <c:v>0.18929026258550535</c:v>
                </c:pt>
                <c:pt idx="7">
                  <c:v>3.7634715120874414E-2</c:v>
                </c:pt>
                <c:pt idx="8">
                  <c:v>6.0040822895707606E-2</c:v>
                </c:pt>
                <c:pt idx="9">
                  <c:v>5.5047979753479817E-2</c:v>
                </c:pt>
                <c:pt idx="10">
                  <c:v>0.17921244679767864</c:v>
                </c:pt>
                <c:pt idx="11">
                  <c:v>0.14668212405836986</c:v>
                </c:pt>
                <c:pt idx="12">
                  <c:v>0.17861270956148267</c:v>
                </c:pt>
                <c:pt idx="13">
                  <c:v>0.11967407588057209</c:v>
                </c:pt>
                <c:pt idx="14">
                  <c:v>3.2572416150102555E-2</c:v>
                </c:pt>
                <c:pt idx="15">
                  <c:v>2.3444046060948059E-2</c:v>
                </c:pt>
                <c:pt idx="16">
                  <c:v>0.11730243807440421</c:v>
                </c:pt>
                <c:pt idx="17">
                  <c:v>9.9999960641972196E-2</c:v>
                </c:pt>
              </c:numCache>
            </c:numRef>
          </c:val>
          <c:extLst>
            <c:ext xmlns:c16="http://schemas.microsoft.com/office/drawing/2014/chart" uri="{C3380CC4-5D6E-409C-BE32-E72D297353CC}">
              <c16:uniqueId val="{00000005-191C-4A3F-9FBB-2600975DB556}"/>
            </c:ext>
          </c:extLst>
        </c:ser>
        <c:ser>
          <c:idx val="1"/>
          <c:order val="2"/>
          <c:tx>
            <c:strRef>
              <c:f>'A.2.17'!$B$7</c:f>
              <c:strCache>
                <c:ptCount val="1"/>
                <c:pt idx="0">
                  <c:v>Equities</c:v>
                </c:pt>
              </c:strCache>
            </c:strRef>
          </c:tx>
          <c:spPr>
            <a:solidFill>
              <a:schemeClr val="accent1">
                <a:lumMod val="75000"/>
              </a:schemeClr>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91C-4A3F-9FBB-2600975DB556}"/>
                </c:ext>
              </c:extLst>
            </c:dLbl>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91C-4A3F-9FBB-2600975DB556}"/>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17'!$C$5:$T$5</c:f>
              <c:strCache>
                <c:ptCount val="18"/>
                <c:pt idx="0">
                  <c:v>EEA (w)</c:v>
                </c:pt>
                <c:pt idx="1">
                  <c:v>EEA (un-w)</c:v>
                </c:pt>
                <c:pt idx="2">
                  <c:v>AT</c:v>
                </c:pt>
                <c:pt idx="3">
                  <c:v>BE</c:v>
                </c:pt>
                <c:pt idx="4">
                  <c:v>DE</c:v>
                </c:pt>
                <c:pt idx="5">
                  <c:v>ES</c:v>
                </c:pt>
                <c:pt idx="6">
                  <c:v>FI</c:v>
                </c:pt>
                <c:pt idx="7">
                  <c:v>FR</c:v>
                </c:pt>
                <c:pt idx="8">
                  <c:v>HR</c:v>
                </c:pt>
                <c:pt idx="9">
                  <c:v>IT</c:v>
                </c:pt>
                <c:pt idx="10">
                  <c:v>LU</c:v>
                </c:pt>
                <c:pt idx="11">
                  <c:v>NL</c:v>
                </c:pt>
                <c:pt idx="12">
                  <c:v>NO</c:v>
                </c:pt>
                <c:pt idx="13">
                  <c:v>PT</c:v>
                </c:pt>
                <c:pt idx="14">
                  <c:v>SE</c:v>
                </c:pt>
                <c:pt idx="15">
                  <c:v>SI</c:v>
                </c:pt>
                <c:pt idx="16">
                  <c:v>SK</c:v>
                </c:pt>
                <c:pt idx="17">
                  <c:v>Other</c:v>
                </c:pt>
              </c:strCache>
            </c:strRef>
          </c:cat>
          <c:val>
            <c:numRef>
              <c:f>'A.2.17'!$C$7:$T$7</c:f>
              <c:numCache>
                <c:formatCode>#,##0%;\(#,##0%\)</c:formatCode>
                <c:ptCount val="18"/>
                <c:pt idx="0">
                  <c:v>0.14781122750396711</c:v>
                </c:pt>
                <c:pt idx="1">
                  <c:v>0.10635238208450543</c:v>
                </c:pt>
                <c:pt idx="2">
                  <c:v>2.9409337225818843E-3</c:v>
                </c:pt>
                <c:pt idx="3">
                  <c:v>7.1958812251649754E-2</c:v>
                </c:pt>
                <c:pt idx="4">
                  <c:v>1.0695910811530557E-2</c:v>
                </c:pt>
                <c:pt idx="5">
                  <c:v>5.9152573435192153E-2</c:v>
                </c:pt>
                <c:pt idx="6">
                  <c:v>6.7153853637507643E-2</c:v>
                </c:pt>
                <c:pt idx="7">
                  <c:v>1.7609435095691531E-2</c:v>
                </c:pt>
                <c:pt idx="8">
                  <c:v>0.26751580916577389</c:v>
                </c:pt>
                <c:pt idx="9">
                  <c:v>0.18328265379265438</c:v>
                </c:pt>
                <c:pt idx="10">
                  <c:v>0</c:v>
                </c:pt>
                <c:pt idx="11">
                  <c:v>0.1388562090251439</c:v>
                </c:pt>
                <c:pt idx="12">
                  <c:v>0.13494764858650382</c:v>
                </c:pt>
                <c:pt idx="13">
                  <c:v>4.7492589597073941E-2</c:v>
                </c:pt>
                <c:pt idx="14">
                  <c:v>0.46624283022097163</c:v>
                </c:pt>
                <c:pt idx="15">
                  <c:v>5.3976613533050589E-2</c:v>
                </c:pt>
                <c:pt idx="16">
                  <c:v>2.9368236605245946E-2</c:v>
                </c:pt>
                <c:pt idx="17">
                  <c:v>1.8828253599974164E-2</c:v>
                </c:pt>
              </c:numCache>
            </c:numRef>
          </c:val>
          <c:extLst>
            <c:ext xmlns:c16="http://schemas.microsoft.com/office/drawing/2014/chart" uri="{C3380CC4-5D6E-409C-BE32-E72D297353CC}">
              <c16:uniqueId val="{00000008-191C-4A3F-9FBB-2600975DB556}"/>
            </c:ext>
          </c:extLst>
        </c:ser>
        <c:ser>
          <c:idx val="4"/>
          <c:order val="3"/>
          <c:tx>
            <c:strRef>
              <c:f>'A.2.17'!$B$10</c:f>
              <c:strCache>
                <c:ptCount val="1"/>
                <c:pt idx="0">
                  <c:v>Investment funds - Equity</c:v>
                </c:pt>
              </c:strCache>
            </c:strRef>
          </c:tx>
          <c:spPr>
            <a:solidFill>
              <a:srgbClr val="4785D1">
                <a:alpha val="74118"/>
              </a:srgbClr>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191C-4A3F-9FBB-2600975DB556}"/>
                </c:ext>
              </c:extLst>
            </c:dLbl>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91C-4A3F-9FBB-2600975DB556}"/>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17'!$C$5:$T$5</c:f>
              <c:strCache>
                <c:ptCount val="18"/>
                <c:pt idx="0">
                  <c:v>EEA (w)</c:v>
                </c:pt>
                <c:pt idx="1">
                  <c:v>EEA (un-w)</c:v>
                </c:pt>
                <c:pt idx="2">
                  <c:v>AT</c:v>
                </c:pt>
                <c:pt idx="3">
                  <c:v>BE</c:v>
                </c:pt>
                <c:pt idx="4">
                  <c:v>DE</c:v>
                </c:pt>
                <c:pt idx="5">
                  <c:v>ES</c:v>
                </c:pt>
                <c:pt idx="6">
                  <c:v>FI</c:v>
                </c:pt>
                <c:pt idx="7">
                  <c:v>FR</c:v>
                </c:pt>
                <c:pt idx="8">
                  <c:v>HR</c:v>
                </c:pt>
                <c:pt idx="9">
                  <c:v>IT</c:v>
                </c:pt>
                <c:pt idx="10">
                  <c:v>LU</c:v>
                </c:pt>
                <c:pt idx="11">
                  <c:v>NL</c:v>
                </c:pt>
                <c:pt idx="12">
                  <c:v>NO</c:v>
                </c:pt>
                <c:pt idx="13">
                  <c:v>PT</c:v>
                </c:pt>
                <c:pt idx="14">
                  <c:v>SE</c:v>
                </c:pt>
                <c:pt idx="15">
                  <c:v>SI</c:v>
                </c:pt>
                <c:pt idx="16">
                  <c:v>SK</c:v>
                </c:pt>
                <c:pt idx="17">
                  <c:v>Other</c:v>
                </c:pt>
              </c:strCache>
            </c:strRef>
          </c:cat>
          <c:val>
            <c:numRef>
              <c:f>'A.2.17'!$C$10:$T$10</c:f>
              <c:numCache>
                <c:formatCode>#,##0%;\(#,##0%\)</c:formatCode>
                <c:ptCount val="18"/>
                <c:pt idx="0">
                  <c:v>0.2022130426586895</c:v>
                </c:pt>
                <c:pt idx="1">
                  <c:v>0.14942249509050903</c:v>
                </c:pt>
                <c:pt idx="2">
                  <c:v>0.32519768139650984</c:v>
                </c:pt>
                <c:pt idx="3">
                  <c:v>0.29509040884818427</c:v>
                </c:pt>
                <c:pt idx="4">
                  <c:v>6.7618804635550492E-2</c:v>
                </c:pt>
                <c:pt idx="5">
                  <c:v>0.1535961555573952</c:v>
                </c:pt>
                <c:pt idx="6">
                  <c:v>0.22874964570296422</c:v>
                </c:pt>
                <c:pt idx="7">
                  <c:v>0.10321631328977834</c:v>
                </c:pt>
                <c:pt idx="8">
                  <c:v>0.10254040832718797</c:v>
                </c:pt>
                <c:pt idx="9">
                  <c:v>5.207622545843802E-2</c:v>
                </c:pt>
                <c:pt idx="10">
                  <c:v>0.21375157193826769</c:v>
                </c:pt>
                <c:pt idx="11">
                  <c:v>0.25144082683299962</c:v>
                </c:pt>
                <c:pt idx="12">
                  <c:v>0.23585657060511694</c:v>
                </c:pt>
                <c:pt idx="13">
                  <c:v>0.15403861279826012</c:v>
                </c:pt>
                <c:pt idx="14">
                  <c:v>5.9537656002294735E-2</c:v>
                </c:pt>
                <c:pt idx="15">
                  <c:v>8.8992687365252884E-2</c:v>
                </c:pt>
                <c:pt idx="16">
                  <c:v>0.2877004169306881</c:v>
                </c:pt>
                <c:pt idx="17">
                  <c:v>1.5063992495042051E-2</c:v>
                </c:pt>
              </c:numCache>
            </c:numRef>
          </c:val>
          <c:extLst>
            <c:ext xmlns:c16="http://schemas.microsoft.com/office/drawing/2014/chart" uri="{C3380CC4-5D6E-409C-BE32-E72D297353CC}">
              <c16:uniqueId val="{0000000B-191C-4A3F-9FBB-2600975DB556}"/>
            </c:ext>
          </c:extLst>
        </c:ser>
        <c:ser>
          <c:idx val="5"/>
          <c:order val="4"/>
          <c:tx>
            <c:strRef>
              <c:f>'A.2.17'!$B$11</c:f>
              <c:strCache>
                <c:ptCount val="1"/>
                <c:pt idx="0">
                  <c:v>Investment funds - Mixed</c:v>
                </c:pt>
              </c:strCache>
            </c:strRef>
          </c:tx>
          <c:spPr>
            <a:solidFill>
              <a:schemeClr val="accent2">
                <a:lumMod val="40000"/>
                <a:lumOff val="60000"/>
                <a:alpha val="72941"/>
              </a:schemeClr>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91C-4A3F-9FBB-2600975DB556}"/>
                </c:ext>
              </c:extLst>
            </c:dLbl>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91C-4A3F-9FBB-2600975DB556}"/>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17'!$C$5:$T$5</c:f>
              <c:strCache>
                <c:ptCount val="18"/>
                <c:pt idx="0">
                  <c:v>EEA (w)</c:v>
                </c:pt>
                <c:pt idx="1">
                  <c:v>EEA (un-w)</c:v>
                </c:pt>
                <c:pt idx="2">
                  <c:v>AT</c:v>
                </c:pt>
                <c:pt idx="3">
                  <c:v>BE</c:v>
                </c:pt>
                <c:pt idx="4">
                  <c:v>DE</c:v>
                </c:pt>
                <c:pt idx="5">
                  <c:v>ES</c:v>
                </c:pt>
                <c:pt idx="6">
                  <c:v>FI</c:v>
                </c:pt>
                <c:pt idx="7">
                  <c:v>FR</c:v>
                </c:pt>
                <c:pt idx="8">
                  <c:v>HR</c:v>
                </c:pt>
                <c:pt idx="9">
                  <c:v>IT</c:v>
                </c:pt>
                <c:pt idx="10">
                  <c:v>LU</c:v>
                </c:pt>
                <c:pt idx="11">
                  <c:v>NL</c:v>
                </c:pt>
                <c:pt idx="12">
                  <c:v>NO</c:v>
                </c:pt>
                <c:pt idx="13">
                  <c:v>PT</c:v>
                </c:pt>
                <c:pt idx="14">
                  <c:v>SE</c:v>
                </c:pt>
                <c:pt idx="15">
                  <c:v>SI</c:v>
                </c:pt>
                <c:pt idx="16">
                  <c:v>SK</c:v>
                </c:pt>
                <c:pt idx="17">
                  <c:v>Other</c:v>
                </c:pt>
              </c:strCache>
            </c:strRef>
          </c:cat>
          <c:val>
            <c:numRef>
              <c:f>'A.2.17'!$C$11:$T$11</c:f>
              <c:numCache>
                <c:formatCode>#,##0%;\(#,##0%\)</c:formatCode>
                <c:ptCount val="18"/>
                <c:pt idx="0">
                  <c:v>3.1180041120938088E-2</c:v>
                </c:pt>
                <c:pt idx="1">
                  <c:v>8.4622068194048897E-2</c:v>
                </c:pt>
                <c:pt idx="2">
                  <c:v>0.17017135440755113</c:v>
                </c:pt>
                <c:pt idx="3">
                  <c:v>0.11834851523168553</c:v>
                </c:pt>
                <c:pt idx="4">
                  <c:v>0.22567346426489934</c:v>
                </c:pt>
                <c:pt idx="5">
                  <c:v>5.0808780781054434E-2</c:v>
                </c:pt>
                <c:pt idx="6">
                  <c:v>5.9576074496817675E-4</c:v>
                </c:pt>
                <c:pt idx="7">
                  <c:v>5.2238767036104708E-2</c:v>
                </c:pt>
                <c:pt idx="8">
                  <c:v>0</c:v>
                </c:pt>
                <c:pt idx="9">
                  <c:v>4.023472306447176E-3</c:v>
                </c:pt>
                <c:pt idx="10">
                  <c:v>4.9432721865570455E-2</c:v>
                </c:pt>
                <c:pt idx="11">
                  <c:v>5.2389284561159344E-3</c:v>
                </c:pt>
                <c:pt idx="12">
                  <c:v>3.1568218017878043E-3</c:v>
                </c:pt>
                <c:pt idx="13">
                  <c:v>5.9426615730749062E-3</c:v>
                </c:pt>
                <c:pt idx="14">
                  <c:v>6.6020265972250797E-3</c:v>
                </c:pt>
                <c:pt idx="15">
                  <c:v>0</c:v>
                </c:pt>
                <c:pt idx="16">
                  <c:v>0</c:v>
                </c:pt>
                <c:pt idx="17">
                  <c:v>6.2042704585894733E-2</c:v>
                </c:pt>
              </c:numCache>
            </c:numRef>
          </c:val>
          <c:extLst>
            <c:ext xmlns:c16="http://schemas.microsoft.com/office/drawing/2014/chart" uri="{C3380CC4-5D6E-409C-BE32-E72D297353CC}">
              <c16:uniqueId val="{0000000E-191C-4A3F-9FBB-2600975DB556}"/>
            </c:ext>
          </c:extLst>
        </c:ser>
        <c:ser>
          <c:idx val="6"/>
          <c:order val="5"/>
          <c:tx>
            <c:strRef>
              <c:f>'A.2.17'!$B$6</c:f>
              <c:strCache>
                <c:ptCount val="1"/>
                <c:pt idx="0">
                  <c:v>Property (other than for own use)</c:v>
                </c:pt>
              </c:strCache>
            </c:strRef>
          </c:tx>
          <c:spPr>
            <a:solidFill>
              <a:srgbClr val="FFC000"/>
            </a:solidFill>
            <a:ln>
              <a:noFill/>
            </a:ln>
            <a:effectLst/>
          </c:spPr>
          <c:invertIfNegative val="0"/>
          <c:cat>
            <c:strRef>
              <c:f>'A.2.17'!$C$5:$T$5</c:f>
              <c:strCache>
                <c:ptCount val="18"/>
                <c:pt idx="0">
                  <c:v>EEA (w)</c:v>
                </c:pt>
                <c:pt idx="1">
                  <c:v>EEA (un-w)</c:v>
                </c:pt>
                <c:pt idx="2">
                  <c:v>AT</c:v>
                </c:pt>
                <c:pt idx="3">
                  <c:v>BE</c:v>
                </c:pt>
                <c:pt idx="4">
                  <c:v>DE</c:v>
                </c:pt>
                <c:pt idx="5">
                  <c:v>ES</c:v>
                </c:pt>
                <c:pt idx="6">
                  <c:v>FI</c:v>
                </c:pt>
                <c:pt idx="7">
                  <c:v>FR</c:v>
                </c:pt>
                <c:pt idx="8">
                  <c:v>HR</c:v>
                </c:pt>
                <c:pt idx="9">
                  <c:v>IT</c:v>
                </c:pt>
                <c:pt idx="10">
                  <c:v>LU</c:v>
                </c:pt>
                <c:pt idx="11">
                  <c:v>NL</c:v>
                </c:pt>
                <c:pt idx="12">
                  <c:v>NO</c:v>
                </c:pt>
                <c:pt idx="13">
                  <c:v>PT</c:v>
                </c:pt>
                <c:pt idx="14">
                  <c:v>SE</c:v>
                </c:pt>
                <c:pt idx="15">
                  <c:v>SI</c:v>
                </c:pt>
                <c:pt idx="16">
                  <c:v>SK</c:v>
                </c:pt>
                <c:pt idx="17">
                  <c:v>Other</c:v>
                </c:pt>
              </c:strCache>
            </c:strRef>
          </c:cat>
          <c:val>
            <c:numRef>
              <c:f>'A.2.17'!$C$6:$T$6</c:f>
              <c:numCache>
                <c:formatCode>#,##0%;\(#,##0%\)</c:formatCode>
                <c:ptCount val="18"/>
                <c:pt idx="0">
                  <c:v>1.0434145280434353E-2</c:v>
                </c:pt>
                <c:pt idx="1">
                  <c:v>2.0545777442920441E-2</c:v>
                </c:pt>
                <c:pt idx="2">
                  <c:v>2.0710287525510791E-3</c:v>
                </c:pt>
                <c:pt idx="3">
                  <c:v>3.2236010776973243E-4</c:v>
                </c:pt>
                <c:pt idx="4">
                  <c:v>2.3925468896682633E-2</c:v>
                </c:pt>
                <c:pt idx="5">
                  <c:v>2.1332682977707267E-3</c:v>
                </c:pt>
                <c:pt idx="6">
                  <c:v>0.11391904689755733</c:v>
                </c:pt>
                <c:pt idx="7">
                  <c:v>1.0855890957094079E-2</c:v>
                </c:pt>
                <c:pt idx="8">
                  <c:v>0</c:v>
                </c:pt>
                <c:pt idx="9">
                  <c:v>7.1199142735860208E-3</c:v>
                </c:pt>
                <c:pt idx="10">
                  <c:v>6.5430058914996E-3</c:v>
                </c:pt>
                <c:pt idx="11">
                  <c:v>5.6904481756898341E-3</c:v>
                </c:pt>
                <c:pt idx="12">
                  <c:v>2.1626936462655743E-2</c:v>
                </c:pt>
                <c:pt idx="13">
                  <c:v>8.1056137776723158E-2</c:v>
                </c:pt>
                <c:pt idx="14">
                  <c:v>2.9751328922686778E-2</c:v>
                </c:pt>
                <c:pt idx="15">
                  <c:v>3.7440945100315572E-2</c:v>
                </c:pt>
                <c:pt idx="16">
                  <c:v>0</c:v>
                </c:pt>
                <c:pt idx="17">
                  <c:v>4.3076126062400327E-2</c:v>
                </c:pt>
              </c:numCache>
            </c:numRef>
          </c:val>
          <c:extLst>
            <c:ext xmlns:c16="http://schemas.microsoft.com/office/drawing/2014/chart" uri="{C3380CC4-5D6E-409C-BE32-E72D297353CC}">
              <c16:uniqueId val="{0000000F-191C-4A3F-9FBB-2600975DB556}"/>
            </c:ext>
          </c:extLst>
        </c:ser>
        <c:ser>
          <c:idx val="0"/>
          <c:order val="6"/>
          <c:tx>
            <c:strRef>
              <c:f>'A.2.17'!$B$12</c:f>
              <c:strCache>
                <c:ptCount val="1"/>
                <c:pt idx="0">
                  <c:v>Investment funds - Real estate</c:v>
                </c:pt>
              </c:strCache>
            </c:strRef>
          </c:tx>
          <c:spPr>
            <a:solidFill>
              <a:schemeClr val="accent6"/>
            </a:solidFill>
            <a:ln>
              <a:noFill/>
            </a:ln>
            <a:effectLst/>
          </c:spPr>
          <c:invertIfNegative val="0"/>
          <c:dLbls>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191C-4A3F-9FBB-2600975DB556}"/>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17'!$C$5:$T$5</c:f>
              <c:strCache>
                <c:ptCount val="18"/>
                <c:pt idx="0">
                  <c:v>EEA (w)</c:v>
                </c:pt>
                <c:pt idx="1">
                  <c:v>EEA (un-w)</c:v>
                </c:pt>
                <c:pt idx="2">
                  <c:v>AT</c:v>
                </c:pt>
                <c:pt idx="3">
                  <c:v>BE</c:v>
                </c:pt>
                <c:pt idx="4">
                  <c:v>DE</c:v>
                </c:pt>
                <c:pt idx="5">
                  <c:v>ES</c:v>
                </c:pt>
                <c:pt idx="6">
                  <c:v>FI</c:v>
                </c:pt>
                <c:pt idx="7">
                  <c:v>FR</c:v>
                </c:pt>
                <c:pt idx="8">
                  <c:v>HR</c:v>
                </c:pt>
                <c:pt idx="9">
                  <c:v>IT</c:v>
                </c:pt>
                <c:pt idx="10">
                  <c:v>LU</c:v>
                </c:pt>
                <c:pt idx="11">
                  <c:v>NL</c:v>
                </c:pt>
                <c:pt idx="12">
                  <c:v>NO</c:v>
                </c:pt>
                <c:pt idx="13">
                  <c:v>PT</c:v>
                </c:pt>
                <c:pt idx="14">
                  <c:v>SE</c:v>
                </c:pt>
                <c:pt idx="15">
                  <c:v>SI</c:v>
                </c:pt>
                <c:pt idx="16">
                  <c:v>SK</c:v>
                </c:pt>
                <c:pt idx="17">
                  <c:v>Other</c:v>
                </c:pt>
              </c:strCache>
            </c:strRef>
          </c:cat>
          <c:val>
            <c:numRef>
              <c:f>'A.2.17'!$C$12:$T$12</c:f>
              <c:numCache>
                <c:formatCode>#,##0%;\(#,##0%\)</c:formatCode>
                <c:ptCount val="18"/>
                <c:pt idx="0">
                  <c:v>5.2885640935297691E-2</c:v>
                </c:pt>
                <c:pt idx="1">
                  <c:v>2.0534935937808661E-2</c:v>
                </c:pt>
                <c:pt idx="2">
                  <c:v>6.2573775365569795E-2</c:v>
                </c:pt>
                <c:pt idx="3">
                  <c:v>9.577402767375837E-3</c:v>
                </c:pt>
                <c:pt idx="4">
                  <c:v>3.9172147589519389E-2</c:v>
                </c:pt>
                <c:pt idx="5">
                  <c:v>4.745006886199595E-3</c:v>
                </c:pt>
                <c:pt idx="6">
                  <c:v>1.4846842533510997E-2</c:v>
                </c:pt>
                <c:pt idx="7">
                  <c:v>3.5126486658545591E-2</c:v>
                </c:pt>
                <c:pt idx="8">
                  <c:v>0</c:v>
                </c:pt>
                <c:pt idx="9">
                  <c:v>9.3679456008896739E-3</c:v>
                </c:pt>
                <c:pt idx="10">
                  <c:v>3.3227941343061647E-3</c:v>
                </c:pt>
                <c:pt idx="11">
                  <c:v>6.6227679868861689E-2</c:v>
                </c:pt>
                <c:pt idx="12">
                  <c:v>3.2989946929128822E-2</c:v>
                </c:pt>
                <c:pt idx="13">
                  <c:v>3.5878638616686255E-2</c:v>
                </c:pt>
                <c:pt idx="14">
                  <c:v>1.6493104302525298E-2</c:v>
                </c:pt>
                <c:pt idx="15">
                  <c:v>3.6677137483622159E-3</c:v>
                </c:pt>
                <c:pt idx="16">
                  <c:v>2.3183751939248643E-2</c:v>
                </c:pt>
                <c:pt idx="17">
                  <c:v>2.9491395859656842E-2</c:v>
                </c:pt>
              </c:numCache>
            </c:numRef>
          </c:val>
          <c:extLst>
            <c:ext xmlns:c16="http://schemas.microsoft.com/office/drawing/2014/chart" uri="{C3380CC4-5D6E-409C-BE32-E72D297353CC}">
              <c16:uniqueId val="{00000011-191C-4A3F-9FBB-2600975DB556}"/>
            </c:ext>
          </c:extLst>
        </c:ser>
        <c:ser>
          <c:idx val="7"/>
          <c:order val="7"/>
          <c:tx>
            <c:strRef>
              <c:f>'A.2.17'!$B$13</c:f>
              <c:strCache>
                <c:ptCount val="1"/>
                <c:pt idx="0">
                  <c:v>Investment funds - AIF (alternative)</c:v>
                </c:pt>
              </c:strCache>
            </c:strRef>
          </c:tx>
          <c:spPr>
            <a:solidFill>
              <a:srgbClr val="FFFF99"/>
            </a:solidFill>
            <a:ln>
              <a:noFill/>
            </a:ln>
            <a:effectLst/>
          </c:spPr>
          <c:invertIfNegative val="0"/>
          <c:cat>
            <c:strRef>
              <c:f>'A.2.17'!$C$5:$T$5</c:f>
              <c:strCache>
                <c:ptCount val="18"/>
                <c:pt idx="0">
                  <c:v>EEA (w)</c:v>
                </c:pt>
                <c:pt idx="1">
                  <c:v>EEA (un-w)</c:v>
                </c:pt>
                <c:pt idx="2">
                  <c:v>AT</c:v>
                </c:pt>
                <c:pt idx="3">
                  <c:v>BE</c:v>
                </c:pt>
                <c:pt idx="4">
                  <c:v>DE</c:v>
                </c:pt>
                <c:pt idx="5">
                  <c:v>ES</c:v>
                </c:pt>
                <c:pt idx="6">
                  <c:v>FI</c:v>
                </c:pt>
                <c:pt idx="7">
                  <c:v>FR</c:v>
                </c:pt>
                <c:pt idx="8">
                  <c:v>HR</c:v>
                </c:pt>
                <c:pt idx="9">
                  <c:v>IT</c:v>
                </c:pt>
                <c:pt idx="10">
                  <c:v>LU</c:v>
                </c:pt>
                <c:pt idx="11">
                  <c:v>NL</c:v>
                </c:pt>
                <c:pt idx="12">
                  <c:v>NO</c:v>
                </c:pt>
                <c:pt idx="13">
                  <c:v>PT</c:v>
                </c:pt>
                <c:pt idx="14">
                  <c:v>SE</c:v>
                </c:pt>
                <c:pt idx="15">
                  <c:v>SI</c:v>
                </c:pt>
                <c:pt idx="16">
                  <c:v>SK</c:v>
                </c:pt>
                <c:pt idx="17">
                  <c:v>Other</c:v>
                </c:pt>
              </c:strCache>
            </c:strRef>
          </c:cat>
          <c:val>
            <c:numRef>
              <c:f>'A.2.17'!$C$13:$T$13</c:f>
              <c:numCache>
                <c:formatCode>#,##0%;\(#,##0%\)</c:formatCode>
                <c:ptCount val="18"/>
                <c:pt idx="0">
                  <c:v>2.8298868538245103E-2</c:v>
                </c:pt>
                <c:pt idx="1">
                  <c:v>1.7287401447411744E-2</c:v>
                </c:pt>
                <c:pt idx="2">
                  <c:v>3.777293068624956E-2</c:v>
                </c:pt>
                <c:pt idx="3">
                  <c:v>3.3232755256769393E-2</c:v>
                </c:pt>
                <c:pt idx="4">
                  <c:v>2.1877275020457096E-2</c:v>
                </c:pt>
                <c:pt idx="5">
                  <c:v>1.7182156612079908E-2</c:v>
                </c:pt>
                <c:pt idx="6">
                  <c:v>3.9868839540923087E-2</c:v>
                </c:pt>
                <c:pt idx="7">
                  <c:v>7.6569674571504856E-3</c:v>
                </c:pt>
                <c:pt idx="8">
                  <c:v>1.5530026529623319E-3</c:v>
                </c:pt>
                <c:pt idx="9">
                  <c:v>4.0902158940697778E-3</c:v>
                </c:pt>
                <c:pt idx="10">
                  <c:v>5.1302607575080096E-3</c:v>
                </c:pt>
                <c:pt idx="11">
                  <c:v>3.4713989830855364E-2</c:v>
                </c:pt>
                <c:pt idx="12">
                  <c:v>1.7832211038776916E-2</c:v>
                </c:pt>
                <c:pt idx="13">
                  <c:v>6.1412663813943651E-3</c:v>
                </c:pt>
                <c:pt idx="14">
                  <c:v>8.3371965725183832E-3</c:v>
                </c:pt>
                <c:pt idx="15">
                  <c:v>7.010314096755196E-3</c:v>
                </c:pt>
                <c:pt idx="16">
                  <c:v>7.347192933300592E-2</c:v>
                </c:pt>
                <c:pt idx="17">
                  <c:v>1.177243110134682E-2</c:v>
                </c:pt>
              </c:numCache>
            </c:numRef>
          </c:val>
          <c:extLst>
            <c:ext xmlns:c16="http://schemas.microsoft.com/office/drawing/2014/chart" uri="{C3380CC4-5D6E-409C-BE32-E72D297353CC}">
              <c16:uniqueId val="{00000012-191C-4A3F-9FBB-2600975DB556}"/>
            </c:ext>
          </c:extLst>
        </c:ser>
        <c:ser>
          <c:idx val="9"/>
          <c:order val="8"/>
          <c:tx>
            <c:strRef>
              <c:f>'A.2.17'!$B$14</c:f>
              <c:strCache>
                <c:ptCount val="1"/>
                <c:pt idx="0">
                  <c:v>Derivatives</c:v>
                </c:pt>
              </c:strCache>
            </c:strRef>
          </c:tx>
          <c:spPr>
            <a:solidFill>
              <a:srgbClr val="B3A2C7">
                <a:alpha val="74902"/>
              </a:srgbClr>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191C-4A3F-9FBB-2600975DB556}"/>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17'!$C$5:$T$5</c:f>
              <c:strCache>
                <c:ptCount val="18"/>
                <c:pt idx="0">
                  <c:v>EEA (w)</c:v>
                </c:pt>
                <c:pt idx="1">
                  <c:v>EEA (un-w)</c:v>
                </c:pt>
                <c:pt idx="2">
                  <c:v>AT</c:v>
                </c:pt>
                <c:pt idx="3">
                  <c:v>BE</c:v>
                </c:pt>
                <c:pt idx="4">
                  <c:v>DE</c:v>
                </c:pt>
                <c:pt idx="5">
                  <c:v>ES</c:v>
                </c:pt>
                <c:pt idx="6">
                  <c:v>FI</c:v>
                </c:pt>
                <c:pt idx="7">
                  <c:v>FR</c:v>
                </c:pt>
                <c:pt idx="8">
                  <c:v>HR</c:v>
                </c:pt>
                <c:pt idx="9">
                  <c:v>IT</c:v>
                </c:pt>
                <c:pt idx="10">
                  <c:v>LU</c:v>
                </c:pt>
                <c:pt idx="11">
                  <c:v>NL</c:v>
                </c:pt>
                <c:pt idx="12">
                  <c:v>NO</c:v>
                </c:pt>
                <c:pt idx="13">
                  <c:v>PT</c:v>
                </c:pt>
                <c:pt idx="14">
                  <c:v>SE</c:v>
                </c:pt>
                <c:pt idx="15">
                  <c:v>SI</c:v>
                </c:pt>
                <c:pt idx="16">
                  <c:v>SK</c:v>
                </c:pt>
                <c:pt idx="17">
                  <c:v>Other</c:v>
                </c:pt>
              </c:strCache>
            </c:strRef>
          </c:cat>
          <c:val>
            <c:numRef>
              <c:f>'A.2.17'!$C$14:$T$14</c:f>
              <c:numCache>
                <c:formatCode>#,##0%;\(#,##0%\)</c:formatCode>
                <c:ptCount val="18"/>
                <c:pt idx="0">
                  <c:v>2.0883898698803579E-2</c:v>
                </c:pt>
                <c:pt idx="1">
                  <c:v>1.0276189342377971E-2</c:v>
                </c:pt>
                <c:pt idx="2">
                  <c:v>-2.6152591211655468E-4</c:v>
                </c:pt>
                <c:pt idx="3">
                  <c:v>7.6262482382631451E-4</c:v>
                </c:pt>
                <c:pt idx="4">
                  <c:v>4.5938576758697118E-4</c:v>
                </c:pt>
                <c:pt idx="5">
                  <c:v>5.5840487200613589E-4</c:v>
                </c:pt>
                <c:pt idx="6">
                  <c:v>-1.2075651469799659E-4</c:v>
                </c:pt>
                <c:pt idx="7">
                  <c:v>3.6424234737658938E-3</c:v>
                </c:pt>
                <c:pt idx="8">
                  <c:v>1.2486451909789989E-4</c:v>
                </c:pt>
                <c:pt idx="9">
                  <c:v>1.7278873421514508E-3</c:v>
                </c:pt>
                <c:pt idx="10">
                  <c:v>-3.1347985239718462E-3</c:v>
                </c:pt>
                <c:pt idx="11">
                  <c:v>2.9464233576556663E-2</c:v>
                </c:pt>
                <c:pt idx="12">
                  <c:v>2.0725617159453344E-3</c:v>
                </c:pt>
                <c:pt idx="13">
                  <c:v>1.036710869808171E-5</c:v>
                </c:pt>
                <c:pt idx="14">
                  <c:v>2.4091642211078357E-3</c:v>
                </c:pt>
                <c:pt idx="15">
                  <c:v>0</c:v>
                </c:pt>
                <c:pt idx="16">
                  <c:v>3.7606996780464496E-5</c:v>
                </c:pt>
                <c:pt idx="17">
                  <c:v>0.138455252213881</c:v>
                </c:pt>
              </c:numCache>
            </c:numRef>
          </c:val>
          <c:extLst>
            <c:ext xmlns:c16="http://schemas.microsoft.com/office/drawing/2014/chart" uri="{C3380CC4-5D6E-409C-BE32-E72D297353CC}">
              <c16:uniqueId val="{00000014-191C-4A3F-9FBB-2600975DB556}"/>
            </c:ext>
          </c:extLst>
        </c:ser>
        <c:ser>
          <c:idx val="10"/>
          <c:order val="9"/>
          <c:tx>
            <c:strRef>
              <c:f>'A.2.17'!$B$15</c:f>
              <c:strCache>
                <c:ptCount val="1"/>
                <c:pt idx="0">
                  <c:v>Other investments</c:v>
                </c:pt>
              </c:strCache>
            </c:strRef>
          </c:tx>
          <c:spPr>
            <a:solidFill>
              <a:schemeClr val="bg1">
                <a:lumMod val="85000"/>
              </a:schemeClr>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191C-4A3F-9FBB-2600975DB556}"/>
                </c:ext>
              </c:extLst>
            </c:dLbl>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191C-4A3F-9FBB-2600975DB556}"/>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2.17'!$C$5:$T$5</c:f>
              <c:strCache>
                <c:ptCount val="18"/>
                <c:pt idx="0">
                  <c:v>EEA (w)</c:v>
                </c:pt>
                <c:pt idx="1">
                  <c:v>EEA (un-w)</c:v>
                </c:pt>
                <c:pt idx="2">
                  <c:v>AT</c:v>
                </c:pt>
                <c:pt idx="3">
                  <c:v>BE</c:v>
                </c:pt>
                <c:pt idx="4">
                  <c:v>DE</c:v>
                </c:pt>
                <c:pt idx="5">
                  <c:v>ES</c:v>
                </c:pt>
                <c:pt idx="6">
                  <c:v>FI</c:v>
                </c:pt>
                <c:pt idx="7">
                  <c:v>FR</c:v>
                </c:pt>
                <c:pt idx="8">
                  <c:v>HR</c:v>
                </c:pt>
                <c:pt idx="9">
                  <c:v>IT</c:v>
                </c:pt>
                <c:pt idx="10">
                  <c:v>LU</c:v>
                </c:pt>
                <c:pt idx="11">
                  <c:v>NL</c:v>
                </c:pt>
                <c:pt idx="12">
                  <c:v>NO</c:v>
                </c:pt>
                <c:pt idx="13">
                  <c:v>PT</c:v>
                </c:pt>
                <c:pt idx="14">
                  <c:v>SE</c:v>
                </c:pt>
                <c:pt idx="15">
                  <c:v>SI</c:v>
                </c:pt>
                <c:pt idx="16">
                  <c:v>SK</c:v>
                </c:pt>
                <c:pt idx="17">
                  <c:v>Other</c:v>
                </c:pt>
              </c:strCache>
            </c:strRef>
          </c:cat>
          <c:val>
            <c:numRef>
              <c:f>'A.2.17'!$C$15:$T$15</c:f>
              <c:numCache>
                <c:formatCode>#,##0%;\(#,##0%\)</c:formatCode>
                <c:ptCount val="18"/>
                <c:pt idx="0">
                  <c:v>4.0032812566269442E-2</c:v>
                </c:pt>
                <c:pt idx="1">
                  <c:v>4.0132444580575674E-2</c:v>
                </c:pt>
                <c:pt idx="2">
                  <c:v>9.4532484064822481E-2</c:v>
                </c:pt>
                <c:pt idx="3">
                  <c:v>1.3294072378543633E-2</c:v>
                </c:pt>
                <c:pt idx="4">
                  <c:v>8.4295819749063611E-2</c:v>
                </c:pt>
                <c:pt idx="5">
                  <c:v>5.9184574359605412E-2</c:v>
                </c:pt>
                <c:pt idx="6">
                  <c:v>0.11214581021521428</c:v>
                </c:pt>
                <c:pt idx="7">
                  <c:v>6.2425272564904558E-2</c:v>
                </c:pt>
                <c:pt idx="8">
                  <c:v>0</c:v>
                </c:pt>
                <c:pt idx="9">
                  <c:v>6.4705211334185275E-2</c:v>
                </c:pt>
                <c:pt idx="10">
                  <c:v>0.1117317907369656</c:v>
                </c:pt>
                <c:pt idx="11">
                  <c:v>3.3511470619919319E-2</c:v>
                </c:pt>
                <c:pt idx="12">
                  <c:v>3.743002659980758E-3</c:v>
                </c:pt>
                <c:pt idx="13">
                  <c:v>2.2447942103240821E-2</c:v>
                </c:pt>
                <c:pt idx="14">
                  <c:v>1.6264515584100678E-2</c:v>
                </c:pt>
                <c:pt idx="15">
                  <c:v>1.0144611622660622E-2</c:v>
                </c:pt>
                <c:pt idx="16">
                  <c:v>8.3468499567552201E-3</c:v>
                </c:pt>
                <c:pt idx="17">
                  <c:v>6.1743494162534288E-2</c:v>
                </c:pt>
              </c:numCache>
            </c:numRef>
          </c:val>
          <c:extLst>
            <c:ext xmlns:c16="http://schemas.microsoft.com/office/drawing/2014/chart" uri="{C3380CC4-5D6E-409C-BE32-E72D297353CC}">
              <c16:uniqueId val="{00000017-191C-4A3F-9FBB-2600975DB556}"/>
            </c:ext>
          </c:extLst>
        </c:ser>
        <c:ser>
          <c:idx val="8"/>
          <c:order val="10"/>
          <c:tx>
            <c:strRef>
              <c:f>'A.2.17'!$B$16</c:f>
              <c:strCache>
                <c:ptCount val="1"/>
                <c:pt idx="0">
                  <c:v>Loans and mortgages</c:v>
                </c:pt>
              </c:strCache>
            </c:strRef>
          </c:tx>
          <c:spPr>
            <a:solidFill>
              <a:srgbClr val="EEECE1">
                <a:lumMod val="50000"/>
              </a:srgbClr>
            </a:solidFill>
            <a:ln>
              <a:noFill/>
            </a:ln>
            <a:effectLst/>
          </c:spPr>
          <c:invertIfNegative val="0"/>
          <c:cat>
            <c:strRef>
              <c:f>'A.2.17'!$C$5:$T$5</c:f>
              <c:strCache>
                <c:ptCount val="18"/>
                <c:pt idx="0">
                  <c:v>EEA (w)</c:v>
                </c:pt>
                <c:pt idx="1">
                  <c:v>EEA (un-w)</c:v>
                </c:pt>
                <c:pt idx="2">
                  <c:v>AT</c:v>
                </c:pt>
                <c:pt idx="3">
                  <c:v>BE</c:v>
                </c:pt>
                <c:pt idx="4">
                  <c:v>DE</c:v>
                </c:pt>
                <c:pt idx="5">
                  <c:v>ES</c:v>
                </c:pt>
                <c:pt idx="6">
                  <c:v>FI</c:v>
                </c:pt>
                <c:pt idx="7">
                  <c:v>FR</c:v>
                </c:pt>
                <c:pt idx="8">
                  <c:v>HR</c:v>
                </c:pt>
                <c:pt idx="9">
                  <c:v>IT</c:v>
                </c:pt>
                <c:pt idx="10">
                  <c:v>LU</c:v>
                </c:pt>
                <c:pt idx="11">
                  <c:v>NL</c:v>
                </c:pt>
                <c:pt idx="12">
                  <c:v>NO</c:v>
                </c:pt>
                <c:pt idx="13">
                  <c:v>PT</c:v>
                </c:pt>
                <c:pt idx="14">
                  <c:v>SE</c:v>
                </c:pt>
                <c:pt idx="15">
                  <c:v>SI</c:v>
                </c:pt>
                <c:pt idx="16">
                  <c:v>SK</c:v>
                </c:pt>
                <c:pt idx="17">
                  <c:v>Other</c:v>
                </c:pt>
              </c:strCache>
            </c:strRef>
          </c:cat>
          <c:val>
            <c:numRef>
              <c:f>'A.2.17'!$C$16:$T$16</c:f>
              <c:numCache>
                <c:formatCode>#,##0%;\(#,##0%\)</c:formatCode>
                <c:ptCount val="18"/>
                <c:pt idx="0">
                  <c:v>1.1409720695716013E-2</c:v>
                </c:pt>
                <c:pt idx="1">
                  <c:v>5.7579253715950738E-3</c:v>
                </c:pt>
                <c:pt idx="2">
                  <c:v>1.8574127621857272E-3</c:v>
                </c:pt>
                <c:pt idx="3">
                  <c:v>2.5203328442422834E-3</c:v>
                </c:pt>
                <c:pt idx="4">
                  <c:v>1.0064324501709987E-2</c:v>
                </c:pt>
                <c:pt idx="5">
                  <c:v>1.2276343305843606E-5</c:v>
                </c:pt>
                <c:pt idx="6">
                  <c:v>0</c:v>
                </c:pt>
                <c:pt idx="7">
                  <c:v>1.4821445768905068E-3</c:v>
                </c:pt>
                <c:pt idx="8">
                  <c:v>0</c:v>
                </c:pt>
                <c:pt idx="9">
                  <c:v>6.9662086051727973E-4</c:v>
                </c:pt>
                <c:pt idx="10">
                  <c:v>0</c:v>
                </c:pt>
                <c:pt idx="11">
                  <c:v>1.2736781197395495E-2</c:v>
                </c:pt>
                <c:pt idx="12">
                  <c:v>3.1199713093378054E-3</c:v>
                </c:pt>
                <c:pt idx="13">
                  <c:v>0</c:v>
                </c:pt>
                <c:pt idx="14">
                  <c:v>2.0353040550691859E-2</c:v>
                </c:pt>
                <c:pt idx="15">
                  <c:v>6.9449075801708137E-4</c:v>
                </c:pt>
                <c:pt idx="16">
                  <c:v>0</c:v>
                </c:pt>
                <c:pt idx="17">
                  <c:v>1.9520425939687513E-2</c:v>
                </c:pt>
              </c:numCache>
            </c:numRef>
          </c:val>
          <c:extLst>
            <c:ext xmlns:c16="http://schemas.microsoft.com/office/drawing/2014/chart" uri="{C3380CC4-5D6E-409C-BE32-E72D297353CC}">
              <c16:uniqueId val="{00000018-191C-4A3F-9FBB-2600975DB556}"/>
            </c:ext>
          </c:extLst>
        </c:ser>
        <c:ser>
          <c:idx val="11"/>
          <c:order val="11"/>
          <c:tx>
            <c:strRef>
              <c:f>'A.2.17'!$B$17</c:f>
              <c:strCache>
                <c:ptCount val="1"/>
                <c:pt idx="0">
                  <c:v>Reinsurance recoverables</c:v>
                </c:pt>
              </c:strCache>
            </c:strRef>
          </c:tx>
          <c:spPr>
            <a:solidFill>
              <a:srgbClr val="C0504D"/>
            </a:solidFill>
            <a:ln>
              <a:noFill/>
            </a:ln>
            <a:effectLst/>
          </c:spPr>
          <c:invertIfNegative val="0"/>
          <c:cat>
            <c:strRef>
              <c:f>'A.2.17'!$C$5:$T$5</c:f>
              <c:strCache>
                <c:ptCount val="18"/>
                <c:pt idx="0">
                  <c:v>EEA (w)</c:v>
                </c:pt>
                <c:pt idx="1">
                  <c:v>EEA (un-w)</c:v>
                </c:pt>
                <c:pt idx="2">
                  <c:v>AT</c:v>
                </c:pt>
                <c:pt idx="3">
                  <c:v>BE</c:v>
                </c:pt>
                <c:pt idx="4">
                  <c:v>DE</c:v>
                </c:pt>
                <c:pt idx="5">
                  <c:v>ES</c:v>
                </c:pt>
                <c:pt idx="6">
                  <c:v>FI</c:v>
                </c:pt>
                <c:pt idx="7">
                  <c:v>FR</c:v>
                </c:pt>
                <c:pt idx="8">
                  <c:v>HR</c:v>
                </c:pt>
                <c:pt idx="9">
                  <c:v>IT</c:v>
                </c:pt>
                <c:pt idx="10">
                  <c:v>LU</c:v>
                </c:pt>
                <c:pt idx="11">
                  <c:v>NL</c:v>
                </c:pt>
                <c:pt idx="12">
                  <c:v>NO</c:v>
                </c:pt>
                <c:pt idx="13">
                  <c:v>PT</c:v>
                </c:pt>
                <c:pt idx="14">
                  <c:v>SE</c:v>
                </c:pt>
                <c:pt idx="15">
                  <c:v>SI</c:v>
                </c:pt>
                <c:pt idx="16">
                  <c:v>SK</c:v>
                </c:pt>
                <c:pt idx="17">
                  <c:v>Other</c:v>
                </c:pt>
              </c:strCache>
            </c:strRef>
          </c:cat>
          <c:val>
            <c:numRef>
              <c:f>'A.2.17'!$C$17:$T$17</c:f>
              <c:numCache>
                <c:formatCode>#,##0%;\(#,##0%\)</c:formatCode>
                <c:ptCount val="18"/>
                <c:pt idx="0">
                  <c:v>1.9894305877769906E-2</c:v>
                </c:pt>
                <c:pt idx="1">
                  <c:v>3.1594224264074107E-2</c:v>
                </c:pt>
                <c:pt idx="2">
                  <c:v>0</c:v>
                </c:pt>
                <c:pt idx="3">
                  <c:v>5.5912407261042053E-3</c:v>
                </c:pt>
                <c:pt idx="4">
                  <c:v>3.3739303032449243E-2</c:v>
                </c:pt>
                <c:pt idx="5">
                  <c:v>0.15272628383376002</c:v>
                </c:pt>
                <c:pt idx="6">
                  <c:v>0</c:v>
                </c:pt>
                <c:pt idx="7">
                  <c:v>2.7059546105713967E-4</c:v>
                </c:pt>
                <c:pt idx="8">
                  <c:v>0</c:v>
                </c:pt>
                <c:pt idx="9">
                  <c:v>0.18693524875340439</c:v>
                </c:pt>
                <c:pt idx="10">
                  <c:v>0.25706502556691391</c:v>
                </c:pt>
                <c:pt idx="11">
                  <c:v>2.8263320793815135E-3</c:v>
                </c:pt>
                <c:pt idx="12">
                  <c:v>0</c:v>
                </c:pt>
                <c:pt idx="13">
                  <c:v>0</c:v>
                </c:pt>
                <c:pt idx="14">
                  <c:v>3.9073760568263535E-7</c:v>
                </c:pt>
                <c:pt idx="15">
                  <c:v>0</c:v>
                </c:pt>
                <c:pt idx="16">
                  <c:v>0</c:v>
                </c:pt>
                <c:pt idx="17">
                  <c:v>0</c:v>
                </c:pt>
              </c:numCache>
            </c:numRef>
          </c:val>
          <c:extLst>
            <c:ext xmlns:c16="http://schemas.microsoft.com/office/drawing/2014/chart" uri="{C3380CC4-5D6E-409C-BE32-E72D297353CC}">
              <c16:uniqueId val="{00000019-191C-4A3F-9FBB-2600975DB556}"/>
            </c:ext>
          </c:extLst>
        </c:ser>
        <c:ser>
          <c:idx val="12"/>
          <c:order val="12"/>
          <c:tx>
            <c:strRef>
              <c:f>'A.2.17'!$B$18</c:f>
              <c:strCache>
                <c:ptCount val="1"/>
                <c:pt idx="0">
                  <c:v>Cash and cash equivalents</c:v>
                </c:pt>
              </c:strCache>
            </c:strRef>
          </c:tx>
          <c:spPr>
            <a:solidFill>
              <a:srgbClr val="8064A2"/>
            </a:solidFill>
            <a:ln>
              <a:noFill/>
            </a:ln>
            <a:effectLst/>
          </c:spPr>
          <c:invertIfNegative val="0"/>
          <c:cat>
            <c:strRef>
              <c:f>'A.2.17'!$C$5:$T$5</c:f>
              <c:strCache>
                <c:ptCount val="18"/>
                <c:pt idx="0">
                  <c:v>EEA (w)</c:v>
                </c:pt>
                <c:pt idx="1">
                  <c:v>EEA (un-w)</c:v>
                </c:pt>
                <c:pt idx="2">
                  <c:v>AT</c:v>
                </c:pt>
                <c:pt idx="3">
                  <c:v>BE</c:v>
                </c:pt>
                <c:pt idx="4">
                  <c:v>DE</c:v>
                </c:pt>
                <c:pt idx="5">
                  <c:v>ES</c:v>
                </c:pt>
                <c:pt idx="6">
                  <c:v>FI</c:v>
                </c:pt>
                <c:pt idx="7">
                  <c:v>FR</c:v>
                </c:pt>
                <c:pt idx="8">
                  <c:v>HR</c:v>
                </c:pt>
                <c:pt idx="9">
                  <c:v>IT</c:v>
                </c:pt>
                <c:pt idx="10">
                  <c:v>LU</c:v>
                </c:pt>
                <c:pt idx="11">
                  <c:v>NL</c:v>
                </c:pt>
                <c:pt idx="12">
                  <c:v>NO</c:v>
                </c:pt>
                <c:pt idx="13">
                  <c:v>PT</c:v>
                </c:pt>
                <c:pt idx="14">
                  <c:v>SE</c:v>
                </c:pt>
                <c:pt idx="15">
                  <c:v>SI</c:v>
                </c:pt>
                <c:pt idx="16">
                  <c:v>SK</c:v>
                </c:pt>
                <c:pt idx="17">
                  <c:v>Other</c:v>
                </c:pt>
              </c:strCache>
            </c:strRef>
          </c:cat>
          <c:val>
            <c:numRef>
              <c:f>'A.2.17'!$C$18:$T$18</c:f>
              <c:numCache>
                <c:formatCode>0%</c:formatCode>
                <c:ptCount val="18"/>
                <c:pt idx="0">
                  <c:v>-1.2040370165856594E-2</c:v>
                </c:pt>
                <c:pt idx="1">
                  <c:v>2.3018333560831949E-2</c:v>
                </c:pt>
                <c:pt idx="2">
                  <c:v>1.3963058816625211E-2</c:v>
                </c:pt>
                <c:pt idx="3">
                  <c:v>1.6794022321883706E-2</c:v>
                </c:pt>
                <c:pt idx="4">
                  <c:v>4.4406794154595239E-3</c:v>
                </c:pt>
                <c:pt idx="5">
                  <c:v>3.3303717901908607E-2</c:v>
                </c:pt>
                <c:pt idx="6">
                  <c:v>3.2751106744629679E-2</c:v>
                </c:pt>
                <c:pt idx="7">
                  <c:v>1.7161022298611047E-2</c:v>
                </c:pt>
                <c:pt idx="8">
                  <c:v>3.6154824536159799E-2</c:v>
                </c:pt>
                <c:pt idx="9">
                  <c:v>5.6555830253663536E-2</c:v>
                </c:pt>
                <c:pt idx="10">
                  <c:v>2.2260420616335728E-2</c:v>
                </c:pt>
                <c:pt idx="11">
                  <c:v>-2.7775378298130059E-2</c:v>
                </c:pt>
                <c:pt idx="12">
                  <c:v>1.9138856252243135E-2</c:v>
                </c:pt>
                <c:pt idx="13">
                  <c:v>4.0657962249548367E-2</c:v>
                </c:pt>
                <c:pt idx="14">
                  <c:v>1.0538644244498824E-2</c:v>
                </c:pt>
                <c:pt idx="15">
                  <c:v>6.6421540708801213E-2</c:v>
                </c:pt>
                <c:pt idx="16">
                  <c:v>4.9141346013563965E-2</c:v>
                </c:pt>
                <c:pt idx="17">
                  <c:v>1.0988568827320345E-2</c:v>
                </c:pt>
              </c:numCache>
            </c:numRef>
          </c:val>
          <c:extLst>
            <c:ext xmlns:c16="http://schemas.microsoft.com/office/drawing/2014/chart" uri="{C3380CC4-5D6E-409C-BE32-E72D297353CC}">
              <c16:uniqueId val="{0000001A-191C-4A3F-9FBB-2600975DB556}"/>
            </c:ext>
          </c:extLst>
        </c:ser>
        <c:dLbls>
          <c:showLegendKey val="0"/>
          <c:showVal val="0"/>
          <c:showCatName val="0"/>
          <c:showSerName val="0"/>
          <c:showPercent val="0"/>
          <c:showBubbleSize val="0"/>
        </c:dLbls>
        <c:gapWidth val="60"/>
        <c:overlap val="100"/>
        <c:axId val="814147400"/>
        <c:axId val="814147728"/>
      </c:barChart>
      <c:catAx>
        <c:axId val="814147400"/>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mn-lt"/>
                <a:ea typeface="+mn-ea"/>
                <a:cs typeface="+mn-cs"/>
              </a:defRPr>
            </a:pPr>
            <a:endParaRPr lang="en-US"/>
          </a:p>
        </c:txPr>
        <c:crossAx val="814147728"/>
        <c:crosses val="autoZero"/>
        <c:auto val="1"/>
        <c:lblAlgn val="ctr"/>
        <c:lblOffset val="100"/>
        <c:noMultiLvlLbl val="0"/>
      </c:catAx>
      <c:valAx>
        <c:axId val="814147728"/>
        <c:scaling>
          <c:orientation val="minMax"/>
          <c:max val="1"/>
          <c:min val="0"/>
        </c:scaling>
        <c:delete val="0"/>
        <c:axPos val="t"/>
        <c:majorGridlines>
          <c:spPr>
            <a:ln w="9525" cap="flat" cmpd="sng" algn="ctr">
              <a:solidFill>
                <a:schemeClr val="tx1">
                  <a:lumMod val="15000"/>
                  <a:lumOff val="85000"/>
                </a:schemeClr>
              </a:solidFill>
              <a:round/>
            </a:ln>
            <a:effectLst/>
          </c:spPr>
        </c:majorGridlines>
        <c:numFmt formatCode="#,##0%;\(#,##0%\)" sourceLinked="1"/>
        <c:majorTickMark val="out"/>
        <c:minorTickMark val="none"/>
        <c:tickLblPos val="nextTo"/>
        <c:spPr>
          <a:noFill/>
          <a:ln>
            <a:solidFill>
              <a:srgbClr val="4F81BD"/>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814147400"/>
        <c:crosses val="autoZero"/>
        <c:crossBetween val="between"/>
        <c:majorUnit val="0.2"/>
      </c:valAx>
      <c:spPr>
        <a:noFill/>
        <a:ln>
          <a:noFill/>
        </a:ln>
        <a:effectLst/>
      </c:spPr>
    </c:plotArea>
    <c:legend>
      <c:legendPos val="b"/>
      <c:layout>
        <c:manualLayout>
          <c:xMode val="edge"/>
          <c:yMode val="edge"/>
          <c:x val="7.1385696840343155E-2"/>
          <c:y val="0.8179249298892648"/>
          <c:w val="0.91130146343436857"/>
          <c:h val="0.18207507011073515"/>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0"/>
    <c:plotArea>
      <c:layout/>
      <c:barChart>
        <c:barDir val="col"/>
        <c:grouping val="stacked"/>
        <c:varyColors val="0"/>
        <c:ser>
          <c:idx val="2"/>
          <c:order val="0"/>
          <c:tx>
            <c:strRef>
              <c:f>'A.2.18'!$C$5</c:f>
              <c:strCache>
                <c:ptCount val="1"/>
                <c:pt idx="0">
                  <c:v>DB</c:v>
                </c:pt>
              </c:strCache>
            </c:strRef>
          </c:tx>
          <c:spPr>
            <a:solidFill>
              <a:schemeClr val="accent1"/>
            </a:solidFill>
          </c:spPr>
          <c:invertIfNegative val="0"/>
          <c:dLbls>
            <c:dLbl>
              <c:idx val="0"/>
              <c:tx>
                <c:rich>
                  <a:bodyPr/>
                  <a:lstStyle/>
                  <a:p>
                    <a:fld id="{E0360ECE-7DF0-4789-9B22-1D006C99BFAB}"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6DF9-4CBD-AFDE-B99349476AA4}"/>
                </c:ext>
              </c:extLst>
            </c:dLbl>
            <c:dLbl>
              <c:idx val="1"/>
              <c:tx>
                <c:rich>
                  <a:bodyPr/>
                  <a:lstStyle/>
                  <a:p>
                    <a:fld id="{733C7A7A-7D88-41B8-87C6-F1B0F196E237}"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6DF9-4CBD-AFDE-B99349476AA4}"/>
                </c:ext>
              </c:extLst>
            </c:dLbl>
            <c:dLbl>
              <c:idx val="2"/>
              <c:tx>
                <c:rich>
                  <a:bodyPr/>
                  <a:lstStyle/>
                  <a:p>
                    <a:fld id="{12B53DD0-9C44-46AE-AD8B-471D3774D1D0}"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6DF9-4CBD-AFDE-B99349476AA4}"/>
                </c:ext>
              </c:extLst>
            </c:dLbl>
            <c:dLbl>
              <c:idx val="3"/>
              <c:tx>
                <c:rich>
                  <a:bodyPr/>
                  <a:lstStyle/>
                  <a:p>
                    <a:fld id="{30803874-AB76-41D7-A295-745D23174B7C}"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6DF9-4CBD-AFDE-B99349476AA4}"/>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cat>
            <c:strRef>
              <c:f>'A.2.18'!$B$6:$B$8</c:f>
              <c:strCache>
                <c:ptCount val="3"/>
                <c:pt idx="0">
                  <c:v>EEA</c:v>
                </c:pt>
                <c:pt idx="1">
                  <c:v>NL</c:v>
                </c:pt>
                <c:pt idx="2">
                  <c:v>Other</c:v>
                </c:pt>
              </c:strCache>
            </c:strRef>
          </c:cat>
          <c:val>
            <c:numRef>
              <c:f>'A.2.18'!$C$6:$C$8</c:f>
              <c:numCache>
                <c:formatCode>0</c:formatCode>
                <c:ptCount val="3"/>
                <c:pt idx="0">
                  <c:v>13775.947</c:v>
                </c:pt>
                <c:pt idx="1">
                  <c:v>5861.3819999999996</c:v>
                </c:pt>
                <c:pt idx="2">
                  <c:v>2123.7660000000001</c:v>
                </c:pt>
              </c:numCache>
            </c:numRef>
          </c:val>
          <c:extLst>
            <c:ext xmlns:c15="http://schemas.microsoft.com/office/drawing/2012/chart" uri="{02D57815-91ED-43cb-92C2-25804820EDAC}">
              <c15:datalabelsRange>
                <c15:f>'A.2.18'!$E$6:$E$8</c15:f>
                <c15:dlblRangeCache>
                  <c:ptCount val="3"/>
                  <c:pt idx="0">
                    <c:v>53%</c:v>
                  </c:pt>
                  <c:pt idx="1">
                    <c:v>92%</c:v>
                  </c:pt>
                  <c:pt idx="2">
                    <c:v>15%</c:v>
                  </c:pt>
                </c15:dlblRangeCache>
              </c15:datalabelsRange>
            </c:ext>
            <c:ext xmlns:c16="http://schemas.microsoft.com/office/drawing/2014/chart" uri="{C3380CC4-5D6E-409C-BE32-E72D297353CC}">
              <c16:uniqueId val="{00000000-6DF9-4CBD-AFDE-B99349476AA4}"/>
            </c:ext>
          </c:extLst>
        </c:ser>
        <c:ser>
          <c:idx val="0"/>
          <c:order val="1"/>
          <c:tx>
            <c:strRef>
              <c:f>'A.2.18'!$D$5</c:f>
              <c:strCache>
                <c:ptCount val="1"/>
                <c:pt idx="0">
                  <c:v>DC</c:v>
                </c:pt>
              </c:strCache>
            </c:strRef>
          </c:tx>
          <c:spPr>
            <a:solidFill>
              <a:schemeClr val="tx2">
                <a:lumMod val="20000"/>
                <a:lumOff val="80000"/>
              </a:schemeClr>
            </a:solidFill>
          </c:spPr>
          <c:invertIfNegative val="0"/>
          <c:dLbls>
            <c:dLbl>
              <c:idx val="0"/>
              <c:tx>
                <c:rich>
                  <a:bodyPr/>
                  <a:lstStyle/>
                  <a:p>
                    <a:fld id="{EC3EE831-162A-4D1F-881E-5EC719BD1CC0}"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6DF9-4CBD-AFDE-B99349476AA4}"/>
                </c:ext>
              </c:extLst>
            </c:dLbl>
            <c:dLbl>
              <c:idx val="1"/>
              <c:tx>
                <c:rich>
                  <a:bodyPr/>
                  <a:lstStyle/>
                  <a:p>
                    <a:fld id="{54D8AB67-30C4-440D-9D00-93D88AA310DB}"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6DF9-4CBD-AFDE-B99349476AA4}"/>
                </c:ext>
              </c:extLst>
            </c:dLbl>
            <c:dLbl>
              <c:idx val="2"/>
              <c:tx>
                <c:rich>
                  <a:bodyPr/>
                  <a:lstStyle/>
                  <a:p>
                    <a:r>
                      <a:rPr lang="en-US"/>
                      <a:t>8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DF9-4CBD-AFDE-B99349476AA4}"/>
                </c:ext>
              </c:extLst>
            </c:dLbl>
            <c:dLbl>
              <c:idx val="3"/>
              <c:tx>
                <c:rich>
                  <a:bodyPr/>
                  <a:lstStyle/>
                  <a:p>
                    <a:fld id="{555B4C80-63AC-4A70-BB76-C32E5A25B624}"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6DF9-4CBD-AFDE-B99349476AA4}"/>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cat>
            <c:strRef>
              <c:f>'A.2.18'!$B$6:$B$8</c:f>
              <c:strCache>
                <c:ptCount val="3"/>
                <c:pt idx="0">
                  <c:v>EEA</c:v>
                </c:pt>
                <c:pt idx="1">
                  <c:v>NL</c:v>
                </c:pt>
                <c:pt idx="2">
                  <c:v>Other</c:v>
                </c:pt>
              </c:strCache>
            </c:strRef>
          </c:cat>
          <c:val>
            <c:numRef>
              <c:f>'A.2.18'!$D$6:$D$8</c:f>
              <c:numCache>
                <c:formatCode>0</c:formatCode>
                <c:ptCount val="3"/>
                <c:pt idx="0">
                  <c:v>12269.156000000001</c:v>
                </c:pt>
                <c:pt idx="1">
                  <c:v>532.57100000000003</c:v>
                </c:pt>
                <c:pt idx="2">
                  <c:v>11729.156000000001</c:v>
                </c:pt>
              </c:numCache>
            </c:numRef>
          </c:val>
          <c:extLst>
            <c:ext xmlns:c15="http://schemas.microsoft.com/office/drawing/2012/chart" uri="{02D57815-91ED-43cb-92C2-25804820EDAC}">
              <c15:datalabelsRange>
                <c15:f>'A.2.18'!$F$6:$F$8</c15:f>
                <c15:dlblRangeCache>
                  <c:ptCount val="3"/>
                  <c:pt idx="0">
                    <c:v>47%</c:v>
                  </c:pt>
                  <c:pt idx="1">
                    <c:v>8%</c:v>
                  </c:pt>
                  <c:pt idx="2">
                    <c:v>85%</c:v>
                  </c:pt>
                </c15:dlblRangeCache>
              </c15:datalabelsRange>
            </c:ext>
            <c:ext xmlns:c16="http://schemas.microsoft.com/office/drawing/2014/chart" uri="{C3380CC4-5D6E-409C-BE32-E72D297353CC}">
              <c16:uniqueId val="{00000001-6DF9-4CBD-AFDE-B99349476AA4}"/>
            </c:ext>
          </c:extLst>
        </c:ser>
        <c:dLbls>
          <c:showLegendKey val="0"/>
          <c:showVal val="0"/>
          <c:showCatName val="0"/>
          <c:showSerName val="0"/>
          <c:showPercent val="0"/>
          <c:showBubbleSize val="0"/>
        </c:dLbls>
        <c:gapWidth val="150"/>
        <c:overlap val="100"/>
        <c:axId val="129981440"/>
        <c:axId val="129995520"/>
      </c:barChart>
      <c:catAx>
        <c:axId val="129981440"/>
        <c:scaling>
          <c:orientation val="minMax"/>
        </c:scaling>
        <c:delete val="0"/>
        <c:axPos val="b"/>
        <c:numFmt formatCode="General" sourceLinked="1"/>
        <c:majorTickMark val="out"/>
        <c:minorTickMark val="none"/>
        <c:tickLblPos val="nextTo"/>
        <c:crossAx val="129995520"/>
        <c:crosses val="autoZero"/>
        <c:auto val="1"/>
        <c:lblAlgn val="ctr"/>
        <c:lblOffset val="100"/>
        <c:noMultiLvlLbl val="0"/>
      </c:catAx>
      <c:valAx>
        <c:axId val="129995520"/>
        <c:scaling>
          <c:orientation val="minMax"/>
        </c:scaling>
        <c:delete val="0"/>
        <c:axPos val="l"/>
        <c:majorGridlines>
          <c:spPr>
            <a:ln>
              <a:solidFill>
                <a:schemeClr val="bg1">
                  <a:lumMod val="75000"/>
                </a:schemeClr>
              </a:solidFill>
              <a:prstDash val="dash"/>
            </a:ln>
          </c:spPr>
        </c:majorGridlines>
        <c:numFmt formatCode="0" sourceLinked="0"/>
        <c:majorTickMark val="out"/>
        <c:minorTickMark val="none"/>
        <c:tickLblPos val="nextTo"/>
        <c:crossAx val="129981440"/>
        <c:crosses val="autoZero"/>
        <c:crossBetween val="between"/>
      </c:valAx>
    </c:plotArea>
    <c:legend>
      <c:legendPos val="b"/>
      <c:overlay val="0"/>
    </c:legend>
    <c:plotVisOnly val="1"/>
    <c:dispBlanksAs val="gap"/>
    <c:showDLblsOverMax val="0"/>
  </c:chart>
  <c:spPr>
    <a:ln>
      <a:noFill/>
    </a:ln>
  </c:spPr>
  <c:txPr>
    <a:bodyPr/>
    <a:lstStyle/>
    <a:p>
      <a:pPr>
        <a:defRPr sz="1200"/>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713648293963255"/>
          <c:y val="9.7638888888888914E-2"/>
          <c:w val="0.82514014247967449"/>
          <c:h val="0.68442876932050167"/>
        </c:manualLayout>
      </c:layout>
      <c:barChart>
        <c:barDir val="col"/>
        <c:grouping val="clustered"/>
        <c:varyColors val="0"/>
        <c:ser>
          <c:idx val="0"/>
          <c:order val="0"/>
          <c:tx>
            <c:strRef>
              <c:f>'T1.3'!$C$6</c:f>
              <c:strCache>
                <c:ptCount val="1"/>
                <c:pt idx="0">
                  <c:v>Scenario 1</c:v>
                </c:pt>
              </c:strCache>
            </c:strRef>
          </c:tx>
          <c:spPr>
            <a:solidFill>
              <a:schemeClr val="accent1"/>
            </a:solidFill>
            <a:ln>
              <a:noFill/>
            </a:ln>
            <a:effectLst/>
          </c:spPr>
          <c:invertIfNegative val="0"/>
          <c:cat>
            <c:strRef>
              <c:f>'T1.3'!$B$7:$B$16</c:f>
              <c:strCache>
                <c:ptCount val="10"/>
                <c:pt idx="0">
                  <c:v>&lt;0.01</c:v>
                </c:pt>
                <c:pt idx="1">
                  <c:v>&lt;0.1</c:v>
                </c:pt>
                <c:pt idx="2">
                  <c:v>&lt;1</c:v>
                </c:pt>
                <c:pt idx="3">
                  <c:v>&lt;2</c:v>
                </c:pt>
                <c:pt idx="4">
                  <c:v>&lt;3</c:v>
                </c:pt>
                <c:pt idx="5">
                  <c:v>&lt;4</c:v>
                </c:pt>
                <c:pt idx="6">
                  <c:v>&lt;5</c:v>
                </c:pt>
                <c:pt idx="7">
                  <c:v>&lt;6</c:v>
                </c:pt>
                <c:pt idx="8">
                  <c:v>&lt;7</c:v>
                </c:pt>
                <c:pt idx="9">
                  <c:v>&gt;=7</c:v>
                </c:pt>
              </c:strCache>
            </c:strRef>
          </c:cat>
          <c:val>
            <c:numRef>
              <c:f>'T1.3'!$C$7:$C$16</c:f>
              <c:numCache>
                <c:formatCode>General</c:formatCode>
                <c:ptCount val="10"/>
                <c:pt idx="0">
                  <c:v>53</c:v>
                </c:pt>
                <c:pt idx="1">
                  <c:v>26</c:v>
                </c:pt>
                <c:pt idx="2">
                  <c:v>19</c:v>
                </c:pt>
                <c:pt idx="3">
                  <c:v>1</c:v>
                </c:pt>
                <c:pt idx="4">
                  <c:v>3</c:v>
                </c:pt>
                <c:pt idx="5">
                  <c:v>3</c:v>
                </c:pt>
                <c:pt idx="6">
                  <c:v>0</c:v>
                </c:pt>
                <c:pt idx="7">
                  <c:v>1</c:v>
                </c:pt>
                <c:pt idx="8">
                  <c:v>0</c:v>
                </c:pt>
                <c:pt idx="9">
                  <c:v>0</c:v>
                </c:pt>
              </c:numCache>
            </c:numRef>
          </c:val>
          <c:extLst>
            <c:ext xmlns:c16="http://schemas.microsoft.com/office/drawing/2014/chart" uri="{C3380CC4-5D6E-409C-BE32-E72D297353CC}">
              <c16:uniqueId val="{00000000-7F9F-4487-B1B1-3416CAF2E6CF}"/>
            </c:ext>
          </c:extLst>
        </c:ser>
        <c:ser>
          <c:idx val="1"/>
          <c:order val="1"/>
          <c:tx>
            <c:strRef>
              <c:f>'T1.3'!$D$6</c:f>
              <c:strCache>
                <c:ptCount val="1"/>
                <c:pt idx="0">
                  <c:v>Scenario 2</c:v>
                </c:pt>
              </c:strCache>
            </c:strRef>
          </c:tx>
          <c:spPr>
            <a:solidFill>
              <a:schemeClr val="accent2"/>
            </a:solidFill>
            <a:ln>
              <a:noFill/>
            </a:ln>
            <a:effectLst/>
          </c:spPr>
          <c:invertIfNegative val="0"/>
          <c:cat>
            <c:strRef>
              <c:f>'T1.3'!$B$7:$B$16</c:f>
              <c:strCache>
                <c:ptCount val="10"/>
                <c:pt idx="0">
                  <c:v>&lt;0.01</c:v>
                </c:pt>
                <c:pt idx="1">
                  <c:v>&lt;0.1</c:v>
                </c:pt>
                <c:pt idx="2">
                  <c:v>&lt;1</c:v>
                </c:pt>
                <c:pt idx="3">
                  <c:v>&lt;2</c:v>
                </c:pt>
                <c:pt idx="4">
                  <c:v>&lt;3</c:v>
                </c:pt>
                <c:pt idx="5">
                  <c:v>&lt;4</c:v>
                </c:pt>
                <c:pt idx="6">
                  <c:v>&lt;5</c:v>
                </c:pt>
                <c:pt idx="7">
                  <c:v>&lt;6</c:v>
                </c:pt>
                <c:pt idx="8">
                  <c:v>&lt;7</c:v>
                </c:pt>
                <c:pt idx="9">
                  <c:v>&gt;=7</c:v>
                </c:pt>
              </c:strCache>
            </c:strRef>
          </c:cat>
          <c:val>
            <c:numRef>
              <c:f>'T1.3'!$D$7:$D$16</c:f>
              <c:numCache>
                <c:formatCode>General</c:formatCode>
                <c:ptCount val="10"/>
                <c:pt idx="0">
                  <c:v>32</c:v>
                </c:pt>
                <c:pt idx="1">
                  <c:v>27</c:v>
                </c:pt>
                <c:pt idx="2">
                  <c:v>31</c:v>
                </c:pt>
                <c:pt idx="3">
                  <c:v>4</c:v>
                </c:pt>
                <c:pt idx="4">
                  <c:v>2</c:v>
                </c:pt>
                <c:pt idx="5">
                  <c:v>2</c:v>
                </c:pt>
                <c:pt idx="6">
                  <c:v>3</c:v>
                </c:pt>
                <c:pt idx="7">
                  <c:v>1</c:v>
                </c:pt>
                <c:pt idx="8">
                  <c:v>2</c:v>
                </c:pt>
                <c:pt idx="9">
                  <c:v>2</c:v>
                </c:pt>
              </c:numCache>
            </c:numRef>
          </c:val>
          <c:extLst>
            <c:ext xmlns:c16="http://schemas.microsoft.com/office/drawing/2014/chart" uri="{C3380CC4-5D6E-409C-BE32-E72D297353CC}">
              <c16:uniqueId val="{00000001-7F9F-4487-B1B1-3416CAF2E6CF}"/>
            </c:ext>
          </c:extLst>
        </c:ser>
        <c:ser>
          <c:idx val="2"/>
          <c:order val="2"/>
          <c:tx>
            <c:strRef>
              <c:f>'T1.3'!$E$6</c:f>
              <c:strCache>
                <c:ptCount val="1"/>
                <c:pt idx="0">
                  <c:v>Scenario 3</c:v>
                </c:pt>
              </c:strCache>
            </c:strRef>
          </c:tx>
          <c:spPr>
            <a:solidFill>
              <a:schemeClr val="accent3"/>
            </a:solidFill>
            <a:ln>
              <a:noFill/>
            </a:ln>
            <a:effectLst/>
          </c:spPr>
          <c:invertIfNegative val="0"/>
          <c:cat>
            <c:strRef>
              <c:f>'T1.3'!$B$7:$B$16</c:f>
              <c:strCache>
                <c:ptCount val="10"/>
                <c:pt idx="0">
                  <c:v>&lt;0.01</c:v>
                </c:pt>
                <c:pt idx="1">
                  <c:v>&lt;0.1</c:v>
                </c:pt>
                <c:pt idx="2">
                  <c:v>&lt;1</c:v>
                </c:pt>
                <c:pt idx="3">
                  <c:v>&lt;2</c:v>
                </c:pt>
                <c:pt idx="4">
                  <c:v>&lt;3</c:v>
                </c:pt>
                <c:pt idx="5">
                  <c:v>&lt;4</c:v>
                </c:pt>
                <c:pt idx="6">
                  <c:v>&lt;5</c:v>
                </c:pt>
                <c:pt idx="7">
                  <c:v>&lt;6</c:v>
                </c:pt>
                <c:pt idx="8">
                  <c:v>&lt;7</c:v>
                </c:pt>
                <c:pt idx="9">
                  <c:v>&gt;=7</c:v>
                </c:pt>
              </c:strCache>
            </c:strRef>
          </c:cat>
          <c:val>
            <c:numRef>
              <c:f>'T1.3'!$E$7:$E$16</c:f>
              <c:numCache>
                <c:formatCode>General</c:formatCode>
                <c:ptCount val="10"/>
                <c:pt idx="0">
                  <c:v>20</c:v>
                </c:pt>
                <c:pt idx="1">
                  <c:v>28</c:v>
                </c:pt>
                <c:pt idx="2">
                  <c:v>33</c:v>
                </c:pt>
                <c:pt idx="3">
                  <c:v>9</c:v>
                </c:pt>
                <c:pt idx="4">
                  <c:v>3</c:v>
                </c:pt>
                <c:pt idx="5">
                  <c:v>2</c:v>
                </c:pt>
                <c:pt idx="6">
                  <c:v>2</c:v>
                </c:pt>
                <c:pt idx="7">
                  <c:v>2</c:v>
                </c:pt>
                <c:pt idx="8">
                  <c:v>2</c:v>
                </c:pt>
                <c:pt idx="9">
                  <c:v>5</c:v>
                </c:pt>
              </c:numCache>
            </c:numRef>
          </c:val>
          <c:extLst>
            <c:ext xmlns:c16="http://schemas.microsoft.com/office/drawing/2014/chart" uri="{C3380CC4-5D6E-409C-BE32-E72D297353CC}">
              <c16:uniqueId val="{00000002-7F9F-4487-B1B1-3416CAF2E6CF}"/>
            </c:ext>
          </c:extLst>
        </c:ser>
        <c:dLbls>
          <c:showLegendKey val="0"/>
          <c:showVal val="0"/>
          <c:showCatName val="0"/>
          <c:showSerName val="0"/>
          <c:showPercent val="0"/>
          <c:showBubbleSize val="0"/>
        </c:dLbls>
        <c:gapWidth val="219"/>
        <c:overlap val="-27"/>
        <c:axId val="860506968"/>
        <c:axId val="860508608"/>
      </c:barChart>
      <c:catAx>
        <c:axId val="86050696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Loss</a:t>
                </a:r>
                <a:r>
                  <a:rPr lang="en-GB" baseline="0"/>
                  <a:t> range</a:t>
                </a:r>
                <a:endParaRPr lang="en-GB"/>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60508608"/>
        <c:crosses val="autoZero"/>
        <c:auto val="1"/>
        <c:lblAlgn val="ctr"/>
        <c:lblOffset val="100"/>
        <c:noMultiLvlLbl val="0"/>
      </c:catAx>
      <c:valAx>
        <c:axId val="860508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requenc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60506968"/>
        <c:crosses val="autoZero"/>
        <c:crossBetween val="between"/>
      </c:valAx>
      <c:spPr>
        <a:noFill/>
        <a:ln>
          <a:noFill/>
        </a:ln>
        <a:effectLst/>
      </c:spPr>
    </c:plotArea>
    <c:legend>
      <c:legendPos val="b"/>
      <c:layout>
        <c:manualLayout>
          <c:xMode val="edge"/>
          <c:yMode val="edge"/>
          <c:x val="0.28699748082519033"/>
          <c:y val="0.92187445319335082"/>
          <c:w val="0.48831536429016181"/>
          <c:h val="7.812554680664918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T1.4'!$C$6</c:f>
              <c:strCache>
                <c:ptCount val="1"/>
                <c:pt idx="0">
                  <c:v>Crossborder </c:v>
                </c:pt>
              </c:strCache>
            </c:strRef>
          </c:tx>
          <c:spPr>
            <a:solidFill>
              <a:schemeClr val="accent1"/>
            </a:solidFill>
            <a:ln>
              <a:noFill/>
            </a:ln>
            <a:effectLst/>
          </c:spPr>
          <c:invertIfNegative val="0"/>
          <c:cat>
            <c:strRef>
              <c:f>'T1.4'!$B$7:$B$45</c:f>
              <c:strCache>
                <c:ptCount val="39"/>
                <c:pt idx="0">
                  <c:v>FR Scen1</c:v>
                </c:pt>
                <c:pt idx="1">
                  <c:v>FR Scen2</c:v>
                </c:pt>
                <c:pt idx="2">
                  <c:v>FR Scen3</c:v>
                </c:pt>
                <c:pt idx="4">
                  <c:v>IT Scen1</c:v>
                </c:pt>
                <c:pt idx="5">
                  <c:v>IT Scen2</c:v>
                </c:pt>
                <c:pt idx="6">
                  <c:v>IT Scen3</c:v>
                </c:pt>
                <c:pt idx="8">
                  <c:v>DE Scen1</c:v>
                </c:pt>
                <c:pt idx="9">
                  <c:v>DE Scen2</c:v>
                </c:pt>
                <c:pt idx="10">
                  <c:v>DE Scen3</c:v>
                </c:pt>
                <c:pt idx="12">
                  <c:v>NL Scen1</c:v>
                </c:pt>
                <c:pt idx="13">
                  <c:v>NL Scen2</c:v>
                </c:pt>
                <c:pt idx="14">
                  <c:v>NL Scen3</c:v>
                </c:pt>
                <c:pt idx="16">
                  <c:v>ES Scen1</c:v>
                </c:pt>
                <c:pt idx="17">
                  <c:v>ES Scen2</c:v>
                </c:pt>
                <c:pt idx="18">
                  <c:v>ES Scen3</c:v>
                </c:pt>
                <c:pt idx="20">
                  <c:v>BE Scen1</c:v>
                </c:pt>
                <c:pt idx="21">
                  <c:v>BE Scen2</c:v>
                </c:pt>
                <c:pt idx="22">
                  <c:v>BE Scen3</c:v>
                </c:pt>
                <c:pt idx="24">
                  <c:v>AT Scen1</c:v>
                </c:pt>
                <c:pt idx="25">
                  <c:v>AT Scen2</c:v>
                </c:pt>
                <c:pt idx="26">
                  <c:v>AT Scen3</c:v>
                </c:pt>
                <c:pt idx="28">
                  <c:v>LU Scen1</c:v>
                </c:pt>
                <c:pt idx="29">
                  <c:v>LU Scen2</c:v>
                </c:pt>
                <c:pt idx="30">
                  <c:v>LU Scen3</c:v>
                </c:pt>
                <c:pt idx="32">
                  <c:v>IE Scen1</c:v>
                </c:pt>
                <c:pt idx="33">
                  <c:v>IE Scen2</c:v>
                </c:pt>
                <c:pt idx="34">
                  <c:v>IE Scen3</c:v>
                </c:pt>
                <c:pt idx="36">
                  <c:v>Other Scen1</c:v>
                </c:pt>
                <c:pt idx="37">
                  <c:v>Other Scen2</c:v>
                </c:pt>
                <c:pt idx="38">
                  <c:v>Other Scen3</c:v>
                </c:pt>
              </c:strCache>
            </c:strRef>
          </c:cat>
          <c:val>
            <c:numRef>
              <c:f>'T1.4'!$C$7:$C$45</c:f>
              <c:numCache>
                <c:formatCode>#,##0.00</c:formatCode>
                <c:ptCount val="39"/>
                <c:pt idx="0">
                  <c:v>6.3202283104021789E-2</c:v>
                </c:pt>
                <c:pt idx="1">
                  <c:v>0.15634913197883113</c:v>
                </c:pt>
                <c:pt idx="2">
                  <c:v>0.22124623183027559</c:v>
                </c:pt>
                <c:pt idx="4">
                  <c:v>3.6431724434038283E-2</c:v>
                </c:pt>
                <c:pt idx="5">
                  <c:v>9.4723713604572213E-2</c:v>
                </c:pt>
                <c:pt idx="6">
                  <c:v>0.12639413443830458</c:v>
                </c:pt>
                <c:pt idx="8">
                  <c:v>8.7201372584085318E-3</c:v>
                </c:pt>
                <c:pt idx="9">
                  <c:v>3.9982626294717029E-2</c:v>
                </c:pt>
                <c:pt idx="10">
                  <c:v>7.3312770025975985E-2</c:v>
                </c:pt>
                <c:pt idx="12">
                  <c:v>6.2141791206648932E-3</c:v>
                </c:pt>
                <c:pt idx="13">
                  <c:v>4.4235543391981491E-2</c:v>
                </c:pt>
                <c:pt idx="14">
                  <c:v>6.5166212423280939E-2</c:v>
                </c:pt>
                <c:pt idx="16">
                  <c:v>5.4798000239900313E-3</c:v>
                </c:pt>
                <c:pt idx="17">
                  <c:v>1.6952978129715357E-2</c:v>
                </c:pt>
                <c:pt idx="18">
                  <c:v>2.2823575046165757E-2</c:v>
                </c:pt>
                <c:pt idx="20">
                  <c:v>7.030627083248784E-3</c:v>
                </c:pt>
                <c:pt idx="21">
                  <c:v>1.5093492344059043E-2</c:v>
                </c:pt>
                <c:pt idx="22">
                  <c:v>2.1945467119064688E-2</c:v>
                </c:pt>
                <c:pt idx="24">
                  <c:v>1.435402496269842E-3</c:v>
                </c:pt>
                <c:pt idx="25">
                  <c:v>6.4284109804759329E-3</c:v>
                </c:pt>
                <c:pt idx="26">
                  <c:v>9.9791186641721829E-3</c:v>
                </c:pt>
                <c:pt idx="28">
                  <c:v>4.4571399337235938E-3</c:v>
                </c:pt>
                <c:pt idx="29">
                  <c:v>1.0524858182443137E-2</c:v>
                </c:pt>
                <c:pt idx="30">
                  <c:v>1.6295898663631004E-2</c:v>
                </c:pt>
                <c:pt idx="32">
                  <c:v>3.2689719525431896E-3</c:v>
                </c:pt>
                <c:pt idx="33">
                  <c:v>8.2362910664006694E-3</c:v>
                </c:pt>
                <c:pt idx="34">
                  <c:v>1.6138271138296502E-2</c:v>
                </c:pt>
                <c:pt idx="36">
                  <c:v>4.8667312532137331E-2</c:v>
                </c:pt>
                <c:pt idx="37">
                  <c:v>0.12601778645680037</c:v>
                </c:pt>
                <c:pt idx="38">
                  <c:v>0.19547438671313871</c:v>
                </c:pt>
              </c:numCache>
            </c:numRef>
          </c:val>
          <c:extLst>
            <c:ext xmlns:c16="http://schemas.microsoft.com/office/drawing/2014/chart" uri="{C3380CC4-5D6E-409C-BE32-E72D297353CC}">
              <c16:uniqueId val="{00000000-FBD7-48CE-ACBA-4F0DFC1BC48D}"/>
            </c:ext>
          </c:extLst>
        </c:ser>
        <c:ser>
          <c:idx val="1"/>
          <c:order val="1"/>
          <c:tx>
            <c:strRef>
              <c:f>'T1.4'!$D$6</c:f>
              <c:strCache>
                <c:ptCount val="1"/>
                <c:pt idx="0">
                  <c:v>Domestic</c:v>
                </c:pt>
              </c:strCache>
            </c:strRef>
          </c:tx>
          <c:spPr>
            <a:solidFill>
              <a:schemeClr val="accent2"/>
            </a:solidFill>
            <a:ln>
              <a:noFill/>
            </a:ln>
            <a:effectLst/>
          </c:spPr>
          <c:invertIfNegative val="0"/>
          <c:cat>
            <c:strRef>
              <c:f>'T1.4'!$B$7:$B$45</c:f>
              <c:strCache>
                <c:ptCount val="39"/>
                <c:pt idx="0">
                  <c:v>FR Scen1</c:v>
                </c:pt>
                <c:pt idx="1">
                  <c:v>FR Scen2</c:v>
                </c:pt>
                <c:pt idx="2">
                  <c:v>FR Scen3</c:v>
                </c:pt>
                <c:pt idx="4">
                  <c:v>IT Scen1</c:v>
                </c:pt>
                <c:pt idx="5">
                  <c:v>IT Scen2</c:v>
                </c:pt>
                <c:pt idx="6">
                  <c:v>IT Scen3</c:v>
                </c:pt>
                <c:pt idx="8">
                  <c:v>DE Scen1</c:v>
                </c:pt>
                <c:pt idx="9">
                  <c:v>DE Scen2</c:v>
                </c:pt>
                <c:pt idx="10">
                  <c:v>DE Scen3</c:v>
                </c:pt>
                <c:pt idx="12">
                  <c:v>NL Scen1</c:v>
                </c:pt>
                <c:pt idx="13">
                  <c:v>NL Scen2</c:v>
                </c:pt>
                <c:pt idx="14">
                  <c:v>NL Scen3</c:v>
                </c:pt>
                <c:pt idx="16">
                  <c:v>ES Scen1</c:v>
                </c:pt>
                <c:pt idx="17">
                  <c:v>ES Scen2</c:v>
                </c:pt>
                <c:pt idx="18">
                  <c:v>ES Scen3</c:v>
                </c:pt>
                <c:pt idx="20">
                  <c:v>BE Scen1</c:v>
                </c:pt>
                <c:pt idx="21">
                  <c:v>BE Scen2</c:v>
                </c:pt>
                <c:pt idx="22">
                  <c:v>BE Scen3</c:v>
                </c:pt>
                <c:pt idx="24">
                  <c:v>AT Scen1</c:v>
                </c:pt>
                <c:pt idx="25">
                  <c:v>AT Scen2</c:v>
                </c:pt>
                <c:pt idx="26">
                  <c:v>AT Scen3</c:v>
                </c:pt>
                <c:pt idx="28">
                  <c:v>LU Scen1</c:v>
                </c:pt>
                <c:pt idx="29">
                  <c:v>LU Scen2</c:v>
                </c:pt>
                <c:pt idx="30">
                  <c:v>LU Scen3</c:v>
                </c:pt>
                <c:pt idx="32">
                  <c:v>IE Scen1</c:v>
                </c:pt>
                <c:pt idx="33">
                  <c:v>IE Scen2</c:v>
                </c:pt>
                <c:pt idx="34">
                  <c:v>IE Scen3</c:v>
                </c:pt>
                <c:pt idx="36">
                  <c:v>Other Scen1</c:v>
                </c:pt>
                <c:pt idx="37">
                  <c:v>Other Scen2</c:v>
                </c:pt>
                <c:pt idx="38">
                  <c:v>Other Scen3</c:v>
                </c:pt>
              </c:strCache>
            </c:strRef>
          </c:cat>
          <c:val>
            <c:numRef>
              <c:f>'T1.4'!$D$7:$D$45</c:f>
              <c:numCache>
                <c:formatCode>#,##0.00</c:formatCode>
                <c:ptCount val="39"/>
                <c:pt idx="0">
                  <c:v>0.10199489078305697</c:v>
                </c:pt>
                <c:pt idx="1">
                  <c:v>0.23963462514410566</c:v>
                </c:pt>
                <c:pt idx="2">
                  <c:v>0.38339151078196138</c:v>
                </c:pt>
                <c:pt idx="4">
                  <c:v>4.9946607475635256E-3</c:v>
                </c:pt>
                <c:pt idx="5">
                  <c:v>2.4250304840101339E-2</c:v>
                </c:pt>
                <c:pt idx="6">
                  <c:v>4.0123840640395494E-2</c:v>
                </c:pt>
                <c:pt idx="8">
                  <c:v>1.3931555144178782E-2</c:v>
                </c:pt>
                <c:pt idx="9">
                  <c:v>3.4649602964208701E-2</c:v>
                </c:pt>
                <c:pt idx="10">
                  <c:v>5.9026063180253573E-2</c:v>
                </c:pt>
                <c:pt idx="12">
                  <c:v>6.8499412742687041E-3</c:v>
                </c:pt>
                <c:pt idx="13">
                  <c:v>1.5285192744589341E-2</c:v>
                </c:pt>
                <c:pt idx="14">
                  <c:v>2.700142041046439E-2</c:v>
                </c:pt>
                <c:pt idx="16">
                  <c:v>2.5895257681111091E-3</c:v>
                </c:pt>
                <c:pt idx="17">
                  <c:v>1.6146393394905055E-2</c:v>
                </c:pt>
                <c:pt idx="18">
                  <c:v>3.4184584741189981E-2</c:v>
                </c:pt>
                <c:pt idx="20">
                  <c:v>1.7725409009704379E-4</c:v>
                </c:pt>
                <c:pt idx="21">
                  <c:v>2.6545601640848675E-3</c:v>
                </c:pt>
                <c:pt idx="22">
                  <c:v>3.0323689006961255E-3</c:v>
                </c:pt>
                <c:pt idx="24">
                  <c:v>2.7029750441264176E-3</c:v>
                </c:pt>
                <c:pt idx="25">
                  <c:v>7.4109429989487009E-3</c:v>
                </c:pt>
                <c:pt idx="26">
                  <c:v>1.1323091994560677E-2</c:v>
                </c:pt>
                <c:pt idx="28">
                  <c:v>1.1329305592083146E-4</c:v>
                </c:pt>
                <c:pt idx="29">
                  <c:v>5.1313214899094287E-4</c:v>
                </c:pt>
                <c:pt idx="30">
                  <c:v>1.5324098133643669E-3</c:v>
                </c:pt>
                <c:pt idx="32">
                  <c:v>3.6758773488625014E-5</c:v>
                </c:pt>
                <c:pt idx="33">
                  <c:v>1.7561042035403287E-4</c:v>
                </c:pt>
                <c:pt idx="34">
                  <c:v>5.9661503000666566E-4</c:v>
                </c:pt>
                <c:pt idx="36">
                  <c:v>1.000662515205961E-2</c:v>
                </c:pt>
                <c:pt idx="37">
                  <c:v>4.2315090964686504E-2</c:v>
                </c:pt>
                <c:pt idx="38">
                  <c:v>6.562772567665319E-2</c:v>
                </c:pt>
              </c:numCache>
            </c:numRef>
          </c:val>
          <c:extLst>
            <c:ext xmlns:c16="http://schemas.microsoft.com/office/drawing/2014/chart" uri="{C3380CC4-5D6E-409C-BE32-E72D297353CC}">
              <c16:uniqueId val="{00000001-FBD7-48CE-ACBA-4F0DFC1BC48D}"/>
            </c:ext>
          </c:extLst>
        </c:ser>
        <c:dLbls>
          <c:showLegendKey val="0"/>
          <c:showVal val="0"/>
          <c:showCatName val="0"/>
          <c:showSerName val="0"/>
          <c:showPercent val="0"/>
          <c:showBubbleSize val="0"/>
        </c:dLbls>
        <c:gapWidth val="150"/>
        <c:axId val="1032277592"/>
        <c:axId val="1032279560"/>
      </c:barChart>
      <c:lineChart>
        <c:grouping val="standard"/>
        <c:varyColors val="0"/>
        <c:ser>
          <c:idx val="2"/>
          <c:order val="2"/>
          <c:tx>
            <c:strRef>
              <c:f>'T1.4'!$E$6</c:f>
              <c:strCache>
                <c:ptCount val="1"/>
                <c:pt idx="0">
                  <c:v>Relative to country insurance sector (scen3)</c:v>
                </c:pt>
              </c:strCache>
            </c:strRef>
          </c:tx>
          <c:spPr>
            <a:ln w="28575" cap="rnd">
              <a:solidFill>
                <a:schemeClr val="accent3"/>
              </a:solidFill>
              <a:round/>
            </a:ln>
            <a:effectLst/>
          </c:spPr>
          <c:marker>
            <c:symbol val="none"/>
          </c:marker>
          <c:cat>
            <c:strRef>
              <c:f>'T1.4'!$B$7:$B$45</c:f>
              <c:strCache>
                <c:ptCount val="39"/>
                <c:pt idx="0">
                  <c:v>FR Scen1</c:v>
                </c:pt>
                <c:pt idx="1">
                  <c:v>FR Scen2</c:v>
                </c:pt>
                <c:pt idx="2">
                  <c:v>FR Scen3</c:v>
                </c:pt>
                <c:pt idx="4">
                  <c:v>IT Scen1</c:v>
                </c:pt>
                <c:pt idx="5">
                  <c:v>IT Scen2</c:v>
                </c:pt>
                <c:pt idx="6">
                  <c:v>IT Scen3</c:v>
                </c:pt>
                <c:pt idx="8">
                  <c:v>DE Scen1</c:v>
                </c:pt>
                <c:pt idx="9">
                  <c:v>DE Scen2</c:v>
                </c:pt>
                <c:pt idx="10">
                  <c:v>DE Scen3</c:v>
                </c:pt>
                <c:pt idx="12">
                  <c:v>NL Scen1</c:v>
                </c:pt>
                <c:pt idx="13">
                  <c:v>NL Scen2</c:v>
                </c:pt>
                <c:pt idx="14">
                  <c:v>NL Scen3</c:v>
                </c:pt>
                <c:pt idx="16">
                  <c:v>ES Scen1</c:v>
                </c:pt>
                <c:pt idx="17">
                  <c:v>ES Scen2</c:v>
                </c:pt>
                <c:pt idx="18">
                  <c:v>ES Scen3</c:v>
                </c:pt>
                <c:pt idx="20">
                  <c:v>BE Scen1</c:v>
                </c:pt>
                <c:pt idx="21">
                  <c:v>BE Scen2</c:v>
                </c:pt>
                <c:pt idx="22">
                  <c:v>BE Scen3</c:v>
                </c:pt>
                <c:pt idx="24">
                  <c:v>AT Scen1</c:v>
                </c:pt>
                <c:pt idx="25">
                  <c:v>AT Scen2</c:v>
                </c:pt>
                <c:pt idx="26">
                  <c:v>AT Scen3</c:v>
                </c:pt>
                <c:pt idx="28">
                  <c:v>LU Scen1</c:v>
                </c:pt>
                <c:pt idx="29">
                  <c:v>LU Scen2</c:v>
                </c:pt>
                <c:pt idx="30">
                  <c:v>LU Scen3</c:v>
                </c:pt>
                <c:pt idx="32">
                  <c:v>IE Scen1</c:v>
                </c:pt>
                <c:pt idx="33">
                  <c:v>IE Scen2</c:v>
                </c:pt>
                <c:pt idx="34">
                  <c:v>IE Scen3</c:v>
                </c:pt>
                <c:pt idx="36">
                  <c:v>Other Scen1</c:v>
                </c:pt>
                <c:pt idx="37">
                  <c:v>Other Scen2</c:v>
                </c:pt>
                <c:pt idx="38">
                  <c:v>Other Scen3</c:v>
                </c:pt>
              </c:strCache>
            </c:strRef>
          </c:cat>
          <c:val>
            <c:numRef>
              <c:f>'T1.4'!$E$7:$E$45</c:f>
              <c:numCache>
                <c:formatCode>0.000%</c:formatCode>
                <c:ptCount val="39"/>
                <c:pt idx="0">
                  <c:v>2.5931159094705515E-4</c:v>
                </c:pt>
                <c:pt idx="1">
                  <c:v>2.5931159094705515E-4</c:v>
                </c:pt>
                <c:pt idx="2">
                  <c:v>2.5931159094705515E-4</c:v>
                </c:pt>
                <c:pt idx="4">
                  <c:v>1.9889511493539075E-4</c:v>
                </c:pt>
                <c:pt idx="5">
                  <c:v>1.9889511493539075E-4</c:v>
                </c:pt>
                <c:pt idx="6">
                  <c:v>1.9889511493539075E-4</c:v>
                </c:pt>
                <c:pt idx="8">
                  <c:v>5.8570072949840311E-5</c:v>
                </c:pt>
                <c:pt idx="9">
                  <c:v>5.8570072949840311E-5</c:v>
                </c:pt>
                <c:pt idx="10">
                  <c:v>5.8570072949840311E-5</c:v>
                </c:pt>
                <c:pt idx="12">
                  <c:v>2.3128503624981529E-4</c:v>
                </c:pt>
                <c:pt idx="13">
                  <c:v>2.3128503624981529E-4</c:v>
                </c:pt>
                <c:pt idx="14">
                  <c:v>2.3128503624981529E-4</c:v>
                </c:pt>
                <c:pt idx="16">
                  <c:v>2.0153672578168715E-4</c:v>
                </c:pt>
                <c:pt idx="17">
                  <c:v>2.0153672578168715E-4</c:v>
                </c:pt>
                <c:pt idx="18">
                  <c:v>2.0153672578168715E-4</c:v>
                </c:pt>
                <c:pt idx="20">
                  <c:v>8.1165730190220882E-5</c:v>
                </c:pt>
                <c:pt idx="21">
                  <c:v>8.1165730190220882E-5</c:v>
                </c:pt>
                <c:pt idx="22">
                  <c:v>8.1165730190220882E-5</c:v>
                </c:pt>
                <c:pt idx="24">
                  <c:v>1.8239239555955538E-4</c:v>
                </c:pt>
                <c:pt idx="25">
                  <c:v>1.8239239555955538E-4</c:v>
                </c:pt>
                <c:pt idx="26">
                  <c:v>1.8239239555955538E-4</c:v>
                </c:pt>
                <c:pt idx="28">
                  <c:v>2.5623536648722094E-4</c:v>
                </c:pt>
                <c:pt idx="29">
                  <c:v>2.5623536648722094E-4</c:v>
                </c:pt>
                <c:pt idx="30">
                  <c:v>2.5623536648722094E-4</c:v>
                </c:pt>
                <c:pt idx="32">
                  <c:v>1.3633256480013363E-4</c:v>
                </c:pt>
                <c:pt idx="33">
                  <c:v>1.3633256480013363E-4</c:v>
                </c:pt>
                <c:pt idx="34">
                  <c:v>1.3633256480013363E-4</c:v>
                </c:pt>
                <c:pt idx="36">
                  <c:v>3.2679944747449882E-4</c:v>
                </c:pt>
                <c:pt idx="37">
                  <c:v>3.2679944747449882E-4</c:v>
                </c:pt>
                <c:pt idx="38">
                  <c:v>3.2679944747449882E-4</c:v>
                </c:pt>
              </c:numCache>
            </c:numRef>
          </c:val>
          <c:smooth val="0"/>
          <c:extLst>
            <c:ext xmlns:c16="http://schemas.microsoft.com/office/drawing/2014/chart" uri="{C3380CC4-5D6E-409C-BE32-E72D297353CC}">
              <c16:uniqueId val="{00000002-FBD7-48CE-ACBA-4F0DFC1BC48D}"/>
            </c:ext>
          </c:extLst>
        </c:ser>
        <c:dLbls>
          <c:showLegendKey val="0"/>
          <c:showVal val="0"/>
          <c:showCatName val="0"/>
          <c:showSerName val="0"/>
          <c:showPercent val="0"/>
          <c:showBubbleSize val="0"/>
        </c:dLbls>
        <c:marker val="1"/>
        <c:smooth val="0"/>
        <c:axId val="590838080"/>
        <c:axId val="590839392"/>
      </c:lineChart>
      <c:catAx>
        <c:axId val="10322775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32279560"/>
        <c:crosses val="autoZero"/>
        <c:auto val="1"/>
        <c:lblAlgn val="ctr"/>
        <c:lblOffset val="100"/>
        <c:noMultiLvlLbl val="0"/>
      </c:catAx>
      <c:valAx>
        <c:axId val="1032279560"/>
        <c:scaling>
          <c:orientation val="minMax"/>
          <c:max val="0.4"/>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bn  Euro</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2277592"/>
        <c:crosses val="autoZero"/>
        <c:crossBetween val="between"/>
        <c:majorUnit val="0.1"/>
      </c:valAx>
      <c:valAx>
        <c:axId val="590839392"/>
        <c:scaling>
          <c:orientation val="minMax"/>
        </c:scaling>
        <c:delete val="0"/>
        <c:axPos val="r"/>
        <c:numFmt formatCode="0.0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90838080"/>
        <c:crosses val="max"/>
        <c:crossBetween val="between"/>
        <c:majorUnit val="1.0000000000000003E-4"/>
      </c:valAx>
      <c:catAx>
        <c:axId val="590838080"/>
        <c:scaling>
          <c:orientation val="minMax"/>
        </c:scaling>
        <c:delete val="1"/>
        <c:axPos val="b"/>
        <c:numFmt formatCode="General" sourceLinked="1"/>
        <c:majorTickMark val="out"/>
        <c:minorTickMark val="none"/>
        <c:tickLblPos val="nextTo"/>
        <c:crossAx val="590839392"/>
        <c:crosses val="autoZero"/>
        <c:auto val="1"/>
        <c:lblAlgn val="ctr"/>
        <c:lblOffset val="100"/>
        <c:noMultiLvlLbl val="0"/>
      </c:catAx>
      <c:spPr>
        <a:noFill/>
        <a:ln>
          <a:noFill/>
        </a:ln>
        <a:effectLst/>
      </c:spPr>
    </c:plotArea>
    <c:legend>
      <c:legendPos val="b"/>
      <c:layout>
        <c:manualLayout>
          <c:xMode val="edge"/>
          <c:yMode val="edge"/>
          <c:x val="5.6303785890400075E-2"/>
          <c:y val="0.87507845691950359"/>
          <c:w val="0.89319116360454964"/>
          <c:h val="8.093581827451425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T1.5'!$B$6</c:f>
              <c:strCache>
                <c:ptCount val="1"/>
                <c:pt idx="0">
                  <c:v>L1 (equity)</c:v>
                </c:pt>
              </c:strCache>
            </c:strRef>
          </c:tx>
          <c:spPr>
            <a:solidFill>
              <a:schemeClr val="accent1"/>
            </a:solidFill>
            <a:ln>
              <a:noFill/>
            </a:ln>
            <a:effectLst/>
          </c:spPr>
          <c:invertIfNegative val="0"/>
          <c:cat>
            <c:strRef>
              <c:f>'T1.5'!$C$5:$F$5</c:f>
              <c:strCache>
                <c:ptCount val="4"/>
                <c:pt idx="0">
                  <c:v>Holdings</c:v>
                </c:pt>
                <c:pt idx="1">
                  <c:v>Scenario 1</c:v>
                </c:pt>
                <c:pt idx="2">
                  <c:v>Scenario 2</c:v>
                </c:pt>
                <c:pt idx="3">
                  <c:v>Scenario 3</c:v>
                </c:pt>
              </c:strCache>
            </c:strRef>
          </c:cat>
          <c:val>
            <c:numRef>
              <c:f>'T1.5'!$C$6:$F$6</c:f>
              <c:numCache>
                <c:formatCode>General</c:formatCode>
                <c:ptCount val="4"/>
                <c:pt idx="0">
                  <c:v>1</c:v>
                </c:pt>
                <c:pt idx="1">
                  <c:v>1</c:v>
                </c:pt>
                <c:pt idx="2">
                  <c:v>1</c:v>
                </c:pt>
                <c:pt idx="3">
                  <c:v>1</c:v>
                </c:pt>
              </c:numCache>
            </c:numRef>
          </c:val>
          <c:extLst>
            <c:ext xmlns:c16="http://schemas.microsoft.com/office/drawing/2014/chart" uri="{C3380CC4-5D6E-409C-BE32-E72D297353CC}">
              <c16:uniqueId val="{00000000-C4A6-4C4E-B888-19BA5910AA55}"/>
            </c:ext>
          </c:extLst>
        </c:ser>
        <c:ser>
          <c:idx val="1"/>
          <c:order val="1"/>
          <c:tx>
            <c:strRef>
              <c:f>'T1.5'!$B$7</c:f>
              <c:strCache>
                <c:ptCount val="1"/>
                <c:pt idx="0">
                  <c:v>L2 (subordinated)</c:v>
                </c:pt>
              </c:strCache>
            </c:strRef>
          </c:tx>
          <c:spPr>
            <a:solidFill>
              <a:schemeClr val="accent2"/>
            </a:solidFill>
            <a:ln>
              <a:noFill/>
            </a:ln>
            <a:effectLst/>
          </c:spPr>
          <c:invertIfNegative val="0"/>
          <c:cat>
            <c:strRef>
              <c:f>'T1.5'!$C$5:$F$5</c:f>
              <c:strCache>
                <c:ptCount val="4"/>
                <c:pt idx="0">
                  <c:v>Holdings</c:v>
                </c:pt>
                <c:pt idx="1">
                  <c:v>Scenario 1</c:v>
                </c:pt>
                <c:pt idx="2">
                  <c:v>Scenario 2</c:v>
                </c:pt>
                <c:pt idx="3">
                  <c:v>Scenario 3</c:v>
                </c:pt>
              </c:strCache>
            </c:strRef>
          </c:cat>
          <c:val>
            <c:numRef>
              <c:f>'T1.5'!$C$7:$F$7</c:f>
              <c:numCache>
                <c:formatCode>General</c:formatCode>
                <c:ptCount val="4"/>
                <c:pt idx="0">
                  <c:v>11</c:v>
                </c:pt>
                <c:pt idx="1">
                  <c:v>8.0299999999999994</c:v>
                </c:pt>
                <c:pt idx="2">
                  <c:v>11</c:v>
                </c:pt>
                <c:pt idx="3">
                  <c:v>11</c:v>
                </c:pt>
              </c:numCache>
            </c:numRef>
          </c:val>
          <c:extLst>
            <c:ext xmlns:c16="http://schemas.microsoft.com/office/drawing/2014/chart" uri="{C3380CC4-5D6E-409C-BE32-E72D297353CC}">
              <c16:uniqueId val="{00000001-C4A6-4C4E-B888-19BA5910AA55}"/>
            </c:ext>
          </c:extLst>
        </c:ser>
        <c:ser>
          <c:idx val="2"/>
          <c:order val="2"/>
          <c:tx>
            <c:strRef>
              <c:f>'T1.5'!$B$8</c:f>
              <c:strCache>
                <c:ptCount val="1"/>
                <c:pt idx="0">
                  <c:v>L3 (non-preferred senior)</c:v>
                </c:pt>
              </c:strCache>
            </c:strRef>
          </c:tx>
          <c:spPr>
            <a:solidFill>
              <a:schemeClr val="accent3"/>
            </a:solidFill>
            <a:ln>
              <a:noFill/>
            </a:ln>
            <a:effectLst/>
          </c:spPr>
          <c:invertIfNegative val="0"/>
          <c:cat>
            <c:strRef>
              <c:f>'T1.5'!$C$5:$F$5</c:f>
              <c:strCache>
                <c:ptCount val="4"/>
                <c:pt idx="0">
                  <c:v>Holdings</c:v>
                </c:pt>
                <c:pt idx="1">
                  <c:v>Scenario 1</c:v>
                </c:pt>
                <c:pt idx="2">
                  <c:v>Scenario 2</c:v>
                </c:pt>
                <c:pt idx="3">
                  <c:v>Scenario 3</c:v>
                </c:pt>
              </c:strCache>
            </c:strRef>
          </c:cat>
          <c:val>
            <c:numRef>
              <c:f>'T1.5'!$C$8:$F$8</c:f>
              <c:numCache>
                <c:formatCode>General</c:formatCode>
                <c:ptCount val="4"/>
                <c:pt idx="0">
                  <c:v>11</c:v>
                </c:pt>
                <c:pt idx="1">
                  <c:v>0</c:v>
                </c:pt>
                <c:pt idx="2">
                  <c:v>10.45</c:v>
                </c:pt>
                <c:pt idx="3">
                  <c:v>11</c:v>
                </c:pt>
              </c:numCache>
            </c:numRef>
          </c:val>
          <c:extLst>
            <c:ext xmlns:c16="http://schemas.microsoft.com/office/drawing/2014/chart" uri="{C3380CC4-5D6E-409C-BE32-E72D297353CC}">
              <c16:uniqueId val="{00000002-C4A6-4C4E-B888-19BA5910AA55}"/>
            </c:ext>
          </c:extLst>
        </c:ser>
        <c:ser>
          <c:idx val="3"/>
          <c:order val="3"/>
          <c:tx>
            <c:strRef>
              <c:f>'T1.5'!$B$9</c:f>
              <c:strCache>
                <c:ptCount val="1"/>
                <c:pt idx="0">
                  <c:v>L4 (senior)</c:v>
                </c:pt>
              </c:strCache>
            </c:strRef>
          </c:tx>
          <c:spPr>
            <a:solidFill>
              <a:schemeClr val="accent4"/>
            </a:solidFill>
            <a:ln>
              <a:noFill/>
            </a:ln>
            <a:effectLst/>
          </c:spPr>
          <c:invertIfNegative val="0"/>
          <c:cat>
            <c:strRef>
              <c:f>'T1.5'!$C$5:$F$5</c:f>
              <c:strCache>
                <c:ptCount val="4"/>
                <c:pt idx="0">
                  <c:v>Holdings</c:v>
                </c:pt>
                <c:pt idx="1">
                  <c:v>Scenario 1</c:v>
                </c:pt>
                <c:pt idx="2">
                  <c:v>Scenario 2</c:v>
                </c:pt>
                <c:pt idx="3">
                  <c:v>Scenario 3</c:v>
                </c:pt>
              </c:strCache>
            </c:strRef>
          </c:cat>
          <c:val>
            <c:numRef>
              <c:f>'T1.5'!$C$9:$F$9</c:f>
              <c:numCache>
                <c:formatCode>General</c:formatCode>
                <c:ptCount val="4"/>
                <c:pt idx="0">
                  <c:v>45</c:v>
                </c:pt>
                <c:pt idx="1">
                  <c:v>0</c:v>
                </c:pt>
                <c:pt idx="2">
                  <c:v>0</c:v>
                </c:pt>
                <c:pt idx="3">
                  <c:v>9</c:v>
                </c:pt>
              </c:numCache>
            </c:numRef>
          </c:val>
          <c:extLst>
            <c:ext xmlns:c16="http://schemas.microsoft.com/office/drawing/2014/chart" uri="{C3380CC4-5D6E-409C-BE32-E72D297353CC}">
              <c16:uniqueId val="{00000003-C4A6-4C4E-B888-19BA5910AA55}"/>
            </c:ext>
          </c:extLst>
        </c:ser>
        <c:ser>
          <c:idx val="4"/>
          <c:order val="4"/>
          <c:tx>
            <c:strRef>
              <c:f>'T1.5'!$B$10</c:f>
              <c:strCache>
                <c:ptCount val="1"/>
                <c:pt idx="0">
                  <c:v>L6 (deposits)</c:v>
                </c:pt>
              </c:strCache>
            </c:strRef>
          </c:tx>
          <c:spPr>
            <a:solidFill>
              <a:schemeClr val="accent5"/>
            </a:solidFill>
            <a:ln>
              <a:noFill/>
            </a:ln>
            <a:effectLst/>
          </c:spPr>
          <c:invertIfNegative val="0"/>
          <c:cat>
            <c:strRef>
              <c:f>'T1.5'!$C$5:$F$5</c:f>
              <c:strCache>
                <c:ptCount val="4"/>
                <c:pt idx="0">
                  <c:v>Holdings</c:v>
                </c:pt>
                <c:pt idx="1">
                  <c:v>Scenario 1</c:v>
                </c:pt>
                <c:pt idx="2">
                  <c:v>Scenario 2</c:v>
                </c:pt>
                <c:pt idx="3">
                  <c:v>Scenario 3</c:v>
                </c:pt>
              </c:strCache>
            </c:strRef>
          </c:cat>
          <c:val>
            <c:numRef>
              <c:f>'T1.5'!$C$10:$F$10</c:f>
              <c:numCache>
                <c:formatCode>General</c:formatCode>
                <c:ptCount val="4"/>
                <c:pt idx="0">
                  <c:v>15</c:v>
                </c:pt>
                <c:pt idx="1">
                  <c:v>0</c:v>
                </c:pt>
                <c:pt idx="2">
                  <c:v>0</c:v>
                </c:pt>
                <c:pt idx="3">
                  <c:v>3</c:v>
                </c:pt>
              </c:numCache>
            </c:numRef>
          </c:val>
          <c:extLst>
            <c:ext xmlns:c16="http://schemas.microsoft.com/office/drawing/2014/chart" uri="{C3380CC4-5D6E-409C-BE32-E72D297353CC}">
              <c16:uniqueId val="{00000004-C4A6-4C4E-B888-19BA5910AA55}"/>
            </c:ext>
          </c:extLst>
        </c:ser>
        <c:ser>
          <c:idx val="5"/>
          <c:order val="5"/>
          <c:tx>
            <c:strRef>
              <c:f>'T1.5'!$B$11</c:f>
              <c:strCache>
                <c:ptCount val="1"/>
                <c:pt idx="0">
                  <c:v>L9 (secured)</c:v>
                </c:pt>
              </c:strCache>
            </c:strRef>
          </c:tx>
          <c:spPr>
            <a:solidFill>
              <a:schemeClr val="accent6"/>
            </a:solidFill>
            <a:ln>
              <a:noFill/>
            </a:ln>
            <a:effectLst/>
          </c:spPr>
          <c:invertIfNegative val="0"/>
          <c:cat>
            <c:strRef>
              <c:f>'T1.5'!$C$5:$F$5</c:f>
              <c:strCache>
                <c:ptCount val="4"/>
                <c:pt idx="0">
                  <c:v>Holdings</c:v>
                </c:pt>
                <c:pt idx="1">
                  <c:v>Scenario 1</c:v>
                </c:pt>
                <c:pt idx="2">
                  <c:v>Scenario 2</c:v>
                </c:pt>
                <c:pt idx="3">
                  <c:v>Scenario 3</c:v>
                </c:pt>
              </c:strCache>
            </c:strRef>
          </c:cat>
          <c:val>
            <c:numRef>
              <c:f>'T1.5'!$C$11:$F$11</c:f>
              <c:numCache>
                <c:formatCode>General</c:formatCode>
                <c:ptCount val="4"/>
                <c:pt idx="0">
                  <c:v>17</c:v>
                </c:pt>
                <c:pt idx="1">
                  <c:v>0</c:v>
                </c:pt>
                <c:pt idx="2">
                  <c:v>0</c:v>
                </c:pt>
                <c:pt idx="3">
                  <c:v>0</c:v>
                </c:pt>
              </c:numCache>
            </c:numRef>
          </c:val>
          <c:extLst>
            <c:ext xmlns:c16="http://schemas.microsoft.com/office/drawing/2014/chart" uri="{C3380CC4-5D6E-409C-BE32-E72D297353CC}">
              <c16:uniqueId val="{00000005-C4A6-4C4E-B888-19BA5910AA55}"/>
            </c:ext>
          </c:extLst>
        </c:ser>
        <c:dLbls>
          <c:showLegendKey val="0"/>
          <c:showVal val="0"/>
          <c:showCatName val="0"/>
          <c:showSerName val="0"/>
          <c:showPercent val="0"/>
          <c:showBubbleSize val="0"/>
        </c:dLbls>
        <c:gapWidth val="150"/>
        <c:overlap val="100"/>
        <c:axId val="514348464"/>
        <c:axId val="514345512"/>
      </c:barChart>
      <c:catAx>
        <c:axId val="5143484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345512"/>
        <c:crosses val="autoZero"/>
        <c:auto val="1"/>
        <c:lblAlgn val="ctr"/>
        <c:lblOffset val="100"/>
        <c:noMultiLvlLbl val="0"/>
      </c:catAx>
      <c:valAx>
        <c:axId val="514345512"/>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3484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48381452318461"/>
          <c:y val="5.0925925925925923E-2"/>
          <c:w val="0.84396062992125986"/>
          <c:h val="0.71630358705161845"/>
        </c:manualLayout>
      </c:layout>
      <c:barChart>
        <c:barDir val="col"/>
        <c:grouping val="clustered"/>
        <c:varyColors val="0"/>
        <c:ser>
          <c:idx val="0"/>
          <c:order val="0"/>
          <c:tx>
            <c:strRef>
              <c:f>'T1.6'!$C$6</c:f>
              <c:strCache>
                <c:ptCount val="1"/>
                <c:pt idx="0">
                  <c:v>Scenario 1</c:v>
                </c:pt>
              </c:strCache>
            </c:strRef>
          </c:tx>
          <c:spPr>
            <a:solidFill>
              <a:schemeClr val="accent1"/>
            </a:solidFill>
            <a:ln>
              <a:noFill/>
            </a:ln>
            <a:effectLst/>
          </c:spPr>
          <c:invertIfNegative val="0"/>
          <c:cat>
            <c:strRef>
              <c:f>'T1.6'!$B$7:$B$13</c:f>
              <c:strCache>
                <c:ptCount val="7"/>
                <c:pt idx="0">
                  <c:v>&lt;0.001%</c:v>
                </c:pt>
                <c:pt idx="1">
                  <c:v>&lt;0.01%</c:v>
                </c:pt>
                <c:pt idx="2">
                  <c:v>&lt;0.1%</c:v>
                </c:pt>
                <c:pt idx="3">
                  <c:v>&lt;1%</c:v>
                </c:pt>
                <c:pt idx="4">
                  <c:v>&lt;2%</c:v>
                </c:pt>
                <c:pt idx="5">
                  <c:v>&lt;3%</c:v>
                </c:pt>
                <c:pt idx="6">
                  <c:v>&gt;=3%</c:v>
                </c:pt>
              </c:strCache>
            </c:strRef>
          </c:cat>
          <c:val>
            <c:numRef>
              <c:f>'T1.6'!$C$7:$C$13</c:f>
              <c:numCache>
                <c:formatCode>General</c:formatCode>
                <c:ptCount val="7"/>
                <c:pt idx="0">
                  <c:v>85</c:v>
                </c:pt>
                <c:pt idx="1">
                  <c:v>5</c:v>
                </c:pt>
                <c:pt idx="2">
                  <c:v>3</c:v>
                </c:pt>
                <c:pt idx="3">
                  <c:v>12</c:v>
                </c:pt>
                <c:pt idx="4">
                  <c:v>0</c:v>
                </c:pt>
                <c:pt idx="5">
                  <c:v>1</c:v>
                </c:pt>
                <c:pt idx="6">
                  <c:v>0</c:v>
                </c:pt>
              </c:numCache>
            </c:numRef>
          </c:val>
          <c:extLst>
            <c:ext xmlns:c16="http://schemas.microsoft.com/office/drawing/2014/chart" uri="{C3380CC4-5D6E-409C-BE32-E72D297353CC}">
              <c16:uniqueId val="{00000000-A155-4A31-8343-5F335FD5C987}"/>
            </c:ext>
          </c:extLst>
        </c:ser>
        <c:ser>
          <c:idx val="1"/>
          <c:order val="1"/>
          <c:tx>
            <c:strRef>
              <c:f>'T1.6'!$D$6</c:f>
              <c:strCache>
                <c:ptCount val="1"/>
                <c:pt idx="0">
                  <c:v>Scenario 2</c:v>
                </c:pt>
              </c:strCache>
            </c:strRef>
          </c:tx>
          <c:spPr>
            <a:solidFill>
              <a:schemeClr val="accent2"/>
            </a:solidFill>
            <a:ln>
              <a:noFill/>
            </a:ln>
            <a:effectLst/>
          </c:spPr>
          <c:invertIfNegative val="0"/>
          <c:cat>
            <c:strRef>
              <c:f>'T1.6'!$B$7:$B$13</c:f>
              <c:strCache>
                <c:ptCount val="7"/>
                <c:pt idx="0">
                  <c:v>&lt;0.001%</c:v>
                </c:pt>
                <c:pt idx="1">
                  <c:v>&lt;0.01%</c:v>
                </c:pt>
                <c:pt idx="2">
                  <c:v>&lt;0.1%</c:v>
                </c:pt>
                <c:pt idx="3">
                  <c:v>&lt;1%</c:v>
                </c:pt>
                <c:pt idx="4">
                  <c:v>&lt;2%</c:v>
                </c:pt>
                <c:pt idx="5">
                  <c:v>&lt;3%</c:v>
                </c:pt>
                <c:pt idx="6">
                  <c:v>&gt;=3%</c:v>
                </c:pt>
              </c:strCache>
            </c:strRef>
          </c:cat>
          <c:val>
            <c:numRef>
              <c:f>'T1.6'!$D$7:$D$13</c:f>
              <c:numCache>
                <c:formatCode>General</c:formatCode>
                <c:ptCount val="7"/>
                <c:pt idx="0">
                  <c:v>48</c:v>
                </c:pt>
                <c:pt idx="1">
                  <c:v>13</c:v>
                </c:pt>
                <c:pt idx="2">
                  <c:v>13</c:v>
                </c:pt>
                <c:pt idx="3">
                  <c:v>19</c:v>
                </c:pt>
                <c:pt idx="4">
                  <c:v>7</c:v>
                </c:pt>
                <c:pt idx="5">
                  <c:v>1</c:v>
                </c:pt>
                <c:pt idx="6">
                  <c:v>5</c:v>
                </c:pt>
              </c:numCache>
            </c:numRef>
          </c:val>
          <c:extLst>
            <c:ext xmlns:c16="http://schemas.microsoft.com/office/drawing/2014/chart" uri="{C3380CC4-5D6E-409C-BE32-E72D297353CC}">
              <c16:uniqueId val="{00000001-A155-4A31-8343-5F335FD5C987}"/>
            </c:ext>
          </c:extLst>
        </c:ser>
        <c:ser>
          <c:idx val="2"/>
          <c:order val="2"/>
          <c:tx>
            <c:strRef>
              <c:f>'T1.6'!$E$6</c:f>
              <c:strCache>
                <c:ptCount val="1"/>
                <c:pt idx="0">
                  <c:v>Scenario 3</c:v>
                </c:pt>
              </c:strCache>
            </c:strRef>
          </c:tx>
          <c:spPr>
            <a:solidFill>
              <a:schemeClr val="accent3"/>
            </a:solidFill>
            <a:ln>
              <a:noFill/>
            </a:ln>
            <a:effectLst/>
          </c:spPr>
          <c:invertIfNegative val="0"/>
          <c:cat>
            <c:strRef>
              <c:f>'T1.6'!$B$7:$B$13</c:f>
              <c:strCache>
                <c:ptCount val="7"/>
                <c:pt idx="0">
                  <c:v>&lt;0.001%</c:v>
                </c:pt>
                <c:pt idx="1">
                  <c:v>&lt;0.01%</c:v>
                </c:pt>
                <c:pt idx="2">
                  <c:v>&lt;0.1%</c:v>
                </c:pt>
                <c:pt idx="3">
                  <c:v>&lt;1%</c:v>
                </c:pt>
                <c:pt idx="4">
                  <c:v>&lt;2%</c:v>
                </c:pt>
                <c:pt idx="5">
                  <c:v>&lt;3%</c:v>
                </c:pt>
                <c:pt idx="6">
                  <c:v>&gt;=3%</c:v>
                </c:pt>
              </c:strCache>
            </c:strRef>
          </c:cat>
          <c:val>
            <c:numRef>
              <c:f>'T1.6'!$E$7:$E$13</c:f>
              <c:numCache>
                <c:formatCode>General</c:formatCode>
                <c:ptCount val="7"/>
                <c:pt idx="0">
                  <c:v>35</c:v>
                </c:pt>
                <c:pt idx="1">
                  <c:v>14</c:v>
                </c:pt>
                <c:pt idx="2">
                  <c:v>19</c:v>
                </c:pt>
                <c:pt idx="3">
                  <c:v>20</c:v>
                </c:pt>
                <c:pt idx="4">
                  <c:v>9</c:v>
                </c:pt>
                <c:pt idx="5">
                  <c:v>2</c:v>
                </c:pt>
                <c:pt idx="6">
                  <c:v>7</c:v>
                </c:pt>
              </c:numCache>
            </c:numRef>
          </c:val>
          <c:extLst>
            <c:ext xmlns:c16="http://schemas.microsoft.com/office/drawing/2014/chart" uri="{C3380CC4-5D6E-409C-BE32-E72D297353CC}">
              <c16:uniqueId val="{00000002-A155-4A31-8343-5F335FD5C987}"/>
            </c:ext>
          </c:extLst>
        </c:ser>
        <c:dLbls>
          <c:showLegendKey val="0"/>
          <c:showVal val="0"/>
          <c:showCatName val="0"/>
          <c:showSerName val="0"/>
          <c:showPercent val="0"/>
          <c:showBubbleSize val="0"/>
        </c:dLbls>
        <c:gapWidth val="219"/>
        <c:overlap val="-27"/>
        <c:axId val="732463320"/>
        <c:axId val="732464632"/>
      </c:barChart>
      <c:catAx>
        <c:axId val="73246332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Market share range of insurers fallin</a:t>
                </a:r>
                <a:r>
                  <a:rPr lang="en-GB" baseline="0"/>
                  <a:t>g below threshold</a:t>
                </a:r>
                <a:endParaRPr lang="en-GB"/>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2464632"/>
        <c:crosses val="autoZero"/>
        <c:auto val="1"/>
        <c:lblAlgn val="ctr"/>
        <c:lblOffset val="100"/>
        <c:noMultiLvlLbl val="0"/>
      </c:catAx>
      <c:valAx>
        <c:axId val="732464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Frequenc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2463320"/>
        <c:crosses val="autoZero"/>
        <c:crossBetween val="between"/>
      </c:valAx>
      <c:spPr>
        <a:noFill/>
        <a:ln>
          <a:noFill/>
        </a:ln>
        <a:effectLst/>
      </c:spPr>
    </c:plotArea>
    <c:legend>
      <c:legendPos val="b"/>
      <c:layout>
        <c:manualLayout>
          <c:xMode val="edge"/>
          <c:yMode val="edge"/>
          <c:x val="0.30220800524934383"/>
          <c:y val="0.27372630504520262"/>
          <c:w val="0.47891732283464566"/>
          <c:h val="7.812554680664918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withinLinear" id="14">
  <a:schemeClr val="accent1"/>
</cs:colorStyle>
</file>

<file path=xl/charts/colors27.xml><?xml version="1.0" encoding="utf-8"?>
<cs:colorStyle xmlns:cs="http://schemas.microsoft.com/office/drawing/2012/chartStyle" xmlns:a="http://schemas.openxmlformats.org/drawingml/2006/main" meth="withinLinear" id="14">
  <a:schemeClr val="accent1"/>
</cs:colorStyle>
</file>

<file path=xl/charts/colors28.xml><?xml version="1.0" encoding="utf-8"?>
<cs:colorStyle xmlns:cs="http://schemas.microsoft.com/office/drawing/2012/chartStyle" xmlns:a="http://schemas.openxmlformats.org/drawingml/2006/main" meth="withinLinear" id="14">
  <a:schemeClr val="accent1"/>
</cs:colorStyle>
</file>

<file path=xl/charts/colors29.xml><?xml version="1.0" encoding="utf-8"?>
<cs:colorStyle xmlns:cs="http://schemas.microsoft.com/office/drawing/2012/chartStyle" xmlns:a="http://schemas.openxmlformats.org/drawingml/2006/main" meth="withinLinear" id="14">
  <a:schemeClr val="accent1"/>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withinLinear" id="18">
  <a:schemeClr val="accent5"/>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7.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10</xdr:col>
      <xdr:colOff>10741</xdr:colOff>
      <xdr:row>11</xdr:row>
      <xdr:rowOff>81274</xdr:rowOff>
    </xdr:from>
    <xdr:to>
      <xdr:col>19</xdr:col>
      <xdr:colOff>168089</xdr:colOff>
      <xdr:row>27</xdr:row>
      <xdr:rowOff>15688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8</xdr:col>
      <xdr:colOff>191135</xdr:colOff>
      <xdr:row>6</xdr:row>
      <xdr:rowOff>111125</xdr:rowOff>
    </xdr:from>
    <xdr:to>
      <xdr:col>15</xdr:col>
      <xdr:colOff>511175</xdr:colOff>
      <xdr:row>21</xdr:row>
      <xdr:rowOff>9207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6</xdr:col>
      <xdr:colOff>298450</xdr:colOff>
      <xdr:row>5</xdr:row>
      <xdr:rowOff>78422</xdr:rowOff>
    </xdr:from>
    <xdr:to>
      <xdr:col>13</xdr:col>
      <xdr:colOff>398462</xdr:colOff>
      <xdr:row>19</xdr:row>
      <xdr:rowOff>14827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2</xdr:col>
      <xdr:colOff>224518</xdr:colOff>
      <xdr:row>11</xdr:row>
      <xdr:rowOff>41500</xdr:rowOff>
    </xdr:from>
    <xdr:to>
      <xdr:col>14</xdr:col>
      <xdr:colOff>319768</xdr:colOff>
      <xdr:row>26</xdr:row>
      <xdr:rowOff>171993</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3</xdr:col>
      <xdr:colOff>375062</xdr:colOff>
      <xdr:row>7</xdr:row>
      <xdr:rowOff>17814</xdr:rowOff>
    </xdr:from>
    <xdr:to>
      <xdr:col>22</xdr:col>
      <xdr:colOff>353291</xdr:colOff>
      <xdr:row>24</xdr:row>
      <xdr:rowOff>60268</xdr:rowOff>
    </xdr:to>
    <xdr:graphicFrame macro="">
      <xdr:nvGraphicFramePr>
        <xdr:cNvPr id="2" name="Chart 1">
          <a:extLst>
            <a:ext uri="{FF2B5EF4-FFF2-40B4-BE49-F238E27FC236}">
              <a16:creationId xmlns:a16="http://schemas.microsoft.com/office/drawing/2014/main" id="{6EB74335-8B88-407E-8A26-32575A1BF7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6</xdr:col>
      <xdr:colOff>161109</xdr:colOff>
      <xdr:row>7</xdr:row>
      <xdr:rowOff>1089</xdr:rowOff>
    </xdr:from>
    <xdr:to>
      <xdr:col>15</xdr:col>
      <xdr:colOff>161109</xdr:colOff>
      <xdr:row>24</xdr:row>
      <xdr:rowOff>94707</xdr:rowOff>
    </xdr:to>
    <xdr:graphicFrame macro="">
      <xdr:nvGraphicFramePr>
        <xdr:cNvPr id="2" name="Chart 1">
          <a:extLst>
            <a:ext uri="{FF2B5EF4-FFF2-40B4-BE49-F238E27FC236}">
              <a16:creationId xmlns:a16="http://schemas.microsoft.com/office/drawing/2014/main" id="{A917EFE5-D0F4-435A-960E-15A4945D9D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5</xdr:col>
      <xdr:colOff>205740</xdr:colOff>
      <xdr:row>6</xdr:row>
      <xdr:rowOff>22860</xdr:rowOff>
    </xdr:from>
    <xdr:to>
      <xdr:col>14</xdr:col>
      <xdr:colOff>214884</xdr:colOff>
      <xdr:row>23</xdr:row>
      <xdr:rowOff>160020</xdr:rowOff>
    </xdr:to>
    <xdr:graphicFrame macro="">
      <xdr:nvGraphicFramePr>
        <xdr:cNvPr id="2" name="Chart 1">
          <a:extLst>
            <a:ext uri="{FF2B5EF4-FFF2-40B4-BE49-F238E27FC236}">
              <a16:creationId xmlns:a16="http://schemas.microsoft.com/office/drawing/2014/main" id="{1856F78E-B1C5-4857-B093-F3580C37D3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3</xdr:col>
      <xdr:colOff>669471</xdr:colOff>
      <xdr:row>11</xdr:row>
      <xdr:rowOff>47353</xdr:rowOff>
    </xdr:from>
    <xdr:to>
      <xdr:col>13</xdr:col>
      <xdr:colOff>197030</xdr:colOff>
      <xdr:row>30</xdr:row>
      <xdr:rowOff>9906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5</xdr:col>
      <xdr:colOff>337457</xdr:colOff>
      <xdr:row>8</xdr:row>
      <xdr:rowOff>54429</xdr:rowOff>
    </xdr:from>
    <xdr:to>
      <xdr:col>13</xdr:col>
      <xdr:colOff>312964</xdr:colOff>
      <xdr:row>19</xdr:row>
      <xdr:rowOff>10885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190499</xdr:colOff>
      <xdr:row>8</xdr:row>
      <xdr:rowOff>40823</xdr:rowOff>
    </xdr:from>
    <xdr:to>
      <xdr:col>27</xdr:col>
      <xdr:colOff>585107</xdr:colOff>
      <xdr:row>19</xdr:row>
      <xdr:rowOff>81643</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5</xdr:col>
      <xdr:colOff>155121</xdr:colOff>
      <xdr:row>6</xdr:row>
      <xdr:rowOff>111578</xdr:rowOff>
    </xdr:from>
    <xdr:to>
      <xdr:col>14</xdr:col>
      <xdr:colOff>564697</xdr:colOff>
      <xdr:row>24</xdr:row>
      <xdr:rowOff>163286</xdr:rowOff>
    </xdr:to>
    <xdr:graphicFrame macro="">
      <xdr:nvGraphicFramePr>
        <xdr:cNvPr id="2" name="Chart 1">
          <a:extLst>
            <a:ext uri="{FF2B5EF4-FFF2-40B4-BE49-F238E27FC236}">
              <a16:creationId xmlns:a16="http://schemas.microsoft.com/office/drawing/2014/main" id="{5104D0C6-402B-47E9-800F-CD0D3F2400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6</xdr:col>
      <xdr:colOff>265296</xdr:colOff>
      <xdr:row>6</xdr:row>
      <xdr:rowOff>60511</xdr:rowOff>
    </xdr:from>
    <xdr:to>
      <xdr:col>16</xdr:col>
      <xdr:colOff>374836</xdr:colOff>
      <xdr:row>24</xdr:row>
      <xdr:rowOff>154081</xdr:rowOff>
    </xdr:to>
    <xdr:graphicFrame macro="">
      <xdr:nvGraphicFramePr>
        <xdr:cNvPr id="2" name="Chart 1">
          <a:extLst>
            <a:ext uri="{FF2B5EF4-FFF2-40B4-BE49-F238E27FC236}">
              <a16:creationId xmlns:a16="http://schemas.microsoft.com/office/drawing/2014/main" id="{9DB7618B-C36D-48F2-9549-7C1E45E6B8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308601</xdr:colOff>
      <xdr:row>8</xdr:row>
      <xdr:rowOff>317705</xdr:rowOff>
    </xdr:from>
    <xdr:to>
      <xdr:col>33</xdr:col>
      <xdr:colOff>374072</xdr:colOff>
      <xdr:row>30</xdr:row>
      <xdr:rowOff>13703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6</xdr:col>
      <xdr:colOff>207512</xdr:colOff>
      <xdr:row>7</xdr:row>
      <xdr:rowOff>152401</xdr:rowOff>
    </xdr:from>
    <xdr:to>
      <xdr:col>9</xdr:col>
      <xdr:colOff>2601688</xdr:colOff>
      <xdr:row>24</xdr:row>
      <xdr:rowOff>53069</xdr:rowOff>
    </xdr:to>
    <xdr:graphicFrame macro="">
      <xdr:nvGraphicFramePr>
        <xdr:cNvPr id="2" name="Chart 1">
          <a:extLst>
            <a:ext uri="{FF2B5EF4-FFF2-40B4-BE49-F238E27FC236}">
              <a16:creationId xmlns:a16="http://schemas.microsoft.com/office/drawing/2014/main" id="{3A7C2345-60A1-4760-8F8F-BBB4AA1B31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5</xdr:col>
      <xdr:colOff>333094</xdr:colOff>
      <xdr:row>6</xdr:row>
      <xdr:rowOff>38940</xdr:rowOff>
    </xdr:from>
    <xdr:to>
      <xdr:col>13</xdr:col>
      <xdr:colOff>223557</xdr:colOff>
      <xdr:row>20</xdr:row>
      <xdr:rowOff>111554</xdr:rowOff>
    </xdr:to>
    <xdr:graphicFrame macro="">
      <xdr:nvGraphicFramePr>
        <xdr:cNvPr id="2" name="Chart 1">
          <a:extLst>
            <a:ext uri="{FF2B5EF4-FFF2-40B4-BE49-F238E27FC236}">
              <a16:creationId xmlns:a16="http://schemas.microsoft.com/office/drawing/2014/main" id="{F8A95229-6030-472B-9BA4-C45D37875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5</xdr:col>
      <xdr:colOff>352425</xdr:colOff>
      <xdr:row>8</xdr:row>
      <xdr:rowOff>66675</xdr:rowOff>
    </xdr:from>
    <xdr:to>
      <xdr:col>13</xdr:col>
      <xdr:colOff>47625</xdr:colOff>
      <xdr:row>23</xdr:row>
      <xdr:rowOff>4762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4</xdr:col>
      <xdr:colOff>405035</xdr:colOff>
      <xdr:row>6</xdr:row>
      <xdr:rowOff>9580</xdr:rowOff>
    </xdr:from>
    <xdr:to>
      <xdr:col>12</xdr:col>
      <xdr:colOff>100235</xdr:colOff>
      <xdr:row>20</xdr:row>
      <xdr:rowOff>74574</xdr:rowOff>
    </xdr:to>
    <xdr:graphicFrame macro="">
      <xdr:nvGraphicFramePr>
        <xdr:cNvPr id="2" name="Chart 1">
          <a:extLst>
            <a:ext uri="{FF2B5EF4-FFF2-40B4-BE49-F238E27FC236}">
              <a16:creationId xmlns:a16="http://schemas.microsoft.com/office/drawing/2014/main" id="{3CF7B1DC-EADF-46DF-A8AC-5719A5CB38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5</xdr:col>
      <xdr:colOff>171571</xdr:colOff>
      <xdr:row>8</xdr:row>
      <xdr:rowOff>70322</xdr:rowOff>
    </xdr:from>
    <xdr:to>
      <xdr:col>12</xdr:col>
      <xdr:colOff>639287</xdr:colOff>
      <xdr:row>32</xdr:row>
      <xdr:rowOff>151286</xdr:rowOff>
    </xdr:to>
    <xdr:graphicFrame macro="">
      <xdr:nvGraphicFramePr>
        <xdr:cNvPr id="2" name="Chart 1">
          <a:extLst>
            <a:ext uri="{FF2B5EF4-FFF2-40B4-BE49-F238E27FC236}">
              <a16:creationId xmlns:a16="http://schemas.microsoft.com/office/drawing/2014/main" id="{41564AE2-F559-4052-8EFC-0FE5E1947A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5</xdr:col>
      <xdr:colOff>346981</xdr:colOff>
      <xdr:row>8</xdr:row>
      <xdr:rowOff>183697</xdr:rowOff>
    </xdr:from>
    <xdr:to>
      <xdr:col>14</xdr:col>
      <xdr:colOff>413655</xdr:colOff>
      <xdr:row>25</xdr:row>
      <xdr:rowOff>14559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1</xdr:col>
      <xdr:colOff>147299</xdr:colOff>
      <xdr:row>9</xdr:row>
      <xdr:rowOff>99107</xdr:rowOff>
    </xdr:from>
    <xdr:to>
      <xdr:col>22</xdr:col>
      <xdr:colOff>298677</xdr:colOff>
      <xdr:row>33</xdr:row>
      <xdr:rowOff>3810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125412</xdr:colOff>
      <xdr:row>7</xdr:row>
      <xdr:rowOff>95931</xdr:rowOff>
    </xdr:from>
    <xdr:to>
      <xdr:col>47</xdr:col>
      <xdr:colOff>479198</xdr:colOff>
      <xdr:row>30</xdr:row>
      <xdr:rowOff>168276</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9</xdr:col>
      <xdr:colOff>297180</xdr:colOff>
      <xdr:row>6</xdr:row>
      <xdr:rowOff>41910</xdr:rowOff>
    </xdr:from>
    <xdr:to>
      <xdr:col>13</xdr:col>
      <xdr:colOff>421005</xdr:colOff>
      <xdr:row>19</xdr:row>
      <xdr:rowOff>17526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285750</xdr:colOff>
      <xdr:row>6</xdr:row>
      <xdr:rowOff>36195</xdr:rowOff>
    </xdr:from>
    <xdr:to>
      <xdr:col>19</xdr:col>
      <xdr:colOff>329565</xdr:colOff>
      <xdr:row>20</xdr:row>
      <xdr:rowOff>38101</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6</xdr:col>
      <xdr:colOff>65616</xdr:colOff>
      <xdr:row>5</xdr:row>
      <xdr:rowOff>11642</xdr:rowOff>
    </xdr:from>
    <xdr:to>
      <xdr:col>12</xdr:col>
      <xdr:colOff>191217</xdr:colOff>
      <xdr:row>21</xdr:row>
      <xdr:rowOff>55418</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6</xdr:col>
      <xdr:colOff>65616</xdr:colOff>
      <xdr:row>5</xdr:row>
      <xdr:rowOff>11642</xdr:rowOff>
    </xdr:from>
    <xdr:to>
      <xdr:col>12</xdr:col>
      <xdr:colOff>191217</xdr:colOff>
      <xdr:row>21</xdr:row>
      <xdr:rowOff>55418</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63237</xdr:colOff>
      <xdr:row>20</xdr:row>
      <xdr:rowOff>121723</xdr:rowOff>
    </xdr:from>
    <xdr:to>
      <xdr:col>11</xdr:col>
      <xdr:colOff>540328</xdr:colOff>
      <xdr:row>20</xdr:row>
      <xdr:rowOff>121723</xdr:rowOff>
    </xdr:to>
    <xdr:cxnSp macro="">
      <xdr:nvCxnSpPr>
        <xdr:cNvPr id="3" name="Straight Arrow Connector 2"/>
        <xdr:cNvCxnSpPr/>
      </xdr:nvCxnSpPr>
      <xdr:spPr>
        <a:xfrm>
          <a:off x="7136477" y="3779323"/>
          <a:ext cx="277091" cy="0"/>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614363</xdr:colOff>
      <xdr:row>12</xdr:row>
      <xdr:rowOff>97631</xdr:rowOff>
    </xdr:from>
    <xdr:to>
      <xdr:col>10</xdr:col>
      <xdr:colOff>516731</xdr:colOff>
      <xdr:row>37</xdr:row>
      <xdr:rowOff>2143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8</xdr:col>
      <xdr:colOff>207817</xdr:colOff>
      <xdr:row>4</xdr:row>
      <xdr:rowOff>360218</xdr:rowOff>
    </xdr:from>
    <xdr:to>
      <xdr:col>15</xdr:col>
      <xdr:colOff>581890</xdr:colOff>
      <xdr:row>16</xdr:row>
      <xdr:rowOff>101683</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10</xdr:col>
      <xdr:colOff>207817</xdr:colOff>
      <xdr:row>4</xdr:row>
      <xdr:rowOff>360218</xdr:rowOff>
    </xdr:from>
    <xdr:to>
      <xdr:col>17</xdr:col>
      <xdr:colOff>581890</xdr:colOff>
      <xdr:row>16</xdr:row>
      <xdr:rowOff>101683</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8</xdr:col>
      <xdr:colOff>207817</xdr:colOff>
      <xdr:row>4</xdr:row>
      <xdr:rowOff>360218</xdr:rowOff>
    </xdr:from>
    <xdr:to>
      <xdr:col>15</xdr:col>
      <xdr:colOff>581890</xdr:colOff>
      <xdr:row>16</xdr:row>
      <xdr:rowOff>101683</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7</xdr:col>
      <xdr:colOff>207817</xdr:colOff>
      <xdr:row>4</xdr:row>
      <xdr:rowOff>360218</xdr:rowOff>
    </xdr:from>
    <xdr:to>
      <xdr:col>14</xdr:col>
      <xdr:colOff>581890</xdr:colOff>
      <xdr:row>16</xdr:row>
      <xdr:rowOff>101683</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5</xdr:col>
      <xdr:colOff>319617</xdr:colOff>
      <xdr:row>5</xdr:row>
      <xdr:rowOff>43392</xdr:rowOff>
    </xdr:from>
    <xdr:to>
      <xdr:col>11</xdr:col>
      <xdr:colOff>445217</xdr:colOff>
      <xdr:row>20</xdr:row>
      <xdr:rowOff>16749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5</xdr:col>
      <xdr:colOff>319617</xdr:colOff>
      <xdr:row>5</xdr:row>
      <xdr:rowOff>43392</xdr:rowOff>
    </xdr:from>
    <xdr:to>
      <xdr:col>11</xdr:col>
      <xdr:colOff>445217</xdr:colOff>
      <xdr:row>20</xdr:row>
      <xdr:rowOff>16749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5</xdr:col>
      <xdr:colOff>1807690</xdr:colOff>
      <xdr:row>9</xdr:row>
      <xdr:rowOff>172503</xdr:rowOff>
    </xdr:from>
    <xdr:to>
      <xdr:col>10</xdr:col>
      <xdr:colOff>1028</xdr:colOff>
      <xdr:row>30</xdr:row>
      <xdr:rowOff>14590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5</xdr:col>
      <xdr:colOff>1807690</xdr:colOff>
      <xdr:row>9</xdr:row>
      <xdr:rowOff>172503</xdr:rowOff>
    </xdr:from>
    <xdr:to>
      <xdr:col>10</xdr:col>
      <xdr:colOff>1028</xdr:colOff>
      <xdr:row>30</xdr:row>
      <xdr:rowOff>14590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5</xdr:col>
      <xdr:colOff>384735</xdr:colOff>
      <xdr:row>5</xdr:row>
      <xdr:rowOff>23656</xdr:rowOff>
    </xdr:from>
    <xdr:to>
      <xdr:col>17</xdr:col>
      <xdr:colOff>352985</xdr:colOff>
      <xdr:row>22</xdr:row>
      <xdr:rowOff>16124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6</xdr:col>
      <xdr:colOff>235528</xdr:colOff>
      <xdr:row>5</xdr:row>
      <xdr:rowOff>69273</xdr:rowOff>
    </xdr:from>
    <xdr:to>
      <xdr:col>16</xdr:col>
      <xdr:colOff>474982</xdr:colOff>
      <xdr:row>23</xdr:row>
      <xdr:rowOff>7146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5</xdr:col>
      <xdr:colOff>419099</xdr:colOff>
      <xdr:row>5</xdr:row>
      <xdr:rowOff>133350</xdr:rowOff>
    </xdr:from>
    <xdr:to>
      <xdr:col>28</xdr:col>
      <xdr:colOff>54427</xdr:colOff>
      <xdr:row>23</xdr:row>
      <xdr:rowOff>11974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15</xdr:col>
      <xdr:colOff>158641</xdr:colOff>
      <xdr:row>9</xdr:row>
      <xdr:rowOff>79221</xdr:rowOff>
    </xdr:from>
    <xdr:to>
      <xdr:col>26</xdr:col>
      <xdr:colOff>149679</xdr:colOff>
      <xdr:row>29</xdr:row>
      <xdr:rowOff>81643</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14</xdr:col>
      <xdr:colOff>285750</xdr:colOff>
      <xdr:row>5</xdr:row>
      <xdr:rowOff>95250</xdr:rowOff>
    </xdr:from>
    <xdr:to>
      <xdr:col>25</xdr:col>
      <xdr:colOff>535132</xdr:colOff>
      <xdr:row>23</xdr:row>
      <xdr:rowOff>10390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14</xdr:col>
      <xdr:colOff>459443</xdr:colOff>
      <xdr:row>5</xdr:row>
      <xdr:rowOff>40339</xdr:rowOff>
    </xdr:from>
    <xdr:to>
      <xdr:col>18</xdr:col>
      <xdr:colOff>1008529</xdr:colOff>
      <xdr:row>31</xdr:row>
      <xdr:rowOff>6723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10</xdr:col>
      <xdr:colOff>415924</xdr:colOff>
      <xdr:row>5</xdr:row>
      <xdr:rowOff>120649</xdr:rowOff>
    </xdr:from>
    <xdr:to>
      <xdr:col>16</xdr:col>
      <xdr:colOff>739774</xdr:colOff>
      <xdr:row>25</xdr:row>
      <xdr:rowOff>5397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14</xdr:col>
      <xdr:colOff>297007</xdr:colOff>
      <xdr:row>5</xdr:row>
      <xdr:rowOff>82260</xdr:rowOff>
    </xdr:from>
    <xdr:to>
      <xdr:col>21</xdr:col>
      <xdr:colOff>868507</xdr:colOff>
      <xdr:row>34</xdr:row>
      <xdr:rowOff>2976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13</xdr:col>
      <xdr:colOff>227734</xdr:colOff>
      <xdr:row>5</xdr:row>
      <xdr:rowOff>12987</xdr:rowOff>
    </xdr:from>
    <xdr:to>
      <xdr:col>20</xdr:col>
      <xdr:colOff>799234</xdr:colOff>
      <xdr:row>33</xdr:row>
      <xdr:rowOff>15098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5</xdr:col>
      <xdr:colOff>272143</xdr:colOff>
      <xdr:row>5</xdr:row>
      <xdr:rowOff>75292</xdr:rowOff>
    </xdr:from>
    <xdr:to>
      <xdr:col>12</xdr:col>
      <xdr:colOff>347383</xdr:colOff>
      <xdr:row>26</xdr:row>
      <xdr:rowOff>12326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15</xdr:col>
      <xdr:colOff>179443</xdr:colOff>
      <xdr:row>5</xdr:row>
      <xdr:rowOff>96274</xdr:rowOff>
    </xdr:from>
    <xdr:to>
      <xdr:col>22</xdr:col>
      <xdr:colOff>549088</xdr:colOff>
      <xdr:row>25</xdr:row>
      <xdr:rowOff>89648</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absoluteAnchor>
    <xdr:pos x="17823466" y="1111906"/>
    <xdr:ext cx="5780720" cy="4060293"/>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9.xml><?xml version="1.0" encoding="utf-8"?>
<xdr:wsDr xmlns:xdr="http://schemas.openxmlformats.org/drawingml/2006/spreadsheetDrawing" xmlns:a="http://schemas.openxmlformats.org/drawingml/2006/main">
  <xdr:twoCellAnchor>
    <xdr:from>
      <xdr:col>15</xdr:col>
      <xdr:colOff>179443</xdr:colOff>
      <xdr:row>5</xdr:row>
      <xdr:rowOff>96274</xdr:rowOff>
    </xdr:from>
    <xdr:to>
      <xdr:col>22</xdr:col>
      <xdr:colOff>549088</xdr:colOff>
      <xdr:row>25</xdr:row>
      <xdr:rowOff>89648</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4</xdr:col>
      <xdr:colOff>1</xdr:colOff>
      <xdr:row>8</xdr:row>
      <xdr:rowOff>95250</xdr:rowOff>
    </xdr:from>
    <xdr:to>
      <xdr:col>10</xdr:col>
      <xdr:colOff>347382</xdr:colOff>
      <xdr:row>28</xdr:row>
      <xdr:rowOff>15127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93839</xdr:colOff>
      <xdr:row>9</xdr:row>
      <xdr:rowOff>67315</xdr:rowOff>
    </xdr:from>
    <xdr:to>
      <xdr:col>7</xdr:col>
      <xdr:colOff>13015</xdr:colOff>
      <xdr:row>25</xdr:row>
      <xdr:rowOff>184152</xdr:rowOff>
    </xdr:to>
    <xdr:cxnSp macro="">
      <xdr:nvCxnSpPr>
        <xdr:cNvPr id="4" name="Straight Connector 3"/>
        <xdr:cNvCxnSpPr/>
      </xdr:nvCxnSpPr>
      <xdr:spPr>
        <a:xfrm flipV="1">
          <a:off x="5394439" y="1819915"/>
          <a:ext cx="39662" cy="3077751"/>
        </a:xfrm>
        <a:prstGeom prst="line">
          <a:avLst/>
        </a:prstGeom>
        <a:ln w="19050">
          <a:solidFill>
            <a:schemeClr val="accent1">
              <a:lumMod val="60000"/>
              <a:lumOff val="40000"/>
            </a:schemeClr>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50.xml><?xml version="1.0" encoding="utf-8"?>
<xdr:wsDr xmlns:xdr="http://schemas.openxmlformats.org/drawingml/2006/spreadsheetDrawing" xmlns:a="http://schemas.openxmlformats.org/drawingml/2006/main">
  <xdr:twoCellAnchor>
    <xdr:from>
      <xdr:col>6</xdr:col>
      <xdr:colOff>289985</xdr:colOff>
      <xdr:row>5</xdr:row>
      <xdr:rowOff>65772</xdr:rowOff>
    </xdr:from>
    <xdr:to>
      <xdr:col>12</xdr:col>
      <xdr:colOff>135717</xdr:colOff>
      <xdr:row>19</xdr:row>
      <xdr:rowOff>6101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6</xdr:col>
      <xdr:colOff>203572</xdr:colOff>
      <xdr:row>5</xdr:row>
      <xdr:rowOff>73023</xdr:rowOff>
    </xdr:from>
    <xdr:to>
      <xdr:col>13</xdr:col>
      <xdr:colOff>493059</xdr:colOff>
      <xdr:row>20</xdr:row>
      <xdr:rowOff>44823</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21</xdr:col>
      <xdr:colOff>439881</xdr:colOff>
      <xdr:row>6</xdr:row>
      <xdr:rowOff>0</xdr:rowOff>
    </xdr:from>
    <xdr:to>
      <xdr:col>37</xdr:col>
      <xdr:colOff>487706</xdr:colOff>
      <xdr:row>39</xdr:row>
      <xdr:rowOff>4674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7</xdr:col>
      <xdr:colOff>289985</xdr:colOff>
      <xdr:row>5</xdr:row>
      <xdr:rowOff>65772</xdr:rowOff>
    </xdr:from>
    <xdr:to>
      <xdr:col>13</xdr:col>
      <xdr:colOff>135717</xdr:colOff>
      <xdr:row>18</xdr:row>
      <xdr:rowOff>6101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91440</xdr:colOff>
      <xdr:row>6</xdr:row>
      <xdr:rowOff>60960</xdr:rowOff>
    </xdr:from>
    <xdr:to>
      <xdr:col>5</xdr:col>
      <xdr:colOff>384810</xdr:colOff>
      <xdr:row>14</xdr:row>
      <xdr:rowOff>9271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01040" y="1158240"/>
          <a:ext cx="2731770" cy="149479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xdr:col>
      <xdr:colOff>388620</xdr:colOff>
      <xdr:row>6</xdr:row>
      <xdr:rowOff>129540</xdr:rowOff>
    </xdr:from>
    <xdr:to>
      <xdr:col>7</xdr:col>
      <xdr:colOff>504190</xdr:colOff>
      <xdr:row>19</xdr:row>
      <xdr:rowOff>36195</xdr:rowOff>
    </xdr:to>
    <xdr:pic>
      <xdr:nvPicPr>
        <xdr:cNvPr id="2" name="Picture 1"/>
        <xdr:cNvPicPr/>
      </xdr:nvPicPr>
      <xdr:blipFill rotWithShape="1">
        <a:blip xmlns:r="http://schemas.openxmlformats.org/officeDocument/2006/relationships" r:embed="rId1"/>
        <a:srcRect l="28263" t="10753" r="26503" b="15368"/>
        <a:stretch/>
      </xdr:blipFill>
      <xdr:spPr bwMode="auto">
        <a:xfrm>
          <a:off x="2217420" y="1226820"/>
          <a:ext cx="2553970" cy="2284095"/>
        </a:xfrm>
        <a:prstGeom prst="rect">
          <a:avLst/>
        </a:prstGeom>
        <a:ln>
          <a:noFill/>
        </a:ln>
        <a:extLst>
          <a:ext uri="{53640926-AAD7-44D8-BBD7-CCE9431645EC}">
            <a14:shadowObscured xmlns:a14="http://schemas.microsoft.com/office/drawing/2010/main"/>
          </a:ext>
        </a:extLst>
      </xdr:spPr>
    </xdr:pic>
    <xdr:clientData/>
  </xdr:twoCellAnchor>
</xdr:wsDr>
</file>

<file path=xl/drawings/drawing8.xml><?xml version="1.0" encoding="utf-8"?>
<xdr:wsDr xmlns:xdr="http://schemas.openxmlformats.org/drawingml/2006/spreadsheetDrawing" xmlns:a="http://schemas.openxmlformats.org/drawingml/2006/main">
  <xdr:twoCellAnchor>
    <xdr:from>
      <xdr:col>6</xdr:col>
      <xdr:colOff>215673</xdr:colOff>
      <xdr:row>8</xdr:row>
      <xdr:rowOff>77787</xdr:rowOff>
    </xdr:from>
    <xdr:to>
      <xdr:col>14</xdr:col>
      <xdr:colOff>18823</xdr:colOff>
      <xdr:row>22</xdr:row>
      <xdr:rowOff>15398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8</xdr:col>
      <xdr:colOff>7845</xdr:colOff>
      <xdr:row>7</xdr:row>
      <xdr:rowOff>3175</xdr:rowOff>
    </xdr:from>
    <xdr:to>
      <xdr:col>16</xdr:col>
      <xdr:colOff>160245</xdr:colOff>
      <xdr:row>21</xdr:row>
      <xdr:rowOff>6816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ivpr-fs05\EIOPA\Risks%20and%20Financial%20Stability%20Department\1_Financial%20Stability\4.%20Financial%20stability%20report\2018\data\Silkenewdata.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intranet/Users/SalituroVa/Documents/IAIS/SRAF%20-%20Indicators_v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ivpr-fs05\EIOPA\Risks%20and%20Financial%20Stability%20Department\1_Financial%20Stability\Bloomberg\RISK%20REPORT\codiv\marketimpact_covid19.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ivpr-fs05\EIOPA\Risks%20and%20Financial%20Stability%20Department\1_Financial%20Stability\Bloomberg\2020\Refinitv_updates\Corporate%20bonds%20yield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intranet/Users/SalituroVa/AppData/Local/Microsoft/Windows/INetCache/Content.Outlook/SEXG0E1A/Book1%20(00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ivpr-fs05\EIOPA\Risks%20and%20Financial%20Stability%20Department\1_Financial%20Stability\Bloomberg\2020\RDB\April%202020\Refinitiv\RDB_Market%20data_Reuters_0903.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ivpr-fs05\EIOPA\Risks%20and%20Financial%20Stability%20Department\1_Financial%20Stability\Bloomberg\2020\Refinitv_updates\marketimpact_covid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Risks%20and%20Financial%20Stability%20Department\1_Financial%20Stability\4.%20Financial%20stability%20report\2018\data\Silkenewdata.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intranet/Risks%20and%20Financial%20Stability%20Department/1_Financial%20Stability/4.%20Financial%20stability%20report/2018/data/Silkenewdata.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ivpr-fs05\EIOPA\Risks%20and%20Financial%20Stability%20Department\1_Financial%20Stability\Bloomberg\FSR\03-Spring-2019\Data\FS_SemiannualReport_v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Risks%20and%20Financial%20Stability%20Department\1_Financial%20Stability\Bloomberg\FSR\03-Spring-2019\Data\FS_SemiannualReport_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intranet/Users/cerezola/Downloads/Data%20and%20figures-Financial%20stability%20report%20July%202021.xlsb%20-%20EN.xlsb"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intranet/eris/finstability/rsk/fsr/Financial%20Stability%20Report%202021/Spring%202021/Chapters/EIOPA%20Data%20and%20figures%20financial%20stability%20report%20spring%202021_v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imecb01\gscstw$\mike%20foley%20data\Data%20for%20Monthly%20Re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imecb01\gscstw$\eurmkt%2026-03-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tat"/>
      <sheetName val="share Life "/>
      <sheetName val="TA by Country"/>
      <sheetName val="GWP by Country"/>
      <sheetName val="GWP LINKED"/>
      <sheetName val="GWP LINKED Cross-section"/>
      <sheetName val="GWP LINKED Individuals"/>
      <sheetName val="Lapse Rate"/>
      <sheetName val="TP by Type"/>
      <sheetName val="SCR Ratio by type"/>
      <sheetName val="SCR Ratio by country"/>
      <sheetName val="Market growth"/>
      <sheetName val="CR by Country"/>
      <sheetName val="CR by LoB"/>
      <sheetName val="CR by SUB ID"/>
      <sheetName val="Transitionals"/>
      <sheetName val="Frequency"/>
      <sheetName val="SCR Ratio explore"/>
      <sheetName val="Sheet5"/>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_tree"/>
      <sheetName val="List"/>
      <sheetName val="real estate"/>
      <sheetName val="Residential RE"/>
      <sheetName val="CRE"/>
      <sheetName val="Real GDP forecast"/>
      <sheetName val="Unemployment forecast"/>
      <sheetName val="Inflation forecast"/>
      <sheetName val="Equity indices"/>
      <sheetName val="Bond indices"/>
      <sheetName val="Volatility calculations"/>
      <sheetName val="CDS sovereigns"/>
      <sheetName val="CDS_corporate"/>
      <sheetName val="government_debt"/>
      <sheetName val="debt_securities"/>
      <sheetName val="Deficit"/>
      <sheetName val="CDS Sov copypasted"/>
      <sheetName val="10y swaprate"/>
      <sheetName val="10y_swaprate_pasted"/>
      <sheetName val="Swap_curve_d"/>
      <sheetName val="swap cures_ copy pasted"/>
      <sheetName val="Nominal GDP "/>
      <sheetName val="equity_outstanding_ECB"/>
      <sheetName val="debt service ratio"/>
      <sheetName val="Insurance prices"/>
      <sheetName val="KRI-description"/>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ow r="4">
          <cell r="B4" t="str">
            <v>EUR</v>
          </cell>
        </row>
      </sheetData>
      <sheetData sheetId="19" refreshError="1"/>
      <sheetData sheetId="20" refreshError="1"/>
      <sheetData sheetId="21"/>
      <sheetData sheetId="22" refreshError="1"/>
      <sheetData sheetId="23"/>
      <sheetData sheetId="24" refreshError="1"/>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sheetName val="bonds"/>
      <sheetName val="swap_ST"/>
      <sheetName val="sovereign_ST"/>
      <sheetName val="equity_ST"/>
      <sheetName val="Sheet1"/>
      <sheetName val="corporate_ST"/>
      <sheetName val="FX_commodities_ST"/>
      <sheetName val="latest changes"/>
    </sheetNames>
    <sheetDataSet>
      <sheetData sheetId="0"/>
      <sheetData sheetId="1"/>
      <sheetData sheetId="2"/>
      <sheetData sheetId="3"/>
      <sheetData sheetId="4"/>
      <sheetData sheetId="5"/>
      <sheetData sheetId="6"/>
      <sheetData sheetId="7"/>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e_ST"/>
      <sheetName val="sovereign"/>
      <sheetName val="Sheet1"/>
    </sheetNames>
    <sheetDataSet>
      <sheetData sheetId="0"/>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e_ST"/>
      <sheetName val="sovereign"/>
      <sheetName val="Sheet1"/>
    </sheetNames>
    <sheetDataSet>
      <sheetData sheetId="0"/>
      <sheetData sheetId="1"/>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1.1&amp;1.4"/>
      <sheetName val="1.2"/>
      <sheetName val="1.5"/>
      <sheetName val="1.7"/>
      <sheetName val="2.1"/>
      <sheetName val="2.3"/>
      <sheetName val="2.5"/>
      <sheetName val="3.2"/>
      <sheetName val="8.1"/>
      <sheetName val="8.2"/>
      <sheetName val="8.3"/>
      <sheetName val="8.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sheetName val="bonds"/>
      <sheetName val="swap_ST"/>
      <sheetName val="sovereign_ST"/>
      <sheetName val="equity_ST"/>
      <sheetName val="corporate_ST"/>
      <sheetName val="FX_commodities_ST"/>
      <sheetName val="latest change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tat"/>
      <sheetName val="share Life "/>
      <sheetName val="TA by Country"/>
      <sheetName val="GWP by Country"/>
      <sheetName val="GWP LINKED"/>
      <sheetName val="GWP LINKED Cross-section"/>
      <sheetName val="GWP LINKED Individuals"/>
      <sheetName val="Lapse Rate"/>
      <sheetName val="TP by Type"/>
      <sheetName val="SCR Ratio by type"/>
      <sheetName val="SCR Ratio by country"/>
      <sheetName val="Market growth"/>
      <sheetName val="CR by Country"/>
      <sheetName val="CR by LoB"/>
      <sheetName val="CR by SUB ID"/>
      <sheetName val="Transitionals"/>
      <sheetName val="Frequency"/>
      <sheetName val="SCR Ratio explore"/>
      <sheetName val="Sheet5"/>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tat"/>
      <sheetName val="share Life "/>
      <sheetName val="TA by Country"/>
      <sheetName val="GWP by Country"/>
      <sheetName val="GWP LINKED"/>
      <sheetName val="GWP LINKED Cross-section"/>
      <sheetName val="GWP LINKED Individuals"/>
      <sheetName val="Lapse Rate"/>
      <sheetName val="TP by Type"/>
      <sheetName val="SCR Ratio by type"/>
      <sheetName val="SCR Ratio by country"/>
      <sheetName val="Market growth"/>
      <sheetName val="CR by Country"/>
      <sheetName val="CR by LoB"/>
      <sheetName val="CR by SUB ID"/>
      <sheetName val="Transitionals"/>
      <sheetName val="Frequency"/>
      <sheetName val="SCR Ratio explore"/>
      <sheetName val="Sheet5"/>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quency"/>
      <sheetName val="Share Life and Share Re"/>
      <sheetName val="TA by Country"/>
      <sheetName val="GWP by Country"/>
      <sheetName val="GWP absolute values per country"/>
      <sheetName val="GWP LINKED"/>
      <sheetName val="GWP LINKED Cross-section"/>
      <sheetName val="Lapse Rate"/>
      <sheetName val="TP by Type"/>
      <sheetName val="Profitability"/>
      <sheetName val="SCR Ratio by type"/>
      <sheetName val="SCR Ratio by country"/>
      <sheetName val="Market growth"/>
      <sheetName val="GROSS CR by Country"/>
      <sheetName val="GROSS CR by LoB"/>
      <sheetName val="GROSS Loss R by Country (Q&amp;A)"/>
      <sheetName val="GROSS Loss R by LoB (Q&amp;A)"/>
      <sheetName val="GROSS Exp R by Country (Q)"/>
      <sheetName val="GROSS Exp R by LoB (Q)"/>
      <sheetName val="GROSS Comb R by Country (Q)"/>
      <sheetName val="GROSS Comb R by LoB (Q)"/>
      <sheetName val="CR_Total"/>
      <sheetName val="CR_Aggr_Country"/>
      <sheetName val="CR_Aggr_LoB"/>
      <sheetName val="GWP_Re_Lo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quency"/>
      <sheetName val="Share Life and Share Re"/>
      <sheetName val="TA by Country"/>
      <sheetName val="GWP by Country"/>
      <sheetName val="GWP absolute values per country"/>
      <sheetName val="GWP LINKED"/>
      <sheetName val="GWP LINKED Cross-section"/>
      <sheetName val="Lapse Rate"/>
      <sheetName val="TP by Type"/>
      <sheetName val="Profitability"/>
      <sheetName val="SCR Ratio by type"/>
      <sheetName val="SCR Ratio by country"/>
      <sheetName val="Market growth"/>
      <sheetName val="GROSS CR by Country"/>
      <sheetName val="GROSS CR by LoB"/>
      <sheetName val="GROSS Loss R by Country (Q&amp;A)"/>
      <sheetName val="GROSS Loss R by LoB (Q&amp;A)"/>
      <sheetName val="GROSS Exp R by Country (Q)"/>
      <sheetName val="GROSS Exp R by LoB (Q)"/>
      <sheetName val="GROSS Comb R by Country (Q)"/>
      <sheetName val="GROSS Comb R by LoB (Q)"/>
      <sheetName val="CR_Total"/>
      <sheetName val="CR_Aggr_Country"/>
      <sheetName val="CR_Aggr_LoB"/>
      <sheetName val="GWP_Re_Lo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sheetName val="1.2"/>
      <sheetName val="1.3"/>
      <sheetName val="1.4"/>
      <sheetName val="1.5"/>
      <sheetName val="1.6"/>
      <sheetName val="Table 1.1"/>
      <sheetName val="1.7"/>
      <sheetName val="1.8"/>
      <sheetName val="1.9 &amp; 1.10"/>
      <sheetName val="1.11, 1.13, 1.14"/>
      <sheetName val="1.12"/>
      <sheetName val="1.15"/>
      <sheetName val="B.1.1.1"/>
      <sheetName val="B.1.1.2"/>
      <sheetName val="2.1"/>
      <sheetName val="2.2"/>
      <sheetName val="2.3"/>
      <sheetName val="2.4"/>
      <sheetName val="2.5"/>
      <sheetName val="2.6"/>
      <sheetName val="2.7"/>
      <sheetName val="2.8"/>
      <sheetName val="2.9"/>
      <sheetName val="2.10 "/>
      <sheetName val="2.11 "/>
      <sheetName val="2.12 "/>
      <sheetName val="B.2.1.1"/>
      <sheetName val="2.13"/>
      <sheetName val="2.14"/>
      <sheetName val="2.15"/>
      <sheetName val="2.16"/>
      <sheetName val="3.1"/>
      <sheetName val="3.2"/>
      <sheetName val="3.3"/>
      <sheetName val="Table 3.1"/>
      <sheetName val="3.4"/>
      <sheetName val="3.5"/>
      <sheetName val="3.6"/>
      <sheetName val="Table B.3.1"/>
      <sheetName val="Figure B.3.2"/>
      <sheetName val="4.1 &amp; 4.2"/>
      <sheetName val="4.3 &amp; 4.4"/>
      <sheetName val="4.5"/>
      <sheetName val="4.6"/>
      <sheetName val="4.7"/>
      <sheetName val="4.8"/>
      <sheetName val="4.9"/>
      <sheetName val="4.10"/>
      <sheetName val="4.11"/>
      <sheetName val="4.12"/>
      <sheetName val="4.13"/>
      <sheetName val="5.14"/>
      <sheetName val="5.15"/>
      <sheetName val="5.16"/>
      <sheetName val="5.17"/>
      <sheetName val="B.5.1.1"/>
      <sheetName val="5.18 &amp; 5.19"/>
      <sheetName val="5.20"/>
      <sheetName val="5.21 &amp; 5.22"/>
      <sheetName val="5.23"/>
      <sheetName val="5.24 &amp; 5.25"/>
      <sheetName val="5.26"/>
      <sheetName val="5.27"/>
      <sheetName val="5.28"/>
      <sheetName val="5.29"/>
      <sheetName val="5.30"/>
      <sheetName val="5.31"/>
      <sheetName val="5.32"/>
      <sheetName val="5.33"/>
      <sheetName val="5.34"/>
      <sheetName val="5.35"/>
      <sheetName val="5.36"/>
      <sheetName val="5.37"/>
      <sheetName val="5.38"/>
      <sheetName val="B.5.2.1"/>
      <sheetName val="Table B.5.2.1"/>
      <sheetName val="B.5.3.1"/>
      <sheetName val="B.5.3.2"/>
      <sheetName val="TA1.Table 1"/>
      <sheetName val="TA1.Table2"/>
      <sheetName val="TA1.Table 3"/>
      <sheetName val="TA1.Table 4"/>
      <sheetName val="TA1.Table 5"/>
      <sheetName val="TA2.Table 1"/>
      <sheetName val="TA2.Table 2"/>
      <sheetName val="TA2.1A"/>
      <sheetName val="TA2.1B"/>
      <sheetName val="TA2.Table 3"/>
      <sheetName val="TA2.Table 4"/>
      <sheetName val="TA2.3A"/>
      <sheetName val="TA.3B"/>
      <sheetName val="5.1"/>
      <sheetName val="5.2"/>
      <sheetName val="5.3"/>
      <sheetName val="5.4"/>
      <sheetName val="5.5"/>
      <sheetName val="5.6"/>
      <sheetName val="5.7"/>
      <sheetName val="5.8"/>
      <sheetName val="5.9"/>
      <sheetName val="5.10"/>
      <sheetName val="5.11"/>
      <sheetName val="5.12"/>
      <sheetName val="5.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5">
          <cell r="C5" t="str">
            <v>GWP/GDP Life</v>
          </cell>
        </row>
      </sheetData>
      <sheetData sheetId="18" refreshError="1"/>
      <sheetData sheetId="19" refreshError="1"/>
      <sheetData sheetId="20" refreshError="1"/>
      <sheetData sheetId="21" refreshError="1"/>
      <sheetData sheetId="22" refreshError="1"/>
      <sheetData sheetId="23">
        <row r="5">
          <cell r="D5" t="str">
            <v>Lapse_rate_cov_25pct</v>
          </cell>
        </row>
      </sheetData>
      <sheetData sheetId="24" refreshError="1"/>
      <sheetData sheetId="25" refreshError="1"/>
      <sheetData sheetId="26" refreshError="1"/>
      <sheetData sheetId="27" refreshError="1"/>
      <sheetData sheetId="28">
        <row r="6">
          <cell r="K6" t="str">
            <v>Median SCR ratio weighted by size (SCR)</v>
          </cell>
        </row>
      </sheetData>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sheetName val="1.2"/>
      <sheetName val="1.3"/>
      <sheetName val="1.4"/>
      <sheetName val="1.5"/>
      <sheetName val="1.6"/>
      <sheetName val="1.7"/>
      <sheetName val="1.8"/>
      <sheetName val="Table 1.1"/>
      <sheetName val="1.9 &amp; 1.10"/>
      <sheetName val="1.11"/>
      <sheetName val="1.12"/>
      <sheetName val="1.17"/>
      <sheetName val="2.1"/>
      <sheetName val="2.2"/>
      <sheetName val="2.3"/>
      <sheetName val="2.4"/>
      <sheetName val="2.5"/>
      <sheetName val="2.6"/>
      <sheetName val="2.7"/>
      <sheetName val="2.8"/>
      <sheetName val="2.9"/>
      <sheetName val="2.10 "/>
      <sheetName val="2.11 "/>
      <sheetName val="2.12 "/>
      <sheetName val="2.13"/>
      <sheetName val="2.14"/>
      <sheetName val="2.15"/>
      <sheetName val="3.1"/>
      <sheetName val="3.2"/>
      <sheetName val="3.3"/>
      <sheetName val="3.4"/>
      <sheetName val="3.5"/>
      <sheetName val="3.6"/>
      <sheetName val="3.7"/>
      <sheetName val="Table 3.1"/>
      <sheetName val="4.1"/>
      <sheetName val="4.2"/>
      <sheetName val="4.3"/>
      <sheetName val="4.4"/>
      <sheetName val="4.5"/>
      <sheetName val="Table 4.1"/>
      <sheetName val="5.1"/>
      <sheetName val="5.2"/>
      <sheetName val="5.3"/>
      <sheetName val="5.4"/>
      <sheetName val="5.5"/>
      <sheetName val="5.6"/>
      <sheetName val="5.7"/>
      <sheetName val="5.8"/>
      <sheetName val="5.9"/>
      <sheetName val="5.10"/>
      <sheetName val="5.11"/>
      <sheetName val="5.12 &amp; 5.13"/>
      <sheetName val="5.14 &amp; 5.15 "/>
      <sheetName val="5.16 &amp; 5.17"/>
      <sheetName val="Table 5.1"/>
      <sheetName val="Table 5.2"/>
      <sheetName val="Table 5.3"/>
      <sheetName val="Table 5.4"/>
      <sheetName val="Table 5.5"/>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 val="5.34"/>
      <sheetName val="5.35"/>
      <sheetName val="5.36"/>
      <sheetName val="5.37"/>
      <sheetName val="5.38"/>
      <sheetName val="5.39-5.40"/>
      <sheetName val="TA1.2"/>
      <sheetName val="TA1.3"/>
      <sheetName val="TA1.4"/>
      <sheetName val="TA1.Table1"/>
      <sheetName val="TA1.Table2"/>
      <sheetName val="TA1.Table3"/>
      <sheetName val="TA1.Table4"/>
      <sheetName val="TA1.Table5"/>
      <sheetName val="TA2.Table1"/>
      <sheetName val="TA2.Table2"/>
      <sheetName val="TA2.Table3"/>
      <sheetName val="TA2.Table4"/>
      <sheetName val="TA2.Table5"/>
      <sheetName val="TA2.Table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Inflation"/>
      <sheetName val="Total International Issuance"/>
      <sheetName val="Eurozone Indebtedness"/>
      <sheetName val="Eurozone Financial Ratios"/>
      <sheetName val="Euro-Denom Debt Outstanding (1)"/>
      <sheetName val="Chart1"/>
      <sheetName val="Euro-Denom Debt Outstanding (2)"/>
      <sheetName val="CP Outstanding"/>
      <sheetName val="Eurozone Bank Loans"/>
      <sheetName val="Stg CP Outstanding"/>
      <sheetName val="Stg ODS Outstanding"/>
      <sheetName val="UK Bank Loans"/>
      <sheetName val="Central Bank Rates"/>
      <sheetName val="Corporate Yield Averages"/>
      <sheetName val="Corporate Yields Weekly"/>
      <sheetName val="Qtrly Rating Changes"/>
      <sheetName val="Mthly Rating Changes (IG v HY)"/>
      <sheetName val="Sectoral BDown of Rtg Changes"/>
      <sheetName val="List of Recent Rtg Changes"/>
      <sheetName val="List of Recent Reviews"/>
      <sheetName val="European M&amp;A"/>
      <sheetName val="European Issuance ex Telcos"/>
    </sheetNames>
    <sheetDataSet>
      <sheetData sheetId="0">
        <row r="5">
          <cell r="A5" t="str">
            <v>901 *q</v>
          </cell>
        </row>
      </sheetData>
      <sheetData sheetId="1">
        <row r="4">
          <cell r="A4" t="str">
            <v>9001 *m</v>
          </cell>
        </row>
      </sheetData>
      <sheetData sheetId="2"/>
      <sheetData sheetId="3"/>
      <sheetData sheetId="4"/>
      <sheetData sheetId="5"/>
      <sheetData sheetId="6" refreshError="1"/>
      <sheetData sheetId="7"/>
      <sheetData sheetId="8"/>
      <sheetData sheetId="9"/>
      <sheetData sheetId="10"/>
      <sheetData sheetId="11"/>
      <sheetData sheetId="12"/>
      <sheetData sheetId="13">
        <row r="3">
          <cell r="A3" t="str">
            <v>9901 *m</v>
          </cell>
        </row>
      </sheetData>
      <sheetData sheetId="14"/>
      <sheetData sheetId="15"/>
      <sheetData sheetId="16"/>
      <sheetData sheetId="17"/>
      <sheetData sheetId="18"/>
      <sheetData sheetId="19"/>
      <sheetData sheetId="20"/>
      <sheetData sheetId="21">
        <row r="5">
          <cell r="A5">
            <v>36191</v>
          </cell>
        </row>
      </sheetData>
      <sheetData sheetId="2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Spreads (P1)"/>
      <sheetName val="Rates"/>
      <sheetName val="Market Cap"/>
      <sheetName val="Bond Returns"/>
      <sheetName val="GS HY Euro Spreads"/>
      <sheetName val="monthly euro yield-spread chart"/>
      <sheetName val="Corporate Bond Average - Stg"/>
      <sheetName val="daily euro yield-spread chart"/>
      <sheetName val="Stock Markets Indices"/>
      <sheetName val="Corporate Bond Averages - Euro"/>
    </sheetNames>
    <sheetDataSet>
      <sheetData sheetId="0">
        <row r="3">
          <cell r="A3">
            <v>36528</v>
          </cell>
          <cell r="D3">
            <v>36528</v>
          </cell>
          <cell r="G3">
            <v>36528</v>
          </cell>
          <cell r="J3">
            <v>36528</v>
          </cell>
          <cell r="M3">
            <v>36528</v>
          </cell>
          <cell r="P3">
            <v>36528</v>
          </cell>
          <cell r="S3">
            <v>36528</v>
          </cell>
          <cell r="V3">
            <v>36528</v>
          </cell>
          <cell r="Y3">
            <v>36528</v>
          </cell>
          <cell r="AB3">
            <v>36528</v>
          </cell>
          <cell r="AE3">
            <v>36528</v>
          </cell>
          <cell r="AH3">
            <v>36528</v>
          </cell>
        </row>
      </sheetData>
      <sheetData sheetId="1"/>
      <sheetData sheetId="2"/>
      <sheetData sheetId="3"/>
      <sheetData sheetId="4">
        <row r="5">
          <cell r="A5">
            <v>36164</v>
          </cell>
        </row>
      </sheetData>
      <sheetData sheetId="5"/>
      <sheetData sheetId="6"/>
      <sheetData sheetId="7"/>
      <sheetData sheetId="8"/>
      <sheetData sheetId="9"/>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3.bin"/></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4.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5.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1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7.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8.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9.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0.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1.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2.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3.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4.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7.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8.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9.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0.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2.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152"/>
  <sheetViews>
    <sheetView showGridLines="0" tabSelected="1" zoomScale="70" zoomScaleNormal="70" workbookViewId="0">
      <selection activeCell="U32" sqref="U32"/>
    </sheetView>
  </sheetViews>
  <sheetFormatPr defaultColWidth="8.85546875" defaultRowHeight="15"/>
  <cols>
    <col min="1" max="1" width="8.85546875" style="315"/>
    <col min="2" max="2" width="16" style="315" customWidth="1"/>
    <col min="3" max="20" width="8.85546875" style="315"/>
    <col min="21" max="21" width="8.85546875" style="1"/>
    <col min="22" max="16384" width="8.85546875" style="315"/>
  </cols>
  <sheetData>
    <row r="1" spans="1:20" s="126" customFormat="1">
      <c r="A1" s="122" t="s">
        <v>8</v>
      </c>
      <c r="B1" s="123" t="s">
        <v>374</v>
      </c>
      <c r="D1" s="123"/>
      <c r="E1" s="124"/>
      <c r="F1" s="124"/>
      <c r="G1" s="125"/>
    </row>
    <row r="2" spans="1:20" s="126" customFormat="1">
      <c r="A2" s="122" t="s">
        <v>30</v>
      </c>
      <c r="B2" s="123"/>
      <c r="D2" s="123"/>
      <c r="E2" s="124"/>
      <c r="F2" s="124"/>
      <c r="G2" s="125"/>
    </row>
    <row r="3" spans="1:20" s="126" customFormat="1">
      <c r="A3" s="122" t="s">
        <v>91</v>
      </c>
      <c r="B3" s="123" t="s">
        <v>371</v>
      </c>
      <c r="D3" s="123"/>
      <c r="E3" s="124"/>
      <c r="F3" s="124"/>
      <c r="G3" s="125"/>
    </row>
    <row r="6" spans="1:20">
      <c r="D6" s="315" t="s">
        <v>332</v>
      </c>
      <c r="E6" s="315" t="s">
        <v>337</v>
      </c>
      <c r="F6" s="315" t="s">
        <v>342</v>
      </c>
      <c r="G6" s="315" t="s">
        <v>345</v>
      </c>
      <c r="H6" s="386" t="s">
        <v>45</v>
      </c>
      <c r="R6" s="387"/>
    </row>
    <row r="7" spans="1:20">
      <c r="D7" s="405" t="s">
        <v>333</v>
      </c>
      <c r="E7" s="405" t="s">
        <v>334</v>
      </c>
      <c r="F7" s="405" t="s">
        <v>335</v>
      </c>
      <c r="G7" s="405" t="s">
        <v>336</v>
      </c>
      <c r="H7" s="386" t="s">
        <v>45</v>
      </c>
    </row>
    <row r="8" spans="1:20">
      <c r="D8" s="405" t="s">
        <v>338</v>
      </c>
      <c r="E8" s="405" t="s">
        <v>339</v>
      </c>
      <c r="F8" s="405" t="s">
        <v>340</v>
      </c>
      <c r="G8" s="405" t="s">
        <v>341</v>
      </c>
      <c r="H8" s="386" t="s">
        <v>45</v>
      </c>
    </row>
    <row r="9" spans="1:20">
      <c r="B9" s="408" t="s">
        <v>343</v>
      </c>
      <c r="C9" s="403"/>
      <c r="D9" s="405" t="s">
        <v>344</v>
      </c>
      <c r="E9" s="405" t="s">
        <v>344</v>
      </c>
      <c r="F9" s="405" t="s">
        <v>344</v>
      </c>
      <c r="G9" s="405" t="s">
        <v>344</v>
      </c>
      <c r="H9" s="386" t="s">
        <v>45</v>
      </c>
    </row>
    <row r="10" spans="1:20">
      <c r="B10" s="407"/>
      <c r="C10" s="406" t="s">
        <v>346</v>
      </c>
      <c r="D10" s="406" t="s">
        <v>332</v>
      </c>
      <c r="E10" s="406" t="s">
        <v>347</v>
      </c>
      <c r="F10" s="406" t="s">
        <v>342</v>
      </c>
      <c r="G10" s="406" t="s">
        <v>345</v>
      </c>
      <c r="H10" s="406" t="s">
        <v>67</v>
      </c>
      <c r="I10" s="388"/>
    </row>
    <row r="11" spans="1:20">
      <c r="B11" s="394">
        <v>40209</v>
      </c>
      <c r="C11" s="397">
        <v>0.9</v>
      </c>
      <c r="D11" s="398">
        <v>-0.01</v>
      </c>
      <c r="E11" s="398">
        <v>-0.05</v>
      </c>
      <c r="F11" s="398">
        <v>0.38</v>
      </c>
      <c r="G11" s="398">
        <v>0.62</v>
      </c>
      <c r="H11" s="399">
        <f>C11-SUM(D11:G11)</f>
        <v>-3.9999999999999925E-2</v>
      </c>
      <c r="I11" s="390"/>
      <c r="J11" s="419" t="s">
        <v>742</v>
      </c>
      <c r="K11" s="126"/>
      <c r="L11" s="126"/>
      <c r="M11" s="126"/>
      <c r="N11" s="126"/>
      <c r="O11" s="126"/>
      <c r="P11" s="126"/>
      <c r="Q11" s="126"/>
      <c r="R11" s="126"/>
      <c r="S11" s="126"/>
      <c r="T11" s="126"/>
    </row>
    <row r="12" spans="1:20">
      <c r="B12" s="394">
        <v>40237</v>
      </c>
      <c r="C12" s="400">
        <v>0.8</v>
      </c>
      <c r="D12" s="318">
        <v>0</v>
      </c>
      <c r="E12" s="318">
        <v>-0.05</v>
      </c>
      <c r="F12" s="318">
        <v>0.32</v>
      </c>
      <c r="G12" s="318">
        <v>0.57999999999999996</v>
      </c>
      <c r="H12" s="401">
        <f t="shared" ref="H12:H75" si="0">C12-SUM(D12:G12)</f>
        <v>-4.9999999999999933E-2</v>
      </c>
      <c r="I12" s="390"/>
      <c r="J12" s="126"/>
      <c r="K12" s="126"/>
      <c r="L12" s="126"/>
      <c r="M12" s="126"/>
      <c r="N12" s="126"/>
      <c r="O12" s="126"/>
      <c r="P12" s="126"/>
      <c r="Q12" s="126"/>
      <c r="R12" s="126"/>
      <c r="S12" s="126"/>
      <c r="T12" s="126"/>
    </row>
    <row r="13" spans="1:20">
      <c r="B13" s="394">
        <v>40268</v>
      </c>
      <c r="C13" s="400">
        <v>1.6</v>
      </c>
      <c r="D13" s="318">
        <v>0.09</v>
      </c>
      <c r="E13" s="318">
        <v>0.14000000000000001</v>
      </c>
      <c r="F13" s="318">
        <v>0.68</v>
      </c>
      <c r="G13" s="318">
        <v>0.68</v>
      </c>
      <c r="H13" s="401">
        <f t="shared" si="0"/>
        <v>1.0000000000000009E-2</v>
      </c>
      <c r="I13" s="390"/>
      <c r="J13" s="126"/>
      <c r="K13" s="126"/>
      <c r="L13" s="126"/>
      <c r="M13" s="126"/>
      <c r="N13" s="126"/>
      <c r="O13" s="126"/>
      <c r="P13" s="126"/>
      <c r="Q13" s="126"/>
      <c r="R13" s="126"/>
      <c r="S13" s="126"/>
      <c r="T13" s="126"/>
    </row>
    <row r="14" spans="1:20">
      <c r="B14" s="394">
        <v>40298</v>
      </c>
      <c r="C14" s="400">
        <v>1.6</v>
      </c>
      <c r="D14" s="318">
        <v>0.16</v>
      </c>
      <c r="E14" s="318">
        <v>0.11</v>
      </c>
      <c r="F14" s="318">
        <v>0.85</v>
      </c>
      <c r="G14" s="318">
        <v>0.51</v>
      </c>
      <c r="H14" s="401">
        <f t="shared" si="0"/>
        <v>-3.0000000000000027E-2</v>
      </c>
      <c r="I14" s="390"/>
      <c r="J14" s="126"/>
      <c r="K14" s="126"/>
      <c r="L14" s="126"/>
      <c r="M14" s="126"/>
      <c r="N14" s="126"/>
      <c r="O14" s="126"/>
      <c r="P14" s="126"/>
      <c r="Q14" s="126"/>
      <c r="R14" s="126"/>
      <c r="S14" s="126"/>
      <c r="T14" s="126"/>
    </row>
    <row r="15" spans="1:20">
      <c r="B15" s="394">
        <v>40329</v>
      </c>
      <c r="C15" s="400">
        <v>1.7</v>
      </c>
      <c r="D15" s="318">
        <v>0.15</v>
      </c>
      <c r="E15" s="318">
        <v>0.12</v>
      </c>
      <c r="F15" s="318">
        <v>0.87</v>
      </c>
      <c r="G15" s="318">
        <v>0.54</v>
      </c>
      <c r="H15" s="401">
        <f t="shared" si="0"/>
        <v>1.9999999999999796E-2</v>
      </c>
      <c r="I15" s="390"/>
      <c r="J15" s="126"/>
      <c r="K15" s="126"/>
      <c r="L15" s="126"/>
      <c r="M15" s="126"/>
      <c r="N15" s="126"/>
      <c r="O15" s="126"/>
      <c r="P15" s="126"/>
      <c r="Q15" s="126"/>
      <c r="R15" s="126"/>
      <c r="S15" s="126"/>
      <c r="T15" s="126"/>
    </row>
    <row r="16" spans="1:20">
      <c r="B16" s="394">
        <v>40359</v>
      </c>
      <c r="C16" s="400">
        <v>1.5</v>
      </c>
      <c r="D16" s="318">
        <v>0.18</v>
      </c>
      <c r="E16" s="318">
        <v>0.15</v>
      </c>
      <c r="F16" s="318">
        <v>0.6</v>
      </c>
      <c r="G16" s="318">
        <v>0.56000000000000005</v>
      </c>
      <c r="H16" s="401">
        <f t="shared" si="0"/>
        <v>1.0000000000000009E-2</v>
      </c>
      <c r="I16" s="390"/>
      <c r="J16" s="126"/>
      <c r="K16" s="126"/>
      <c r="L16" s="126"/>
      <c r="M16" s="126"/>
      <c r="N16" s="126"/>
      <c r="O16" s="126"/>
      <c r="P16" s="126"/>
      <c r="Q16" s="126"/>
      <c r="R16" s="126"/>
      <c r="S16" s="126"/>
      <c r="T16" s="126"/>
    </row>
    <row r="17" spans="2:22">
      <c r="B17" s="394">
        <v>40390</v>
      </c>
      <c r="C17" s="400">
        <v>1.7</v>
      </c>
      <c r="D17" s="318">
        <v>0.25</v>
      </c>
      <c r="E17" s="318">
        <v>0.1</v>
      </c>
      <c r="F17" s="318">
        <v>0.78</v>
      </c>
      <c r="G17" s="318">
        <v>0.59</v>
      </c>
      <c r="H17" s="401">
        <f t="shared" si="0"/>
        <v>-1.9999999999999796E-2</v>
      </c>
      <c r="I17" s="390"/>
      <c r="J17" s="126"/>
      <c r="K17" s="126"/>
      <c r="L17" s="126"/>
      <c r="M17" s="126"/>
      <c r="N17" s="126"/>
      <c r="O17" s="126"/>
      <c r="P17" s="126"/>
      <c r="Q17" s="126"/>
      <c r="R17" s="126"/>
      <c r="S17" s="126"/>
      <c r="T17" s="126"/>
    </row>
    <row r="18" spans="2:22">
      <c r="B18" s="394">
        <v>40421</v>
      </c>
      <c r="C18" s="400">
        <v>1.6</v>
      </c>
      <c r="D18" s="318">
        <v>0.3</v>
      </c>
      <c r="E18" s="318">
        <v>7.0000000000000007E-2</v>
      </c>
      <c r="F18" s="318">
        <v>0.59</v>
      </c>
      <c r="G18" s="318">
        <v>0.62</v>
      </c>
      <c r="H18" s="401">
        <f t="shared" si="0"/>
        <v>2.0000000000000018E-2</v>
      </c>
      <c r="I18" s="390"/>
      <c r="J18" s="126"/>
      <c r="K18" s="126"/>
      <c r="L18" s="126"/>
      <c r="M18" s="126"/>
      <c r="N18" s="126"/>
      <c r="O18" s="126"/>
      <c r="P18" s="126"/>
      <c r="Q18" s="126"/>
      <c r="R18" s="126"/>
      <c r="S18" s="126"/>
      <c r="T18" s="126"/>
    </row>
    <row r="19" spans="2:22">
      <c r="B19" s="394">
        <v>40451</v>
      </c>
      <c r="C19" s="400">
        <v>1.9</v>
      </c>
      <c r="D19" s="318">
        <v>0.28999999999999998</v>
      </c>
      <c r="E19" s="318">
        <v>0.25</v>
      </c>
      <c r="F19" s="318">
        <v>0.74</v>
      </c>
      <c r="G19" s="318">
        <v>0.59</v>
      </c>
      <c r="H19" s="401">
        <f t="shared" si="0"/>
        <v>2.9999999999999805E-2</v>
      </c>
      <c r="I19" s="390"/>
      <c r="J19" s="126"/>
      <c r="K19" s="126"/>
      <c r="L19" s="126"/>
      <c r="M19" s="126"/>
      <c r="N19" s="126"/>
      <c r="O19" s="126"/>
      <c r="P19" s="126"/>
      <c r="Q19" s="126"/>
      <c r="R19" s="126"/>
      <c r="S19" s="126"/>
      <c r="T19" s="126"/>
    </row>
    <row r="20" spans="2:22">
      <c r="B20" s="394">
        <v>40482</v>
      </c>
      <c r="C20" s="400">
        <v>1.9</v>
      </c>
      <c r="D20" s="318">
        <v>0.32</v>
      </c>
      <c r="E20" s="318">
        <v>0.23</v>
      </c>
      <c r="F20" s="318">
        <v>0.81</v>
      </c>
      <c r="G20" s="318">
        <v>0.57999999999999996</v>
      </c>
      <c r="H20" s="401">
        <f t="shared" si="0"/>
        <v>-4.0000000000000036E-2</v>
      </c>
      <c r="I20" s="390"/>
      <c r="J20" s="126"/>
      <c r="K20" s="126"/>
      <c r="L20" s="126"/>
      <c r="M20" s="126"/>
      <c r="N20" s="126"/>
      <c r="O20" s="126"/>
      <c r="P20" s="126"/>
      <c r="Q20" s="126"/>
      <c r="R20" s="126"/>
      <c r="S20" s="126"/>
      <c r="T20" s="126"/>
    </row>
    <row r="21" spans="2:22">
      <c r="B21" s="394">
        <v>40512</v>
      </c>
      <c r="C21" s="400">
        <v>1.9</v>
      </c>
      <c r="D21" s="318">
        <v>0.35</v>
      </c>
      <c r="E21" s="318">
        <v>0.23</v>
      </c>
      <c r="F21" s="318">
        <v>0.76</v>
      </c>
      <c r="G21" s="318">
        <v>0.56999999999999995</v>
      </c>
      <c r="H21" s="401">
        <f t="shared" si="0"/>
        <v>-9.9999999999997868E-3</v>
      </c>
      <c r="I21" s="390"/>
      <c r="J21" s="126"/>
      <c r="K21" s="126"/>
      <c r="L21" s="126"/>
      <c r="M21" s="126"/>
      <c r="N21" s="126"/>
      <c r="O21" s="126"/>
      <c r="P21" s="126"/>
      <c r="Q21" s="126"/>
      <c r="R21" s="126"/>
      <c r="S21" s="126"/>
      <c r="T21" s="126"/>
    </row>
    <row r="22" spans="2:22">
      <c r="B22" s="394">
        <v>40543</v>
      </c>
      <c r="C22" s="400">
        <v>2.2000000000000002</v>
      </c>
      <c r="D22" s="318">
        <v>0.41</v>
      </c>
      <c r="E22" s="318">
        <v>0.19</v>
      </c>
      <c r="F22" s="318">
        <v>1.05</v>
      </c>
      <c r="G22" s="318">
        <v>0.56000000000000005</v>
      </c>
      <c r="H22" s="401">
        <f t="shared" si="0"/>
        <v>-9.9999999999997868E-3</v>
      </c>
      <c r="I22" s="390"/>
      <c r="J22" s="126"/>
      <c r="K22" s="126"/>
      <c r="L22" s="126"/>
      <c r="M22" s="126"/>
      <c r="N22" s="126"/>
      <c r="O22" s="126"/>
      <c r="P22" s="126"/>
      <c r="Q22" s="126"/>
      <c r="R22" s="126"/>
      <c r="S22" s="126"/>
      <c r="T22" s="126"/>
      <c r="V22" s="1"/>
    </row>
    <row r="23" spans="2:22">
      <c r="B23" s="394">
        <v>40574</v>
      </c>
      <c r="C23" s="400">
        <v>2.2999999999999998</v>
      </c>
      <c r="D23" s="318">
        <v>0.37</v>
      </c>
      <c r="E23" s="318">
        <v>0.12</v>
      </c>
      <c r="F23" s="318">
        <v>1.18</v>
      </c>
      <c r="G23" s="318">
        <v>0.64</v>
      </c>
      <c r="H23" s="401">
        <f t="shared" si="0"/>
        <v>-1.0000000000000231E-2</v>
      </c>
      <c r="I23" s="390"/>
      <c r="J23" s="126"/>
      <c r="K23" s="126"/>
      <c r="L23" s="126"/>
      <c r="M23" s="126"/>
      <c r="N23" s="126"/>
      <c r="O23" s="126"/>
      <c r="P23" s="126"/>
      <c r="Q23" s="126"/>
      <c r="R23" s="126"/>
      <c r="S23" s="126"/>
      <c r="T23" s="126"/>
      <c r="V23" s="1"/>
    </row>
    <row r="24" spans="2:22">
      <c r="B24" s="394">
        <v>40602</v>
      </c>
      <c r="C24" s="400">
        <v>2.4</v>
      </c>
      <c r="D24" s="318">
        <v>0.44</v>
      </c>
      <c r="E24" s="318">
        <v>0</v>
      </c>
      <c r="F24" s="318">
        <v>1.28</v>
      </c>
      <c r="G24" s="318">
        <v>0.7</v>
      </c>
      <c r="H24" s="401">
        <f t="shared" si="0"/>
        <v>-2.0000000000000018E-2</v>
      </c>
      <c r="I24" s="390"/>
      <c r="J24" s="126"/>
      <c r="K24" s="126"/>
      <c r="L24" s="126"/>
      <c r="M24" s="126"/>
      <c r="N24" s="126"/>
      <c r="O24" s="126"/>
      <c r="P24" s="126"/>
      <c r="Q24" s="126"/>
      <c r="R24" s="126"/>
      <c r="S24" s="126"/>
      <c r="T24" s="126"/>
      <c r="V24" s="1"/>
    </row>
    <row r="25" spans="2:22">
      <c r="B25" s="394">
        <v>40633</v>
      </c>
      <c r="C25" s="400">
        <v>2.7</v>
      </c>
      <c r="D25" s="318">
        <v>0.46</v>
      </c>
      <c r="E25" s="318">
        <v>0.23</v>
      </c>
      <c r="F25" s="318">
        <v>1.29</v>
      </c>
      <c r="G25" s="318">
        <v>0.69</v>
      </c>
      <c r="H25" s="401">
        <f t="shared" si="0"/>
        <v>3.0000000000000249E-2</v>
      </c>
      <c r="I25" s="390"/>
      <c r="J25" s="126"/>
      <c r="K25" s="126"/>
      <c r="L25" s="126"/>
      <c r="M25" s="126"/>
      <c r="N25" s="126"/>
      <c r="O25" s="126"/>
      <c r="P25" s="126"/>
      <c r="Q25" s="126"/>
      <c r="R25" s="126"/>
      <c r="S25" s="126"/>
      <c r="T25" s="126"/>
      <c r="V25" s="1"/>
    </row>
    <row r="26" spans="2:22">
      <c r="B26" s="394">
        <v>40663</v>
      </c>
      <c r="C26" s="400">
        <v>2.8</v>
      </c>
      <c r="D26" s="318">
        <v>0.43</v>
      </c>
      <c r="E26" s="318">
        <v>0.28999999999999998</v>
      </c>
      <c r="F26" s="318">
        <v>1.25</v>
      </c>
      <c r="G26" s="318">
        <v>0.85</v>
      </c>
      <c r="H26" s="401">
        <f t="shared" si="0"/>
        <v>-2.0000000000000018E-2</v>
      </c>
      <c r="J26" s="126"/>
      <c r="K26" s="126"/>
      <c r="L26" s="126"/>
      <c r="M26" s="126"/>
      <c r="N26" s="126"/>
      <c r="O26" s="126"/>
      <c r="P26" s="126"/>
      <c r="Q26" s="126"/>
      <c r="R26" s="126"/>
      <c r="S26" s="126"/>
      <c r="T26" s="126"/>
      <c r="V26" s="1"/>
    </row>
    <row r="27" spans="2:22">
      <c r="B27" s="394">
        <v>40694</v>
      </c>
      <c r="C27" s="400">
        <v>2.7</v>
      </c>
      <c r="D27" s="318">
        <v>0.55000000000000004</v>
      </c>
      <c r="E27" s="318">
        <v>0.28999999999999998</v>
      </c>
      <c r="F27" s="318">
        <v>1.1200000000000001</v>
      </c>
      <c r="G27" s="318">
        <v>0.75</v>
      </c>
      <c r="H27" s="401">
        <f t="shared" si="0"/>
        <v>-9.9999999999997868E-3</v>
      </c>
      <c r="J27" s="126"/>
      <c r="K27" s="126"/>
      <c r="L27" s="126"/>
      <c r="M27" s="126"/>
      <c r="N27" s="126"/>
      <c r="O27" s="126"/>
      <c r="P27" s="126"/>
      <c r="Q27" s="126"/>
      <c r="R27" s="126"/>
      <c r="S27" s="126"/>
      <c r="T27" s="126"/>
      <c r="V27" s="1"/>
    </row>
    <row r="28" spans="2:22">
      <c r="B28" s="394">
        <v>40724</v>
      </c>
      <c r="C28" s="400">
        <v>2.7</v>
      </c>
      <c r="D28" s="318">
        <v>0.52</v>
      </c>
      <c r="E28" s="318">
        <v>0.26</v>
      </c>
      <c r="F28" s="318">
        <v>1.1000000000000001</v>
      </c>
      <c r="G28" s="318">
        <v>0.83</v>
      </c>
      <c r="H28" s="401">
        <f t="shared" si="0"/>
        <v>-9.9999999999997868E-3</v>
      </c>
      <c r="J28" s="126"/>
      <c r="K28" s="126"/>
      <c r="L28" s="126"/>
      <c r="M28" s="126"/>
      <c r="N28" s="126"/>
      <c r="O28" s="126"/>
      <c r="P28" s="126"/>
      <c r="Q28" s="126"/>
      <c r="R28" s="126"/>
      <c r="S28" s="126"/>
      <c r="T28" s="126"/>
      <c r="V28" s="1"/>
    </row>
    <row r="29" spans="2:22">
      <c r="B29" s="394">
        <v>40755</v>
      </c>
      <c r="C29" s="400">
        <v>2.6</v>
      </c>
      <c r="D29" s="318">
        <v>0.51</v>
      </c>
      <c r="E29" s="318">
        <v>-0.02</v>
      </c>
      <c r="F29" s="318">
        <v>1.2</v>
      </c>
      <c r="G29" s="318">
        <v>0.87</v>
      </c>
      <c r="H29" s="401">
        <f t="shared" si="0"/>
        <v>4.0000000000000036E-2</v>
      </c>
      <c r="J29" s="126"/>
      <c r="K29" s="126"/>
      <c r="L29" s="126"/>
      <c r="M29" s="126"/>
      <c r="N29" s="126"/>
      <c r="O29" s="126"/>
      <c r="P29" s="126"/>
      <c r="Q29" s="126"/>
      <c r="R29" s="126"/>
      <c r="S29" s="126"/>
      <c r="T29" s="126"/>
      <c r="V29" s="1"/>
    </row>
    <row r="30" spans="2:22">
      <c r="B30" s="394">
        <v>40786</v>
      </c>
      <c r="C30" s="400">
        <v>2.5</v>
      </c>
      <c r="D30" s="318">
        <v>0.52</v>
      </c>
      <c r="E30" s="318">
        <v>-0.01</v>
      </c>
      <c r="F30" s="318">
        <v>1.19</v>
      </c>
      <c r="G30" s="318">
        <v>0.85</v>
      </c>
      <c r="H30" s="401">
        <f t="shared" si="0"/>
        <v>-4.9999999999999822E-2</v>
      </c>
      <c r="K30" s="390"/>
      <c r="L30" s="389"/>
      <c r="M30" s="390"/>
      <c r="V30" s="1"/>
    </row>
    <row r="31" spans="2:22">
      <c r="B31" s="394">
        <v>40816</v>
      </c>
      <c r="C31" s="400">
        <v>3</v>
      </c>
      <c r="D31" s="318">
        <v>0.57999999999999996</v>
      </c>
      <c r="E31" s="318">
        <v>0.33</v>
      </c>
      <c r="F31" s="318">
        <v>1.26</v>
      </c>
      <c r="G31" s="318">
        <v>0.81</v>
      </c>
      <c r="H31" s="401">
        <f t="shared" si="0"/>
        <v>2.0000000000000018E-2</v>
      </c>
      <c r="K31" s="390"/>
      <c r="L31" s="389"/>
      <c r="M31" s="390"/>
      <c r="P31" s="1"/>
    </row>
    <row r="32" spans="2:22">
      <c r="B32" s="394">
        <v>40847</v>
      </c>
      <c r="C32" s="400">
        <v>3</v>
      </c>
      <c r="D32" s="318">
        <v>0.64</v>
      </c>
      <c r="E32" s="318">
        <v>0.36</v>
      </c>
      <c r="F32" s="318">
        <v>1.26</v>
      </c>
      <c r="G32" s="318">
        <v>0.77</v>
      </c>
      <c r="H32" s="401">
        <f t="shared" si="0"/>
        <v>-2.9999999999999805E-2</v>
      </c>
      <c r="K32" s="390"/>
      <c r="L32" s="389"/>
      <c r="M32" s="390"/>
      <c r="P32" s="1"/>
    </row>
    <row r="33" spans="2:21">
      <c r="B33" s="394">
        <v>40877</v>
      </c>
      <c r="C33" s="400">
        <v>3</v>
      </c>
      <c r="D33" s="318">
        <v>0.65</v>
      </c>
      <c r="E33" s="318">
        <v>0.35</v>
      </c>
      <c r="F33" s="318">
        <v>1.25</v>
      </c>
      <c r="G33" s="318">
        <v>0.77</v>
      </c>
      <c r="H33" s="401">
        <f t="shared" si="0"/>
        <v>-2.0000000000000018E-2</v>
      </c>
      <c r="K33" s="390"/>
      <c r="L33" s="389"/>
      <c r="M33" s="390"/>
      <c r="P33" s="1"/>
    </row>
    <row r="34" spans="2:21">
      <c r="B34" s="394">
        <v>40908</v>
      </c>
      <c r="C34" s="400">
        <v>2.8</v>
      </c>
      <c r="D34" s="318">
        <v>0.6</v>
      </c>
      <c r="E34" s="318">
        <v>0.33</v>
      </c>
      <c r="F34" s="318">
        <v>1</v>
      </c>
      <c r="G34" s="318">
        <v>0.82</v>
      </c>
      <c r="H34" s="401">
        <f t="shared" si="0"/>
        <v>4.9999999999999822E-2</v>
      </c>
      <c r="K34" s="390"/>
      <c r="L34" s="389"/>
      <c r="M34" s="390"/>
      <c r="P34" s="1"/>
    </row>
    <row r="35" spans="2:21">
      <c r="B35" s="394">
        <v>40939</v>
      </c>
      <c r="C35" s="400">
        <v>2.7</v>
      </c>
      <c r="D35" s="318">
        <v>0.61</v>
      </c>
      <c r="E35" s="318">
        <v>0.26</v>
      </c>
      <c r="F35" s="318">
        <v>0.99</v>
      </c>
      <c r="G35" s="318">
        <v>0.79</v>
      </c>
      <c r="H35" s="401">
        <f t="shared" si="0"/>
        <v>5.0000000000000266E-2</v>
      </c>
      <c r="K35" s="390"/>
      <c r="L35" s="389"/>
      <c r="M35" s="390"/>
      <c r="P35" s="1"/>
    </row>
    <row r="36" spans="2:21">
      <c r="B36" s="394">
        <v>40968</v>
      </c>
      <c r="C36" s="400">
        <v>2.7</v>
      </c>
      <c r="D36" s="318">
        <v>0.65</v>
      </c>
      <c r="E36" s="318">
        <v>0.28999999999999998</v>
      </c>
      <c r="F36" s="318">
        <v>1.03</v>
      </c>
      <c r="G36" s="318">
        <v>0.77</v>
      </c>
      <c r="H36" s="401">
        <f t="shared" si="0"/>
        <v>-4.0000000000000036E-2</v>
      </c>
      <c r="K36" s="390"/>
      <c r="L36" s="389"/>
      <c r="M36" s="390"/>
      <c r="P36" s="1"/>
    </row>
    <row r="37" spans="2:21">
      <c r="B37" s="394">
        <v>40999</v>
      </c>
      <c r="C37" s="400">
        <v>2.7</v>
      </c>
      <c r="D37" s="318">
        <v>0.62</v>
      </c>
      <c r="E37" s="318">
        <v>0.39</v>
      </c>
      <c r="F37" s="318">
        <v>0.93</v>
      </c>
      <c r="G37" s="318">
        <v>0.73</v>
      </c>
      <c r="H37" s="401">
        <f t="shared" si="0"/>
        <v>3.0000000000000249E-2</v>
      </c>
      <c r="K37" s="390"/>
      <c r="L37" s="389"/>
      <c r="M37" s="390"/>
      <c r="P37" s="1"/>
    </row>
    <row r="38" spans="2:21">
      <c r="B38" s="394">
        <v>41029</v>
      </c>
      <c r="C38" s="400">
        <v>2.6</v>
      </c>
      <c r="D38" s="318">
        <v>0.59</v>
      </c>
      <c r="E38" s="318">
        <v>0.37</v>
      </c>
      <c r="F38" s="318">
        <v>0.89</v>
      </c>
      <c r="G38" s="318">
        <v>0.73</v>
      </c>
      <c r="H38" s="401">
        <f t="shared" si="0"/>
        <v>2.0000000000000018E-2</v>
      </c>
      <c r="K38" s="390"/>
      <c r="L38" s="389"/>
      <c r="M38" s="390"/>
      <c r="P38" s="1"/>
    </row>
    <row r="39" spans="2:21">
      <c r="B39" s="394">
        <v>41060</v>
      </c>
      <c r="C39" s="400">
        <v>2.4</v>
      </c>
      <c r="D39" s="318">
        <v>0.53</v>
      </c>
      <c r="E39" s="318">
        <v>0.36</v>
      </c>
      <c r="F39" s="318">
        <v>0.8</v>
      </c>
      <c r="G39" s="318">
        <v>0.74</v>
      </c>
      <c r="H39" s="401">
        <f t="shared" si="0"/>
        <v>-2.9999999999999805E-2</v>
      </c>
      <c r="K39" s="390"/>
      <c r="L39" s="389"/>
      <c r="M39" s="390"/>
      <c r="P39" s="1"/>
    </row>
    <row r="40" spans="2:21">
      <c r="B40" s="394">
        <v>41090</v>
      </c>
      <c r="C40" s="400">
        <v>2.4</v>
      </c>
      <c r="D40" s="318">
        <v>0.61</v>
      </c>
      <c r="E40" s="318">
        <v>0.37</v>
      </c>
      <c r="F40" s="318">
        <v>0.66</v>
      </c>
      <c r="G40" s="318">
        <v>0.73</v>
      </c>
      <c r="H40" s="401">
        <f t="shared" si="0"/>
        <v>2.9999999999999805E-2</v>
      </c>
      <c r="K40" s="390"/>
      <c r="L40" s="389"/>
      <c r="M40" s="390"/>
      <c r="P40" s="1"/>
    </row>
    <row r="41" spans="2:21">
      <c r="B41" s="394">
        <v>41121</v>
      </c>
      <c r="C41" s="400">
        <v>2.4</v>
      </c>
      <c r="D41" s="318">
        <v>0.56000000000000005</v>
      </c>
      <c r="E41" s="318">
        <v>0.41</v>
      </c>
      <c r="F41" s="318">
        <v>0.67</v>
      </c>
      <c r="G41" s="318">
        <v>0.77</v>
      </c>
      <c r="H41" s="401">
        <f t="shared" si="0"/>
        <v>-1.0000000000000231E-2</v>
      </c>
      <c r="K41" s="390"/>
      <c r="L41" s="389"/>
      <c r="M41" s="390"/>
      <c r="P41" s="1"/>
    </row>
    <row r="42" spans="2:21">
      <c r="B42" s="394">
        <v>41152</v>
      </c>
      <c r="C42" s="400">
        <v>2.6</v>
      </c>
      <c r="D42" s="318">
        <v>0.57999999999999996</v>
      </c>
      <c r="E42" s="318">
        <v>0.28999999999999998</v>
      </c>
      <c r="F42" s="318">
        <v>0.97</v>
      </c>
      <c r="G42" s="318">
        <v>0.77</v>
      </c>
      <c r="H42" s="401">
        <f t="shared" si="0"/>
        <v>-9.9999999999997868E-3</v>
      </c>
      <c r="K42" s="390"/>
      <c r="L42" s="389"/>
      <c r="M42" s="390"/>
      <c r="P42" s="1"/>
    </row>
    <row r="43" spans="2:21">
      <c r="B43" s="394">
        <v>41182</v>
      </c>
      <c r="C43" s="400">
        <v>2.6</v>
      </c>
      <c r="D43" s="318">
        <v>0.56000000000000005</v>
      </c>
      <c r="E43" s="318">
        <v>0.34</v>
      </c>
      <c r="F43" s="318">
        <v>1</v>
      </c>
      <c r="G43" s="318">
        <v>0.71</v>
      </c>
      <c r="H43" s="401">
        <f t="shared" si="0"/>
        <v>-1.0000000000000231E-2</v>
      </c>
      <c r="K43" s="390"/>
      <c r="L43" s="389"/>
      <c r="M43" s="390"/>
      <c r="P43" s="1"/>
    </row>
    <row r="44" spans="2:21">
      <c r="B44" s="394">
        <v>41213</v>
      </c>
      <c r="C44" s="400">
        <v>2.5</v>
      </c>
      <c r="D44" s="318">
        <v>0.59</v>
      </c>
      <c r="E44" s="318">
        <v>0.31</v>
      </c>
      <c r="F44" s="318">
        <v>0.87</v>
      </c>
      <c r="G44" s="318">
        <v>0.72</v>
      </c>
      <c r="H44" s="401">
        <f t="shared" si="0"/>
        <v>9.9999999999997868E-3</v>
      </c>
      <c r="K44" s="390"/>
      <c r="L44" s="389"/>
      <c r="M44" s="390"/>
      <c r="P44" s="390"/>
    </row>
    <row r="45" spans="2:21">
      <c r="B45" s="394">
        <v>41243</v>
      </c>
      <c r="C45" s="400">
        <v>2.2000000000000002</v>
      </c>
      <c r="D45" s="318">
        <v>0.57999999999999996</v>
      </c>
      <c r="E45" s="318">
        <v>0.31</v>
      </c>
      <c r="F45" s="318">
        <v>0.63</v>
      </c>
      <c r="G45" s="318">
        <v>0.68</v>
      </c>
      <c r="H45" s="401">
        <f t="shared" si="0"/>
        <v>0</v>
      </c>
      <c r="I45" s="390"/>
      <c r="J45" s="389"/>
      <c r="K45" s="390"/>
      <c r="U45" s="315"/>
    </row>
    <row r="46" spans="2:21">
      <c r="B46" s="394">
        <v>41274</v>
      </c>
      <c r="C46" s="400">
        <v>2.2000000000000002</v>
      </c>
      <c r="D46" s="318">
        <v>0.6</v>
      </c>
      <c r="E46" s="318">
        <v>0.28999999999999998</v>
      </c>
      <c r="F46" s="318">
        <v>0.56999999999999995</v>
      </c>
      <c r="G46" s="318">
        <v>0.75</v>
      </c>
      <c r="H46" s="401">
        <f t="shared" si="0"/>
        <v>-9.9999999999997868E-3</v>
      </c>
      <c r="I46" s="390"/>
      <c r="J46" s="389"/>
      <c r="K46" s="390"/>
      <c r="U46" s="315"/>
    </row>
    <row r="47" spans="2:21">
      <c r="B47" s="394">
        <v>41305</v>
      </c>
      <c r="C47" s="400">
        <v>2</v>
      </c>
      <c r="D47" s="318">
        <v>0.63</v>
      </c>
      <c r="E47" s="318">
        <v>0.24</v>
      </c>
      <c r="F47" s="318">
        <v>0.44</v>
      </c>
      <c r="G47" s="318">
        <v>0.68</v>
      </c>
      <c r="H47" s="401">
        <f t="shared" si="0"/>
        <v>9.9999999999997868E-3</v>
      </c>
      <c r="I47" s="390"/>
      <c r="J47" s="389"/>
      <c r="K47" s="390"/>
      <c r="U47" s="315"/>
    </row>
    <row r="48" spans="2:21">
      <c r="B48" s="394">
        <v>41333</v>
      </c>
      <c r="C48" s="400">
        <v>1.9</v>
      </c>
      <c r="D48" s="318">
        <v>0.53</v>
      </c>
      <c r="E48" s="318">
        <v>0.24</v>
      </c>
      <c r="F48" s="318">
        <v>0.44</v>
      </c>
      <c r="G48" s="318">
        <v>0.65</v>
      </c>
      <c r="H48" s="401">
        <f t="shared" si="0"/>
        <v>4.0000000000000036E-2</v>
      </c>
      <c r="I48" s="390"/>
      <c r="J48" s="389"/>
      <c r="K48" s="390"/>
      <c r="U48" s="315"/>
    </row>
    <row r="49" spans="2:21">
      <c r="B49" s="394">
        <v>41364</v>
      </c>
      <c r="C49" s="400">
        <v>1.7</v>
      </c>
      <c r="D49" s="318">
        <v>0.52</v>
      </c>
      <c r="E49" s="318">
        <v>0.27</v>
      </c>
      <c r="F49" s="318">
        <v>0.18</v>
      </c>
      <c r="G49" s="318">
        <v>0.76</v>
      </c>
      <c r="H49" s="401">
        <f t="shared" si="0"/>
        <v>-3.0000000000000027E-2</v>
      </c>
      <c r="I49" s="390"/>
      <c r="J49" s="389"/>
      <c r="K49" s="390"/>
      <c r="U49" s="315"/>
    </row>
    <row r="50" spans="2:21">
      <c r="B50" s="394">
        <v>41394</v>
      </c>
      <c r="C50" s="400">
        <v>1.2</v>
      </c>
      <c r="D50" s="318">
        <v>0.55000000000000004</v>
      </c>
      <c r="E50" s="318">
        <v>0.23</v>
      </c>
      <c r="F50" s="318">
        <v>-0.05</v>
      </c>
      <c r="G50" s="318">
        <v>0.45</v>
      </c>
      <c r="H50" s="401">
        <f t="shared" si="0"/>
        <v>2.0000000000000018E-2</v>
      </c>
      <c r="I50" s="390"/>
      <c r="J50" s="389"/>
      <c r="K50" s="390"/>
      <c r="P50" s="390"/>
    </row>
    <row r="51" spans="2:21">
      <c r="B51" s="394">
        <v>41425</v>
      </c>
      <c r="C51" s="400">
        <v>1.4</v>
      </c>
      <c r="D51" s="318">
        <v>0.63</v>
      </c>
      <c r="E51" s="318">
        <v>0.22</v>
      </c>
      <c r="F51" s="318">
        <v>-0.02</v>
      </c>
      <c r="G51" s="318">
        <v>0.6</v>
      </c>
      <c r="H51" s="401">
        <f t="shared" si="0"/>
        <v>-3.0000000000000027E-2</v>
      </c>
      <c r="I51" s="390"/>
      <c r="J51" s="389"/>
      <c r="K51" s="390"/>
      <c r="P51" s="390"/>
    </row>
    <row r="52" spans="2:21">
      <c r="B52" s="394">
        <v>41455</v>
      </c>
      <c r="C52" s="400">
        <v>1.6</v>
      </c>
      <c r="D52" s="318">
        <v>0.63</v>
      </c>
      <c r="E52" s="318">
        <v>0.21</v>
      </c>
      <c r="F52" s="318">
        <v>0.18</v>
      </c>
      <c r="G52" s="318">
        <v>0.6</v>
      </c>
      <c r="H52" s="401">
        <f t="shared" si="0"/>
        <v>-2.0000000000000018E-2</v>
      </c>
      <c r="I52" s="390"/>
      <c r="J52" s="389"/>
      <c r="K52" s="390"/>
      <c r="P52" s="390"/>
    </row>
    <row r="53" spans="2:21">
      <c r="B53" s="394">
        <v>41486</v>
      </c>
      <c r="C53" s="400">
        <v>1.6</v>
      </c>
      <c r="D53" s="318">
        <v>0.67</v>
      </c>
      <c r="E53" s="318">
        <v>0.15</v>
      </c>
      <c r="F53" s="318">
        <v>0.18</v>
      </c>
      <c r="G53" s="318">
        <v>0.6</v>
      </c>
      <c r="H53" s="401">
        <f t="shared" si="0"/>
        <v>0</v>
      </c>
      <c r="I53" s="390"/>
      <c r="J53" s="389"/>
      <c r="K53" s="390"/>
      <c r="P53" s="390"/>
    </row>
    <row r="54" spans="2:21">
      <c r="B54" s="394">
        <v>41517</v>
      </c>
      <c r="C54" s="400">
        <v>1.3</v>
      </c>
      <c r="D54" s="318">
        <v>0.62</v>
      </c>
      <c r="E54" s="318">
        <v>0.14000000000000001</v>
      </c>
      <c r="F54" s="318">
        <v>-0.04</v>
      </c>
      <c r="G54" s="318">
        <v>0.62</v>
      </c>
      <c r="H54" s="401">
        <f t="shared" si="0"/>
        <v>-3.9999999999999813E-2</v>
      </c>
      <c r="I54" s="390"/>
      <c r="J54" s="389"/>
      <c r="K54" s="390"/>
      <c r="P54" s="390"/>
    </row>
    <row r="55" spans="2:21">
      <c r="B55" s="394">
        <v>41547</v>
      </c>
      <c r="C55" s="400">
        <v>1.1000000000000001</v>
      </c>
      <c r="D55" s="318">
        <v>0.5</v>
      </c>
      <c r="E55" s="318">
        <v>0.11</v>
      </c>
      <c r="F55" s="318">
        <v>-0.11</v>
      </c>
      <c r="G55" s="318">
        <v>0.6</v>
      </c>
      <c r="H55" s="401">
        <f t="shared" si="0"/>
        <v>0</v>
      </c>
      <c r="I55" s="390"/>
      <c r="J55" s="389"/>
      <c r="K55" s="390"/>
      <c r="P55" s="390"/>
    </row>
    <row r="56" spans="2:21">
      <c r="B56" s="394">
        <v>41578</v>
      </c>
      <c r="C56" s="400">
        <v>0.7</v>
      </c>
      <c r="D56" s="318">
        <v>0.36</v>
      </c>
      <c r="E56" s="318">
        <v>0.09</v>
      </c>
      <c r="F56" s="318">
        <v>-0.2</v>
      </c>
      <c r="G56" s="318">
        <v>0.49</v>
      </c>
      <c r="H56" s="401">
        <f t="shared" si="0"/>
        <v>-4.0000000000000036E-2</v>
      </c>
      <c r="I56" s="390"/>
      <c r="J56" s="389"/>
      <c r="K56" s="390"/>
      <c r="P56" s="390"/>
    </row>
    <row r="57" spans="2:21">
      <c r="B57" s="394">
        <v>41608</v>
      </c>
      <c r="C57" s="400">
        <v>0.9</v>
      </c>
      <c r="D57" s="318">
        <v>0.31</v>
      </c>
      <c r="E57" s="318">
        <v>0.06</v>
      </c>
      <c r="F57" s="318">
        <v>-0.12</v>
      </c>
      <c r="G57" s="318">
        <v>0.6</v>
      </c>
      <c r="H57" s="401">
        <f t="shared" si="0"/>
        <v>5.0000000000000044E-2</v>
      </c>
      <c r="I57" s="390"/>
      <c r="J57" s="389"/>
      <c r="K57" s="390"/>
      <c r="P57" s="390"/>
    </row>
    <row r="58" spans="2:21">
      <c r="B58" s="394">
        <v>41639</v>
      </c>
      <c r="C58" s="400">
        <v>0.8</v>
      </c>
      <c r="D58" s="318">
        <v>0.35</v>
      </c>
      <c r="E58" s="318">
        <v>7.0000000000000007E-2</v>
      </c>
      <c r="F58" s="318">
        <v>0</v>
      </c>
      <c r="G58" s="318">
        <v>0.43</v>
      </c>
      <c r="H58" s="401">
        <f t="shared" si="0"/>
        <v>-4.9999999999999933E-2</v>
      </c>
      <c r="I58" s="390"/>
      <c r="J58" s="389"/>
      <c r="K58" s="390"/>
      <c r="P58" s="390"/>
    </row>
    <row r="59" spans="2:21">
      <c r="B59" s="394">
        <v>41670</v>
      </c>
      <c r="C59" s="400">
        <v>0.8</v>
      </c>
      <c r="D59" s="318">
        <v>0.34</v>
      </c>
      <c r="E59" s="318">
        <v>0.08</v>
      </c>
      <c r="F59" s="318">
        <v>-0.14000000000000001</v>
      </c>
      <c r="G59" s="318">
        <v>0.49</v>
      </c>
      <c r="H59" s="401">
        <f t="shared" si="0"/>
        <v>3.0000000000000027E-2</v>
      </c>
      <c r="I59" s="390"/>
      <c r="J59" s="389"/>
      <c r="K59" s="390"/>
      <c r="P59" s="390"/>
    </row>
    <row r="60" spans="2:21">
      <c r="B60" s="394">
        <v>41698</v>
      </c>
      <c r="C60" s="400">
        <v>0.7</v>
      </c>
      <c r="D60" s="318">
        <v>0.28999999999999998</v>
      </c>
      <c r="E60" s="318">
        <v>0.13</v>
      </c>
      <c r="F60" s="318">
        <v>-0.26</v>
      </c>
      <c r="G60" s="318">
        <v>0.55000000000000004</v>
      </c>
      <c r="H60" s="401">
        <f t="shared" si="0"/>
        <v>-1.0000000000000009E-2</v>
      </c>
      <c r="I60" s="390"/>
      <c r="J60" s="389"/>
      <c r="K60" s="390"/>
      <c r="P60" s="390"/>
    </row>
    <row r="61" spans="2:21">
      <c r="B61" s="394">
        <v>41729</v>
      </c>
      <c r="C61" s="400">
        <v>0.5</v>
      </c>
      <c r="D61" s="318">
        <v>0.2</v>
      </c>
      <c r="E61" s="318">
        <v>0.05</v>
      </c>
      <c r="F61" s="318">
        <v>-0.23</v>
      </c>
      <c r="G61" s="318">
        <v>0.45</v>
      </c>
      <c r="H61" s="401">
        <f t="shared" si="0"/>
        <v>3.0000000000000027E-2</v>
      </c>
      <c r="I61" s="390"/>
      <c r="J61" s="389"/>
      <c r="K61" s="390"/>
      <c r="P61" s="390"/>
    </row>
    <row r="62" spans="2:21">
      <c r="B62" s="394">
        <v>41759</v>
      </c>
      <c r="C62" s="400">
        <v>0.7</v>
      </c>
      <c r="D62" s="318">
        <v>0.14000000000000001</v>
      </c>
      <c r="E62" s="318">
        <v>0.02</v>
      </c>
      <c r="F62" s="318">
        <v>-0.13</v>
      </c>
      <c r="G62" s="318">
        <v>0.68</v>
      </c>
      <c r="H62" s="401">
        <f t="shared" si="0"/>
        <v>-1.000000000000012E-2</v>
      </c>
      <c r="I62" s="390"/>
      <c r="J62" s="389"/>
      <c r="K62" s="390"/>
      <c r="P62" s="390"/>
    </row>
    <row r="63" spans="2:21">
      <c r="B63" s="394">
        <v>41790</v>
      </c>
      <c r="C63" s="400">
        <v>0.5</v>
      </c>
      <c r="D63" s="318">
        <v>0.03</v>
      </c>
      <c r="E63" s="318">
        <v>-0.01</v>
      </c>
      <c r="F63" s="318">
        <v>0</v>
      </c>
      <c r="G63" s="318">
        <v>0.47</v>
      </c>
      <c r="H63" s="401">
        <f t="shared" si="0"/>
        <v>1.0000000000000009E-2</v>
      </c>
      <c r="I63" s="390"/>
      <c r="J63" s="389"/>
      <c r="K63" s="390"/>
      <c r="P63" s="390"/>
    </row>
    <row r="64" spans="2:21">
      <c r="B64" s="394">
        <v>41820</v>
      </c>
      <c r="C64" s="400">
        <v>0.5</v>
      </c>
      <c r="D64" s="318">
        <v>-0.05</v>
      </c>
      <c r="E64" s="318">
        <v>-0.02</v>
      </c>
      <c r="F64" s="318">
        <v>0.01</v>
      </c>
      <c r="G64" s="318">
        <v>0.55000000000000004</v>
      </c>
      <c r="H64" s="401">
        <f t="shared" si="0"/>
        <v>9.9999999999999534E-3</v>
      </c>
      <c r="I64" s="390"/>
      <c r="J64" s="389"/>
      <c r="K64" s="390"/>
      <c r="P64" s="390"/>
    </row>
    <row r="65" spans="2:16">
      <c r="B65" s="394">
        <v>41851</v>
      </c>
      <c r="C65" s="400">
        <v>0.4</v>
      </c>
      <c r="D65" s="318">
        <v>-7.0000000000000007E-2</v>
      </c>
      <c r="E65" s="318">
        <v>0.01</v>
      </c>
      <c r="F65" s="318">
        <v>-0.11</v>
      </c>
      <c r="G65" s="318">
        <v>0.54</v>
      </c>
      <c r="H65" s="401">
        <f t="shared" si="0"/>
        <v>3.0000000000000027E-2</v>
      </c>
      <c r="I65" s="390"/>
      <c r="J65" s="389"/>
      <c r="K65" s="390"/>
      <c r="P65" s="390"/>
    </row>
    <row r="66" spans="2:16">
      <c r="B66" s="394">
        <v>41882</v>
      </c>
      <c r="C66" s="400">
        <v>0.4</v>
      </c>
      <c r="D66" s="318">
        <v>-0.06</v>
      </c>
      <c r="E66" s="318">
        <v>0.1</v>
      </c>
      <c r="F66" s="318">
        <v>-0.22</v>
      </c>
      <c r="G66" s="318">
        <v>0.55000000000000004</v>
      </c>
      <c r="H66" s="401">
        <f t="shared" si="0"/>
        <v>2.9999999999999971E-2</v>
      </c>
      <c r="I66" s="390"/>
      <c r="J66" s="389"/>
      <c r="K66" s="390"/>
      <c r="P66" s="390"/>
    </row>
    <row r="67" spans="2:16">
      <c r="B67" s="394">
        <v>41912</v>
      </c>
      <c r="C67" s="400">
        <v>0.3</v>
      </c>
      <c r="D67" s="318">
        <v>0.05</v>
      </c>
      <c r="E67" s="318">
        <v>0.05</v>
      </c>
      <c r="F67" s="318">
        <v>-0.26</v>
      </c>
      <c r="G67" s="318">
        <v>0.48</v>
      </c>
      <c r="H67" s="401">
        <f t="shared" si="0"/>
        <v>-1.9999999999999962E-2</v>
      </c>
      <c r="I67" s="390"/>
      <c r="J67" s="389"/>
      <c r="K67" s="390"/>
      <c r="P67" s="390"/>
    </row>
    <row r="68" spans="2:16">
      <c r="B68" s="394">
        <v>41943</v>
      </c>
      <c r="C68" s="400">
        <v>0.4</v>
      </c>
      <c r="D68" s="318">
        <v>0.1</v>
      </c>
      <c r="E68" s="318">
        <v>-0.02</v>
      </c>
      <c r="F68" s="318">
        <v>-0.21</v>
      </c>
      <c r="G68" s="318">
        <v>0.52</v>
      </c>
      <c r="H68" s="401">
        <f t="shared" si="0"/>
        <v>1.0000000000000009E-2</v>
      </c>
      <c r="I68" s="390"/>
      <c r="J68" s="389"/>
      <c r="K68" s="390"/>
      <c r="P68" s="390"/>
    </row>
    <row r="69" spans="2:16">
      <c r="B69" s="394">
        <v>41973</v>
      </c>
      <c r="C69" s="400">
        <v>0.3</v>
      </c>
      <c r="D69" s="318">
        <v>0.09</v>
      </c>
      <c r="E69" s="318">
        <v>-0.02</v>
      </c>
      <c r="F69" s="318">
        <v>-0.27</v>
      </c>
      <c r="G69" s="318">
        <v>0.49</v>
      </c>
      <c r="H69" s="401">
        <f t="shared" si="0"/>
        <v>1.0000000000000009E-2</v>
      </c>
      <c r="I69" s="390"/>
      <c r="J69" s="389"/>
      <c r="K69" s="390"/>
      <c r="P69" s="390"/>
    </row>
    <row r="70" spans="2:16">
      <c r="B70" s="394">
        <v>42004</v>
      </c>
      <c r="C70" s="400">
        <v>-0.2</v>
      </c>
      <c r="D70" s="318">
        <v>0</v>
      </c>
      <c r="E70" s="318">
        <v>-0.01</v>
      </c>
      <c r="F70" s="318">
        <v>-0.68</v>
      </c>
      <c r="G70" s="318">
        <v>0.53</v>
      </c>
      <c r="H70" s="401">
        <f t="shared" si="0"/>
        <v>-3.999999999999998E-2</v>
      </c>
      <c r="I70" s="390"/>
      <c r="J70" s="389"/>
      <c r="K70" s="390"/>
      <c r="P70" s="390"/>
    </row>
    <row r="71" spans="2:16">
      <c r="B71" s="394">
        <v>42035</v>
      </c>
      <c r="C71" s="400">
        <v>-0.6</v>
      </c>
      <c r="D71" s="318">
        <v>-0.02</v>
      </c>
      <c r="E71" s="318">
        <v>0</v>
      </c>
      <c r="F71" s="318">
        <v>-1.03</v>
      </c>
      <c r="G71" s="318">
        <v>0.44</v>
      </c>
      <c r="H71" s="401">
        <f t="shared" si="0"/>
        <v>1.000000000000012E-2</v>
      </c>
      <c r="I71" s="390"/>
      <c r="J71" s="389"/>
      <c r="K71" s="390"/>
      <c r="P71" s="390"/>
    </row>
    <row r="72" spans="2:16">
      <c r="B72" s="394">
        <v>42063</v>
      </c>
      <c r="C72" s="400">
        <v>-0.3</v>
      </c>
      <c r="D72" s="318">
        <v>0.1</v>
      </c>
      <c r="E72" s="318">
        <v>-0.01</v>
      </c>
      <c r="F72" s="318">
        <v>-0.87</v>
      </c>
      <c r="G72" s="318">
        <v>0.49</v>
      </c>
      <c r="H72" s="401">
        <f t="shared" si="0"/>
        <v>-9.9999999999999534E-3</v>
      </c>
      <c r="I72" s="390"/>
      <c r="J72" s="389"/>
      <c r="K72" s="390"/>
      <c r="P72" s="390"/>
    </row>
    <row r="73" spans="2:16">
      <c r="B73" s="394">
        <v>42094</v>
      </c>
      <c r="C73" s="400">
        <v>-0.1</v>
      </c>
      <c r="D73" s="318">
        <v>0.12</v>
      </c>
      <c r="E73" s="318">
        <v>0</v>
      </c>
      <c r="F73" s="318">
        <v>-0.64</v>
      </c>
      <c r="G73" s="318">
        <v>0.45</v>
      </c>
      <c r="H73" s="401">
        <f t="shared" si="0"/>
        <v>-0.03</v>
      </c>
      <c r="I73" s="390"/>
      <c r="J73" s="389"/>
      <c r="K73" s="390"/>
      <c r="P73" s="390"/>
    </row>
    <row r="74" spans="2:16">
      <c r="B74" s="394">
        <v>42124</v>
      </c>
      <c r="C74" s="400">
        <v>0.2</v>
      </c>
      <c r="D74" s="318">
        <v>0.19</v>
      </c>
      <c r="E74" s="318">
        <v>0.03</v>
      </c>
      <c r="F74" s="318">
        <v>-0.62</v>
      </c>
      <c r="G74" s="318">
        <v>0.61</v>
      </c>
      <c r="H74" s="401">
        <f t="shared" si="0"/>
        <v>-9.9999999999999534E-3</v>
      </c>
      <c r="I74" s="390"/>
      <c r="J74" s="389"/>
      <c r="K74" s="390"/>
      <c r="P74" s="390"/>
    </row>
    <row r="75" spans="2:16">
      <c r="B75" s="394">
        <v>42155</v>
      </c>
      <c r="C75" s="400">
        <v>0.6</v>
      </c>
      <c r="D75" s="318">
        <v>0.23</v>
      </c>
      <c r="E75" s="318">
        <v>0.06</v>
      </c>
      <c r="F75" s="318">
        <v>-0.52</v>
      </c>
      <c r="G75" s="318">
        <v>0.83</v>
      </c>
      <c r="H75" s="401">
        <f t="shared" si="0"/>
        <v>0</v>
      </c>
      <c r="I75" s="390"/>
      <c r="J75" s="389"/>
      <c r="K75" s="390"/>
      <c r="P75" s="390"/>
    </row>
    <row r="76" spans="2:16">
      <c r="B76" s="394">
        <v>42185</v>
      </c>
      <c r="C76" s="400">
        <v>0.5</v>
      </c>
      <c r="D76" s="318">
        <v>0.23</v>
      </c>
      <c r="E76" s="318">
        <v>0.08</v>
      </c>
      <c r="F76" s="318">
        <v>-0.55000000000000004</v>
      </c>
      <c r="G76" s="318">
        <v>0.75</v>
      </c>
      <c r="H76" s="401">
        <f t="shared" ref="H76:H139" si="1">C76-SUM(D76:G76)</f>
        <v>-1.0000000000000009E-2</v>
      </c>
      <c r="I76" s="390"/>
      <c r="J76" s="389"/>
      <c r="K76" s="390"/>
      <c r="P76" s="390"/>
    </row>
    <row r="77" spans="2:16">
      <c r="B77" s="394">
        <v>42216</v>
      </c>
      <c r="C77" s="400">
        <v>0.5</v>
      </c>
      <c r="D77" s="318">
        <v>0.18</v>
      </c>
      <c r="E77" s="318">
        <v>0.12</v>
      </c>
      <c r="F77" s="318">
        <v>-0.6</v>
      </c>
      <c r="G77" s="318">
        <v>0.85</v>
      </c>
      <c r="H77" s="401">
        <f t="shared" si="1"/>
        <v>-5.0000000000000044E-2</v>
      </c>
      <c r="I77" s="390"/>
      <c r="J77" s="389"/>
      <c r="K77" s="390"/>
      <c r="P77" s="390"/>
    </row>
    <row r="78" spans="2:16">
      <c r="B78" s="394">
        <v>42247</v>
      </c>
      <c r="C78" s="400">
        <v>0.4</v>
      </c>
      <c r="D78" s="318">
        <v>0.25</v>
      </c>
      <c r="E78" s="318">
        <v>0.11</v>
      </c>
      <c r="F78" s="318">
        <v>-0.78</v>
      </c>
      <c r="G78" s="318">
        <v>0.84</v>
      </c>
      <c r="H78" s="401">
        <f t="shared" si="1"/>
        <v>-1.9999999999999907E-2</v>
      </c>
      <c r="I78" s="390"/>
      <c r="J78" s="389"/>
      <c r="K78" s="390"/>
      <c r="P78" s="390"/>
    </row>
    <row r="79" spans="2:16">
      <c r="B79" s="394">
        <v>42277</v>
      </c>
      <c r="C79" s="400">
        <v>0.2</v>
      </c>
      <c r="D79" s="318">
        <v>0.27</v>
      </c>
      <c r="E79" s="318">
        <v>7.0000000000000007E-2</v>
      </c>
      <c r="F79" s="318">
        <v>-0.96</v>
      </c>
      <c r="G79" s="318">
        <v>0.83</v>
      </c>
      <c r="H79" s="401">
        <f t="shared" si="1"/>
        <v>-1.0000000000000064E-2</v>
      </c>
      <c r="I79" s="390"/>
      <c r="J79" s="389"/>
      <c r="K79" s="390"/>
      <c r="P79" s="390"/>
    </row>
    <row r="80" spans="2:16">
      <c r="B80" s="394">
        <v>42308</v>
      </c>
      <c r="C80" s="400">
        <v>0.4</v>
      </c>
      <c r="D80" s="318">
        <v>0.31</v>
      </c>
      <c r="E80" s="318">
        <v>0.15</v>
      </c>
      <c r="F80" s="318">
        <v>-0.92</v>
      </c>
      <c r="G80" s="318">
        <v>0.85</v>
      </c>
      <c r="H80" s="401">
        <f t="shared" si="1"/>
        <v>1.000000000000012E-2</v>
      </c>
      <c r="I80" s="390"/>
      <c r="J80" s="389"/>
      <c r="K80" s="390"/>
      <c r="P80" s="390"/>
    </row>
    <row r="81" spans="2:16">
      <c r="B81" s="394">
        <v>42338</v>
      </c>
      <c r="C81" s="400">
        <v>0.1</v>
      </c>
      <c r="D81" s="318">
        <v>0.28999999999999998</v>
      </c>
      <c r="E81" s="318">
        <v>0.14000000000000001</v>
      </c>
      <c r="F81" s="318">
        <v>-0.78</v>
      </c>
      <c r="G81" s="318">
        <v>0.48</v>
      </c>
      <c r="H81" s="401">
        <f t="shared" si="1"/>
        <v>-2.9999999999999943E-2</v>
      </c>
      <c r="I81" s="390"/>
      <c r="J81" s="389"/>
      <c r="K81" s="390"/>
      <c r="P81" s="390"/>
    </row>
    <row r="82" spans="2:16">
      <c r="B82" s="394">
        <v>42369</v>
      </c>
      <c r="C82" s="400">
        <v>0.3</v>
      </c>
      <c r="D82" s="318">
        <v>0.24</v>
      </c>
      <c r="E82" s="318">
        <v>0.13</v>
      </c>
      <c r="F82" s="318">
        <v>-0.62</v>
      </c>
      <c r="G82" s="318">
        <v>0.5</v>
      </c>
      <c r="H82" s="401">
        <f t="shared" si="1"/>
        <v>4.9999999999999989E-2</v>
      </c>
      <c r="I82" s="390"/>
      <c r="J82" s="389"/>
      <c r="K82" s="390"/>
      <c r="P82" s="390"/>
    </row>
    <row r="83" spans="2:16">
      <c r="B83" s="394">
        <v>42400</v>
      </c>
      <c r="C83" s="400">
        <v>0.3</v>
      </c>
      <c r="D83" s="318">
        <v>0.2</v>
      </c>
      <c r="E83" s="318">
        <v>0.18</v>
      </c>
      <c r="F83" s="318">
        <v>-0.56000000000000005</v>
      </c>
      <c r="G83" s="318">
        <v>0.5</v>
      </c>
      <c r="H83" s="401">
        <f t="shared" si="1"/>
        <v>-1.9999999999999962E-2</v>
      </c>
      <c r="I83" s="390"/>
      <c r="J83" s="389"/>
      <c r="K83" s="390"/>
      <c r="P83" s="390"/>
    </row>
    <row r="84" spans="2:16">
      <c r="B84" s="394">
        <v>42429</v>
      </c>
      <c r="C84" s="400">
        <v>-0.1</v>
      </c>
      <c r="D84" s="318">
        <v>0.12</v>
      </c>
      <c r="E84" s="318">
        <v>0.17</v>
      </c>
      <c r="F84" s="318">
        <v>-0.84</v>
      </c>
      <c r="G84" s="318">
        <v>0.43</v>
      </c>
      <c r="H84" s="401">
        <f t="shared" si="1"/>
        <v>1.9999999999999934E-2</v>
      </c>
      <c r="I84" s="390"/>
      <c r="J84" s="389"/>
      <c r="K84" s="390"/>
      <c r="P84" s="390"/>
    </row>
    <row r="85" spans="2:16">
      <c r="B85" s="394">
        <v>42460</v>
      </c>
      <c r="C85" s="400">
        <v>0</v>
      </c>
      <c r="D85" s="318">
        <v>0.15</v>
      </c>
      <c r="E85" s="318">
        <v>0.13</v>
      </c>
      <c r="F85" s="318">
        <v>-0.92</v>
      </c>
      <c r="G85" s="318">
        <v>0.59</v>
      </c>
      <c r="H85" s="401">
        <f t="shared" si="1"/>
        <v>5.0000000000000044E-2</v>
      </c>
      <c r="I85" s="390"/>
      <c r="J85" s="389"/>
      <c r="K85" s="390"/>
      <c r="P85" s="390"/>
    </row>
    <row r="86" spans="2:16">
      <c r="B86" s="394">
        <v>42490</v>
      </c>
      <c r="C86" s="400">
        <v>-0.3</v>
      </c>
      <c r="D86" s="318">
        <v>0.15</v>
      </c>
      <c r="E86" s="318">
        <v>0.14000000000000001</v>
      </c>
      <c r="F86" s="318">
        <v>-0.92</v>
      </c>
      <c r="G86" s="318">
        <v>0.37</v>
      </c>
      <c r="H86" s="401">
        <f t="shared" si="1"/>
        <v>-3.999999999999998E-2</v>
      </c>
      <c r="I86" s="390"/>
      <c r="J86" s="389"/>
      <c r="K86" s="390"/>
      <c r="P86" s="390"/>
    </row>
    <row r="87" spans="2:16">
      <c r="B87" s="394">
        <v>42521</v>
      </c>
      <c r="C87" s="400">
        <v>-0.1</v>
      </c>
      <c r="D87" s="318">
        <v>0.18</v>
      </c>
      <c r="E87" s="318">
        <v>0.14000000000000001</v>
      </c>
      <c r="F87" s="318">
        <v>-0.86</v>
      </c>
      <c r="G87" s="318">
        <v>0.42</v>
      </c>
      <c r="H87" s="401">
        <f t="shared" si="1"/>
        <v>2.0000000000000046E-2</v>
      </c>
      <c r="I87" s="390"/>
      <c r="J87" s="389"/>
      <c r="K87" s="390"/>
      <c r="P87" s="390"/>
    </row>
    <row r="88" spans="2:16">
      <c r="B88" s="394">
        <v>42551</v>
      </c>
      <c r="C88" s="400">
        <v>0</v>
      </c>
      <c r="D88" s="318">
        <v>0.17</v>
      </c>
      <c r="E88" s="318">
        <v>0.1</v>
      </c>
      <c r="F88" s="318">
        <v>-0.68</v>
      </c>
      <c r="G88" s="318">
        <v>0.46</v>
      </c>
      <c r="H88" s="401">
        <f t="shared" si="1"/>
        <v>-4.9999999999999989E-2</v>
      </c>
      <c r="I88" s="390"/>
      <c r="J88" s="389"/>
      <c r="K88" s="390"/>
      <c r="P88" s="390"/>
    </row>
    <row r="89" spans="2:16">
      <c r="B89" s="394">
        <v>42582</v>
      </c>
      <c r="C89" s="400">
        <v>0.2</v>
      </c>
      <c r="D89" s="318">
        <v>0.27</v>
      </c>
      <c r="E89" s="318">
        <v>0.09</v>
      </c>
      <c r="F89" s="318">
        <v>-0.71</v>
      </c>
      <c r="G89" s="318">
        <v>0.52</v>
      </c>
      <c r="H89" s="401">
        <f t="shared" si="1"/>
        <v>2.9999999999999971E-2</v>
      </c>
      <c r="I89" s="390"/>
      <c r="J89" s="389"/>
      <c r="K89" s="390"/>
      <c r="P89" s="390"/>
    </row>
    <row r="90" spans="2:16">
      <c r="B90" s="394">
        <v>42613</v>
      </c>
      <c r="C90" s="400">
        <v>0.2</v>
      </c>
      <c r="D90" s="318">
        <v>0.24</v>
      </c>
      <c r="E90" s="318">
        <v>0.08</v>
      </c>
      <c r="F90" s="318">
        <v>-0.57999999999999996</v>
      </c>
      <c r="G90" s="318">
        <v>0.49</v>
      </c>
      <c r="H90" s="401">
        <f t="shared" si="1"/>
        <v>-3.0000000000000027E-2</v>
      </c>
      <c r="I90" s="390"/>
      <c r="J90" s="389"/>
      <c r="K90" s="390"/>
      <c r="P90" s="390"/>
    </row>
    <row r="91" spans="2:16">
      <c r="B91" s="394">
        <v>42643</v>
      </c>
      <c r="C91" s="400">
        <v>0.4</v>
      </c>
      <c r="D91" s="318">
        <v>0.14000000000000001</v>
      </c>
      <c r="E91" s="318">
        <v>7.0000000000000007E-2</v>
      </c>
      <c r="F91" s="318">
        <v>-0.3</v>
      </c>
      <c r="G91" s="318">
        <v>0.49</v>
      </c>
      <c r="H91" s="401">
        <f t="shared" si="1"/>
        <v>0</v>
      </c>
      <c r="I91" s="390"/>
      <c r="J91" s="389"/>
      <c r="K91" s="390"/>
      <c r="P91" s="390"/>
    </row>
    <row r="92" spans="2:16">
      <c r="B92" s="394">
        <v>42674</v>
      </c>
      <c r="C92" s="400">
        <v>0.5</v>
      </c>
      <c r="D92" s="318">
        <v>7.0000000000000007E-2</v>
      </c>
      <c r="E92" s="318">
        <v>7.0000000000000007E-2</v>
      </c>
      <c r="F92" s="318">
        <v>-0.1</v>
      </c>
      <c r="G92" s="318">
        <v>0.46</v>
      </c>
      <c r="H92" s="401">
        <f t="shared" si="1"/>
        <v>0</v>
      </c>
      <c r="I92" s="390"/>
      <c r="J92" s="389"/>
      <c r="K92" s="390"/>
      <c r="P92" s="390"/>
    </row>
    <row r="93" spans="2:16">
      <c r="B93" s="394">
        <v>42704</v>
      </c>
      <c r="C93" s="400">
        <v>0.6</v>
      </c>
      <c r="D93" s="318">
        <v>0.14000000000000001</v>
      </c>
      <c r="E93" s="318">
        <v>0.08</v>
      </c>
      <c r="F93" s="318">
        <v>-0.11</v>
      </c>
      <c r="G93" s="318">
        <v>0.48</v>
      </c>
      <c r="H93" s="401">
        <f t="shared" si="1"/>
        <v>1.0000000000000009E-2</v>
      </c>
      <c r="I93" s="390"/>
      <c r="J93" s="389"/>
      <c r="K93" s="390"/>
      <c r="P93" s="390"/>
    </row>
    <row r="94" spans="2:16">
      <c r="B94" s="394">
        <v>42735</v>
      </c>
      <c r="C94" s="400">
        <v>1.1000000000000001</v>
      </c>
      <c r="D94" s="318">
        <v>0.24</v>
      </c>
      <c r="E94" s="318">
        <v>0.08</v>
      </c>
      <c r="F94" s="318">
        <v>0.25</v>
      </c>
      <c r="G94" s="318">
        <v>0.53</v>
      </c>
      <c r="H94" s="401">
        <f t="shared" si="1"/>
        <v>0</v>
      </c>
      <c r="I94" s="390"/>
      <c r="J94" s="389"/>
      <c r="K94" s="390"/>
      <c r="P94" s="390"/>
    </row>
    <row r="95" spans="2:16">
      <c r="B95" s="394">
        <v>42766</v>
      </c>
      <c r="C95" s="400">
        <v>1.7</v>
      </c>
      <c r="D95" s="318">
        <v>0.35</v>
      </c>
      <c r="E95" s="318">
        <v>0.12</v>
      </c>
      <c r="F95" s="318">
        <v>0.77</v>
      </c>
      <c r="G95" s="318">
        <v>0.49</v>
      </c>
      <c r="H95" s="401">
        <f t="shared" si="1"/>
        <v>-3.0000000000000027E-2</v>
      </c>
      <c r="I95" s="390"/>
      <c r="J95" s="389"/>
      <c r="K95" s="390"/>
      <c r="P95" s="390"/>
    </row>
    <row r="96" spans="2:16">
      <c r="B96" s="394">
        <v>42794</v>
      </c>
      <c r="C96" s="400">
        <v>2</v>
      </c>
      <c r="D96" s="318">
        <v>0.5</v>
      </c>
      <c r="E96" s="318">
        <v>0.04</v>
      </c>
      <c r="F96" s="318">
        <v>0.87</v>
      </c>
      <c r="G96" s="318">
        <v>0.54</v>
      </c>
      <c r="H96" s="401">
        <f t="shared" si="1"/>
        <v>4.9999999999999822E-2</v>
      </c>
      <c r="I96" s="390"/>
      <c r="J96" s="389"/>
      <c r="K96" s="390"/>
      <c r="P96" s="390"/>
    </row>
    <row r="97" spans="2:16">
      <c r="B97" s="394">
        <v>42825</v>
      </c>
      <c r="C97" s="400">
        <v>1.5</v>
      </c>
      <c r="D97" s="318">
        <v>0.35</v>
      </c>
      <c r="E97" s="318">
        <v>0.06</v>
      </c>
      <c r="F97" s="318">
        <v>0.69</v>
      </c>
      <c r="G97" s="318">
        <v>0.43</v>
      </c>
      <c r="H97" s="401">
        <f t="shared" si="1"/>
        <v>-2.9999999999999805E-2</v>
      </c>
      <c r="I97" s="390"/>
      <c r="J97" s="389"/>
      <c r="K97" s="390"/>
      <c r="P97" s="390"/>
    </row>
    <row r="98" spans="2:16">
      <c r="B98" s="394">
        <v>42855</v>
      </c>
      <c r="C98" s="400">
        <v>1.9</v>
      </c>
      <c r="D98" s="318">
        <v>0.28999999999999998</v>
      </c>
      <c r="E98" s="318">
        <v>0.06</v>
      </c>
      <c r="F98" s="318">
        <v>0.71</v>
      </c>
      <c r="G98" s="318">
        <v>0.84</v>
      </c>
      <c r="H98" s="401">
        <f t="shared" si="1"/>
        <v>0</v>
      </c>
      <c r="I98" s="390"/>
      <c r="J98" s="389"/>
      <c r="K98" s="390"/>
      <c r="P98" s="390"/>
    </row>
    <row r="99" spans="2:16">
      <c r="B99" s="394">
        <v>42885</v>
      </c>
      <c r="C99" s="400">
        <v>1.4</v>
      </c>
      <c r="D99" s="318">
        <v>0.3</v>
      </c>
      <c r="E99" s="318">
        <v>0.06</v>
      </c>
      <c r="F99" s="318">
        <v>0.43</v>
      </c>
      <c r="G99" s="318">
        <v>0.59</v>
      </c>
      <c r="H99" s="401">
        <f t="shared" si="1"/>
        <v>2.0000000000000018E-2</v>
      </c>
      <c r="I99" s="390"/>
      <c r="J99" s="389"/>
      <c r="K99" s="390"/>
      <c r="P99" s="390"/>
    </row>
    <row r="100" spans="2:16">
      <c r="B100" s="394">
        <v>42916</v>
      </c>
      <c r="C100" s="400">
        <v>1.3</v>
      </c>
      <c r="D100" s="318">
        <v>0.27</v>
      </c>
      <c r="E100" s="318">
        <v>0.09</v>
      </c>
      <c r="F100" s="318">
        <v>0.18</v>
      </c>
      <c r="G100" s="318">
        <v>0.76</v>
      </c>
      <c r="H100" s="401">
        <f t="shared" si="1"/>
        <v>0</v>
      </c>
      <c r="I100" s="390"/>
      <c r="J100" s="389"/>
      <c r="K100" s="390"/>
      <c r="P100" s="390"/>
    </row>
    <row r="101" spans="2:16">
      <c r="B101" s="394">
        <v>42947</v>
      </c>
      <c r="C101" s="400">
        <v>1.3</v>
      </c>
      <c r="D101" s="318">
        <v>0.27</v>
      </c>
      <c r="E101" s="318">
        <v>0.1</v>
      </c>
      <c r="F101" s="318">
        <v>0.22</v>
      </c>
      <c r="G101" s="318">
        <v>0.76</v>
      </c>
      <c r="H101" s="401">
        <f t="shared" si="1"/>
        <v>-5.0000000000000044E-2</v>
      </c>
      <c r="I101" s="390"/>
      <c r="J101" s="389"/>
      <c r="K101" s="390"/>
      <c r="P101" s="390"/>
    </row>
    <row r="102" spans="2:16">
      <c r="B102" s="394">
        <v>42978</v>
      </c>
      <c r="C102" s="400">
        <v>1.5</v>
      </c>
      <c r="D102" s="318">
        <v>0.28000000000000003</v>
      </c>
      <c r="E102" s="318">
        <v>0.09</v>
      </c>
      <c r="F102" s="318">
        <v>0.38</v>
      </c>
      <c r="G102" s="318">
        <v>0.78</v>
      </c>
      <c r="H102" s="401">
        <f t="shared" si="1"/>
        <v>-3.0000000000000027E-2</v>
      </c>
      <c r="I102" s="390"/>
      <c r="J102" s="389"/>
      <c r="K102" s="390"/>
      <c r="P102" s="390"/>
    </row>
    <row r="103" spans="2:16">
      <c r="B103" s="394">
        <v>43008</v>
      </c>
      <c r="C103" s="400">
        <v>1.6</v>
      </c>
      <c r="D103" s="318">
        <v>0.36</v>
      </c>
      <c r="E103" s="318">
        <v>0.1</v>
      </c>
      <c r="F103" s="318">
        <v>0.38</v>
      </c>
      <c r="G103" s="318">
        <v>0.72</v>
      </c>
      <c r="H103" s="401">
        <f t="shared" si="1"/>
        <v>4.0000000000000036E-2</v>
      </c>
      <c r="I103" s="390"/>
      <c r="J103" s="389"/>
      <c r="K103" s="390"/>
      <c r="P103" s="390"/>
    </row>
    <row r="104" spans="2:16">
      <c r="B104" s="394">
        <v>43039</v>
      </c>
      <c r="C104" s="400">
        <v>1.4</v>
      </c>
      <c r="D104" s="318">
        <v>0.46</v>
      </c>
      <c r="E104" s="318">
        <v>0.06</v>
      </c>
      <c r="F104" s="318">
        <v>0.28999999999999998</v>
      </c>
      <c r="G104" s="318">
        <v>0.56999999999999995</v>
      </c>
      <c r="H104" s="401">
        <f t="shared" si="1"/>
        <v>2.0000000000000018E-2</v>
      </c>
      <c r="I104" s="390"/>
      <c r="J104" s="389"/>
      <c r="K104" s="390"/>
      <c r="P104" s="390"/>
    </row>
    <row r="105" spans="2:16">
      <c r="B105" s="394">
        <v>43069</v>
      </c>
      <c r="C105" s="400">
        <v>1.5</v>
      </c>
      <c r="D105" s="318">
        <v>0.43</v>
      </c>
      <c r="E105" s="318">
        <v>0.09</v>
      </c>
      <c r="F105" s="318">
        <v>0.45</v>
      </c>
      <c r="G105" s="318">
        <v>0.56999999999999995</v>
      </c>
      <c r="H105" s="401">
        <f t="shared" si="1"/>
        <v>-4.0000000000000036E-2</v>
      </c>
      <c r="I105" s="390"/>
      <c r="J105" s="389"/>
      <c r="K105" s="390"/>
      <c r="P105" s="390"/>
    </row>
    <row r="106" spans="2:16">
      <c r="B106" s="394">
        <v>43100</v>
      </c>
      <c r="C106" s="400">
        <v>1.3</v>
      </c>
      <c r="D106" s="318">
        <v>0.41</v>
      </c>
      <c r="E106" s="318">
        <v>0.1</v>
      </c>
      <c r="F106" s="318">
        <v>0.28000000000000003</v>
      </c>
      <c r="G106" s="318">
        <v>0.55000000000000004</v>
      </c>
      <c r="H106" s="401">
        <f t="shared" si="1"/>
        <v>-4.0000000000000036E-2</v>
      </c>
      <c r="I106" s="390"/>
      <c r="J106" s="389"/>
      <c r="K106" s="390"/>
      <c r="P106" s="390"/>
    </row>
    <row r="107" spans="2:16">
      <c r="B107" s="394">
        <v>43131</v>
      </c>
      <c r="C107" s="400">
        <v>1.3</v>
      </c>
      <c r="D107" s="318">
        <v>0.39</v>
      </c>
      <c r="E107" s="318">
        <v>0.12</v>
      </c>
      <c r="F107" s="318">
        <v>0.22</v>
      </c>
      <c r="G107" s="318">
        <v>0.56999999999999995</v>
      </c>
      <c r="H107" s="401">
        <f t="shared" si="1"/>
        <v>0</v>
      </c>
      <c r="I107" s="390"/>
      <c r="J107" s="391"/>
      <c r="K107" s="97"/>
      <c r="L107" s="318"/>
      <c r="M107" s="318"/>
      <c r="P107" s="390"/>
    </row>
    <row r="108" spans="2:16" ht="15.75" thickBot="1">
      <c r="B108" s="394">
        <v>43159</v>
      </c>
      <c r="C108" s="400">
        <v>1.1000000000000001</v>
      </c>
      <c r="D108" s="318">
        <v>0.21</v>
      </c>
      <c r="E108" s="318">
        <v>0.1</v>
      </c>
      <c r="F108" s="318">
        <v>0.21</v>
      </c>
      <c r="G108" s="318">
        <v>0.6</v>
      </c>
      <c r="H108" s="401">
        <f t="shared" si="1"/>
        <v>-2.0000000000000018E-2</v>
      </c>
      <c r="J108" s="389"/>
      <c r="K108" s="390"/>
      <c r="L108" s="318"/>
      <c r="M108" s="318"/>
    </row>
    <row r="109" spans="2:16" ht="15.75" thickBot="1">
      <c r="B109" s="394">
        <v>43190</v>
      </c>
      <c r="C109" s="400">
        <v>1.4</v>
      </c>
      <c r="D109" s="318">
        <v>0.41</v>
      </c>
      <c r="E109" s="318">
        <v>0.03</v>
      </c>
      <c r="F109" s="318">
        <v>0.2</v>
      </c>
      <c r="G109" s="318">
        <v>0.75</v>
      </c>
      <c r="H109" s="401">
        <f t="shared" si="1"/>
        <v>1.0000000000000009E-2</v>
      </c>
      <c r="I109" s="395"/>
      <c r="J109" s="391"/>
      <c r="K109" s="97"/>
      <c r="L109" s="318"/>
      <c r="M109" s="164"/>
      <c r="N109" s="164"/>
      <c r="O109" s="164"/>
    </row>
    <row r="110" spans="2:16">
      <c r="B110" s="394">
        <v>43220</v>
      </c>
      <c r="C110" s="400">
        <v>1.2</v>
      </c>
      <c r="D110" s="318">
        <v>0.47</v>
      </c>
      <c r="E110" s="318">
        <v>0.06</v>
      </c>
      <c r="F110" s="318">
        <v>0.25</v>
      </c>
      <c r="G110" s="318">
        <v>0.46</v>
      </c>
      <c r="H110" s="401">
        <f t="shared" si="1"/>
        <v>-4.0000000000000036E-2</v>
      </c>
      <c r="I110" s="396"/>
      <c r="J110" s="389"/>
      <c r="K110" s="390"/>
      <c r="L110" s="318"/>
      <c r="M110" s="164"/>
      <c r="N110" s="164"/>
      <c r="O110" s="164"/>
    </row>
    <row r="111" spans="2:16">
      <c r="B111" s="394">
        <v>43251</v>
      </c>
      <c r="C111" s="400">
        <v>2</v>
      </c>
      <c r="D111" s="318">
        <v>0.49</v>
      </c>
      <c r="E111" s="318">
        <v>0.04</v>
      </c>
      <c r="F111" s="318">
        <v>0.57999999999999996</v>
      </c>
      <c r="G111" s="318">
        <v>0.83</v>
      </c>
      <c r="H111" s="401">
        <f t="shared" si="1"/>
        <v>6.0000000000000053E-2</v>
      </c>
      <c r="I111" s="392"/>
      <c r="J111" s="391"/>
      <c r="K111" s="97"/>
      <c r="L111" s="318"/>
      <c r="M111" s="164"/>
      <c r="N111" s="164"/>
      <c r="O111" s="164"/>
    </row>
    <row r="112" spans="2:16">
      <c r="B112" s="394">
        <v>43281</v>
      </c>
      <c r="C112" s="400">
        <v>2</v>
      </c>
      <c r="D112" s="318">
        <v>0.53</v>
      </c>
      <c r="E112" s="318">
        <v>7.0000000000000007E-2</v>
      </c>
      <c r="F112" s="318">
        <v>0.75</v>
      </c>
      <c r="G112" s="318">
        <v>0.62</v>
      </c>
      <c r="H112" s="401">
        <f t="shared" si="1"/>
        <v>2.9999999999999805E-2</v>
      </c>
      <c r="I112" s="392"/>
      <c r="J112" s="389"/>
      <c r="K112" s="390"/>
      <c r="L112" s="318"/>
      <c r="M112" s="164"/>
      <c r="N112" s="164"/>
      <c r="O112" s="164"/>
    </row>
    <row r="113" spans="2:15">
      <c r="B113" s="394">
        <v>43312</v>
      </c>
      <c r="C113" s="400">
        <v>2.2000000000000002</v>
      </c>
      <c r="D113" s="318">
        <v>0.49</v>
      </c>
      <c r="E113" s="318">
        <v>0.08</v>
      </c>
      <c r="F113" s="318">
        <v>0.89</v>
      </c>
      <c r="G113" s="164">
        <v>0.73</v>
      </c>
      <c r="H113" s="401">
        <f t="shared" si="1"/>
        <v>1.0000000000000231E-2</v>
      </c>
      <c r="I113" s="392"/>
      <c r="J113" s="391"/>
      <c r="K113" s="97"/>
      <c r="L113" s="318"/>
      <c r="M113" s="164"/>
      <c r="N113" s="392"/>
      <c r="O113" s="164"/>
    </row>
    <row r="114" spans="2:15">
      <c r="B114" s="394">
        <v>43343</v>
      </c>
      <c r="C114" s="400">
        <v>2.1</v>
      </c>
      <c r="D114" s="318">
        <v>0.48</v>
      </c>
      <c r="E114" s="318">
        <v>0.05</v>
      </c>
      <c r="F114" s="318">
        <v>0.87</v>
      </c>
      <c r="G114" s="164">
        <v>0.69</v>
      </c>
      <c r="H114" s="401">
        <f t="shared" si="1"/>
        <v>1.0000000000000231E-2</v>
      </c>
      <c r="I114" s="392"/>
      <c r="J114" s="389"/>
      <c r="K114" s="390"/>
      <c r="L114" s="318"/>
      <c r="M114" s="164"/>
      <c r="N114" s="393"/>
      <c r="O114" s="164"/>
    </row>
    <row r="115" spans="2:15">
      <c r="B115" s="394">
        <v>43373</v>
      </c>
      <c r="C115" s="400">
        <v>2.1</v>
      </c>
      <c r="D115" s="318">
        <v>0.51</v>
      </c>
      <c r="E115" s="318">
        <v>0.04</v>
      </c>
      <c r="F115" s="318">
        <v>0.9</v>
      </c>
      <c r="G115" s="164">
        <v>0.64</v>
      </c>
      <c r="H115" s="401">
        <f t="shared" si="1"/>
        <v>9.9999999999997868E-3</v>
      </c>
      <c r="I115" s="392"/>
      <c r="J115" s="391"/>
      <c r="K115" s="97"/>
      <c r="L115" s="318"/>
      <c r="M115" s="164"/>
      <c r="N115" s="164"/>
      <c r="O115" s="164"/>
    </row>
    <row r="116" spans="2:15">
      <c r="B116" s="394">
        <v>43404</v>
      </c>
      <c r="C116" s="400">
        <v>2.2999999999999998</v>
      </c>
      <c r="D116" s="164">
        <v>0.42</v>
      </c>
      <c r="E116" s="164">
        <v>7.0000000000000007E-2</v>
      </c>
      <c r="F116" s="164">
        <v>1.02</v>
      </c>
      <c r="G116" s="164">
        <v>0.77</v>
      </c>
      <c r="H116" s="401">
        <f t="shared" si="1"/>
        <v>1.9999999999999574E-2</v>
      </c>
      <c r="I116" s="392"/>
      <c r="J116" s="389"/>
      <c r="K116" s="390"/>
      <c r="L116" s="318"/>
      <c r="M116" s="164"/>
      <c r="N116" s="164"/>
      <c r="O116" s="164"/>
    </row>
    <row r="117" spans="2:15">
      <c r="B117" s="394">
        <v>43434</v>
      </c>
      <c r="C117" s="400">
        <v>1.9</v>
      </c>
      <c r="D117" s="164">
        <v>0.38</v>
      </c>
      <c r="E117" s="164">
        <v>0.06</v>
      </c>
      <c r="F117" s="164">
        <v>0.88</v>
      </c>
      <c r="G117" s="164">
        <v>0.6</v>
      </c>
      <c r="H117" s="401">
        <f t="shared" si="1"/>
        <v>-2.0000000000000018E-2</v>
      </c>
      <c r="I117" s="392"/>
      <c r="J117" s="164"/>
      <c r="K117" s="164"/>
      <c r="L117" s="318"/>
      <c r="M117" s="164"/>
      <c r="N117" s="164"/>
      <c r="O117" s="164"/>
    </row>
    <row r="118" spans="2:15">
      <c r="B118" s="394">
        <v>43465</v>
      </c>
      <c r="C118" s="400">
        <v>1.5</v>
      </c>
      <c r="D118" s="164">
        <v>0.34</v>
      </c>
      <c r="E118" s="164">
        <v>0.06</v>
      </c>
      <c r="F118" s="164">
        <v>0.53</v>
      </c>
      <c r="G118" s="164">
        <v>0.59</v>
      </c>
      <c r="H118" s="401">
        <f t="shared" si="1"/>
        <v>-2.0000000000000018E-2</v>
      </c>
      <c r="I118" s="392"/>
      <c r="J118" s="164"/>
      <c r="K118" s="164"/>
      <c r="L118" s="318"/>
      <c r="M118" s="164"/>
      <c r="N118" s="164"/>
      <c r="O118" s="164"/>
    </row>
    <row r="119" spans="2:15">
      <c r="B119" s="394">
        <v>43496</v>
      </c>
      <c r="C119" s="400">
        <v>1.4</v>
      </c>
      <c r="D119" s="164">
        <v>0.36</v>
      </c>
      <c r="E119" s="164">
        <v>7.0000000000000007E-2</v>
      </c>
      <c r="F119" s="164">
        <v>0.26</v>
      </c>
      <c r="G119" s="164">
        <v>0.7</v>
      </c>
      <c r="H119" s="401">
        <f t="shared" si="1"/>
        <v>1.0000000000000009E-2</v>
      </c>
      <c r="I119" s="164"/>
      <c r="J119" s="164"/>
      <c r="K119" s="164"/>
    </row>
    <row r="120" spans="2:15">
      <c r="B120" s="394">
        <v>43524</v>
      </c>
      <c r="C120" s="400">
        <v>1.5</v>
      </c>
      <c r="D120" s="164">
        <v>0.44</v>
      </c>
      <c r="E120" s="164">
        <v>0.08</v>
      </c>
      <c r="F120" s="164">
        <v>0.35</v>
      </c>
      <c r="G120" s="164">
        <v>0.61</v>
      </c>
      <c r="H120" s="401">
        <f t="shared" si="1"/>
        <v>2.0000000000000018E-2</v>
      </c>
      <c r="I120" s="164"/>
      <c r="J120" s="164"/>
      <c r="K120" s="164"/>
    </row>
    <row r="121" spans="2:15">
      <c r="B121" s="394">
        <v>43555</v>
      </c>
      <c r="C121" s="400">
        <v>1.4</v>
      </c>
      <c r="D121" s="164">
        <v>0.34</v>
      </c>
      <c r="E121" s="164">
        <v>0.03</v>
      </c>
      <c r="F121" s="164">
        <v>0.52</v>
      </c>
      <c r="G121" s="164">
        <v>0.51</v>
      </c>
      <c r="H121" s="401">
        <f t="shared" si="1"/>
        <v>0</v>
      </c>
      <c r="I121" s="164"/>
      <c r="J121" s="164"/>
      <c r="K121" s="164"/>
    </row>
    <row r="122" spans="2:15">
      <c r="B122" s="394">
        <v>43585</v>
      </c>
      <c r="C122" s="400">
        <v>1.7</v>
      </c>
      <c r="D122" s="164">
        <v>0.28999999999999998</v>
      </c>
      <c r="E122" s="164">
        <v>0.06</v>
      </c>
      <c r="F122" s="164">
        <v>0.51</v>
      </c>
      <c r="G122" s="164">
        <v>0.86</v>
      </c>
      <c r="H122" s="401">
        <f t="shared" si="1"/>
        <v>-2.0000000000000018E-2</v>
      </c>
      <c r="I122" s="164"/>
      <c r="J122" s="164"/>
      <c r="K122" s="164"/>
    </row>
    <row r="123" spans="2:15">
      <c r="B123" s="394">
        <v>43616</v>
      </c>
      <c r="C123" s="400">
        <v>1.2</v>
      </c>
      <c r="D123" s="164">
        <v>0.28999999999999998</v>
      </c>
      <c r="E123" s="164">
        <v>0.08</v>
      </c>
      <c r="F123" s="164">
        <v>0.38</v>
      </c>
      <c r="G123" s="164">
        <v>0.47</v>
      </c>
      <c r="H123" s="401">
        <f t="shared" si="1"/>
        <v>-2.0000000000000018E-2</v>
      </c>
      <c r="I123" s="164"/>
      <c r="J123" s="164"/>
      <c r="K123" s="164"/>
    </row>
    <row r="124" spans="2:15">
      <c r="B124" s="394">
        <v>43646</v>
      </c>
      <c r="C124" s="400">
        <v>1.3</v>
      </c>
      <c r="D124" s="164">
        <v>0.3</v>
      </c>
      <c r="E124" s="164">
        <v>7.0000000000000007E-2</v>
      </c>
      <c r="F124" s="164">
        <v>0.17</v>
      </c>
      <c r="G124" s="164">
        <v>0.73</v>
      </c>
      <c r="H124" s="401">
        <f t="shared" si="1"/>
        <v>3.0000000000000027E-2</v>
      </c>
      <c r="I124" s="164"/>
      <c r="J124" s="164"/>
      <c r="K124" s="164"/>
    </row>
    <row r="125" spans="2:15">
      <c r="B125" s="394">
        <v>43677</v>
      </c>
      <c r="C125" s="400">
        <v>1</v>
      </c>
      <c r="D125" s="164">
        <v>0.37</v>
      </c>
      <c r="E125" s="164">
        <v>0.08</v>
      </c>
      <c r="F125" s="164">
        <v>0.05</v>
      </c>
      <c r="G125" s="164">
        <v>0.53</v>
      </c>
      <c r="H125" s="401">
        <f t="shared" si="1"/>
        <v>-3.0000000000000027E-2</v>
      </c>
      <c r="I125" s="164"/>
      <c r="J125" s="164"/>
      <c r="K125" s="164"/>
    </row>
    <row r="126" spans="2:15">
      <c r="B126" s="394">
        <v>43708</v>
      </c>
      <c r="C126" s="400">
        <v>1</v>
      </c>
      <c r="D126" s="164">
        <v>0.4</v>
      </c>
      <c r="E126" s="164">
        <v>0.08</v>
      </c>
      <c r="F126" s="164">
        <v>-0.06</v>
      </c>
      <c r="G126" s="164">
        <v>0.59</v>
      </c>
      <c r="H126" s="401">
        <f t="shared" si="1"/>
        <v>-1.0000000000000009E-2</v>
      </c>
      <c r="I126" s="164"/>
      <c r="J126" s="164"/>
      <c r="K126" s="164"/>
    </row>
    <row r="127" spans="2:15">
      <c r="B127" s="394">
        <v>43738</v>
      </c>
      <c r="C127" s="400">
        <v>0.8</v>
      </c>
      <c r="D127" s="164">
        <v>0.3</v>
      </c>
      <c r="E127" s="164">
        <v>0.06</v>
      </c>
      <c r="F127" s="164">
        <v>-0.18</v>
      </c>
      <c r="G127" s="164">
        <v>0.66</v>
      </c>
      <c r="H127" s="401">
        <f t="shared" si="1"/>
        <v>-4.0000000000000036E-2</v>
      </c>
      <c r="I127" s="164"/>
      <c r="J127" s="164"/>
      <c r="K127" s="164"/>
    </row>
    <row r="128" spans="2:15">
      <c r="B128" s="394">
        <v>43769</v>
      </c>
      <c r="C128" s="400">
        <v>0.7</v>
      </c>
      <c r="D128" s="164">
        <v>0.28999999999999998</v>
      </c>
      <c r="E128" s="164">
        <v>7.0000000000000007E-2</v>
      </c>
      <c r="F128" s="164">
        <v>-0.32</v>
      </c>
      <c r="G128" s="164">
        <v>0.69</v>
      </c>
      <c r="H128" s="401">
        <f t="shared" si="1"/>
        <v>-3.0000000000000027E-2</v>
      </c>
      <c r="I128" s="164"/>
      <c r="J128" s="164"/>
      <c r="K128" s="164"/>
    </row>
    <row r="129" spans="2:11">
      <c r="B129" s="394">
        <v>43799</v>
      </c>
      <c r="C129" s="400">
        <v>1</v>
      </c>
      <c r="D129" s="164">
        <v>0.37</v>
      </c>
      <c r="E129" s="164">
        <v>0.1</v>
      </c>
      <c r="F129" s="164">
        <v>-0.33</v>
      </c>
      <c r="G129" s="164">
        <v>0.81</v>
      </c>
      <c r="H129" s="401">
        <f t="shared" si="1"/>
        <v>5.0000000000000044E-2</v>
      </c>
      <c r="I129" s="164"/>
      <c r="J129" s="164"/>
      <c r="K129" s="164"/>
    </row>
    <row r="130" spans="2:11">
      <c r="B130" s="394">
        <v>43830</v>
      </c>
      <c r="C130" s="400">
        <v>1.3</v>
      </c>
      <c r="D130" s="164">
        <v>0.38</v>
      </c>
      <c r="E130" s="164">
        <v>0.12</v>
      </c>
      <c r="F130" s="164">
        <v>0.02</v>
      </c>
      <c r="G130" s="164">
        <v>0.8</v>
      </c>
      <c r="H130" s="401">
        <f t="shared" si="1"/>
        <v>-2.0000000000000018E-2</v>
      </c>
      <c r="I130" s="392"/>
      <c r="J130" s="164"/>
      <c r="K130" s="164"/>
    </row>
    <row r="131" spans="2:11">
      <c r="B131" s="394">
        <v>43861</v>
      </c>
      <c r="C131" s="400">
        <v>1.4</v>
      </c>
      <c r="D131" s="164">
        <v>0.4</v>
      </c>
      <c r="E131" s="164">
        <v>0.08</v>
      </c>
      <c r="F131" s="164">
        <v>0.19</v>
      </c>
      <c r="G131" s="164">
        <v>0.68</v>
      </c>
      <c r="H131" s="401">
        <f t="shared" si="1"/>
        <v>4.9999999999999822E-2</v>
      </c>
      <c r="I131" s="164"/>
      <c r="J131" s="164"/>
      <c r="K131" s="164"/>
    </row>
    <row r="132" spans="2:11">
      <c r="B132" s="394">
        <v>43890</v>
      </c>
      <c r="C132" s="400">
        <v>1.2</v>
      </c>
      <c r="D132" s="164">
        <v>0.41</v>
      </c>
      <c r="E132" s="164">
        <v>0.14000000000000001</v>
      </c>
      <c r="F132" s="164">
        <v>-0.03</v>
      </c>
      <c r="G132" s="164">
        <v>0.72</v>
      </c>
      <c r="H132" s="401">
        <f t="shared" si="1"/>
        <v>-4.0000000000000036E-2</v>
      </c>
      <c r="I132" s="164"/>
      <c r="J132" s="164"/>
      <c r="K132" s="164"/>
    </row>
    <row r="133" spans="2:11">
      <c r="B133" s="394">
        <v>43921</v>
      </c>
      <c r="C133" s="400">
        <v>0.7</v>
      </c>
      <c r="D133" s="318">
        <v>0.46</v>
      </c>
      <c r="E133" s="318">
        <v>0.14000000000000001</v>
      </c>
      <c r="F133" s="318">
        <v>-0.45</v>
      </c>
      <c r="G133" s="318">
        <v>0.6</v>
      </c>
      <c r="H133" s="401">
        <f t="shared" si="1"/>
        <v>-5.0000000000000044E-2</v>
      </c>
    </row>
    <row r="134" spans="2:11">
      <c r="B134" s="394">
        <v>43951</v>
      </c>
      <c r="C134" s="400">
        <v>0.3</v>
      </c>
      <c r="D134" s="318">
        <v>0.67</v>
      </c>
      <c r="E134" s="318">
        <v>0.08</v>
      </c>
      <c r="F134" s="318">
        <v>-0.97</v>
      </c>
      <c r="G134" s="318">
        <v>0.52</v>
      </c>
      <c r="H134" s="401">
        <f t="shared" si="1"/>
        <v>0</v>
      </c>
    </row>
    <row r="135" spans="2:11">
      <c r="B135" s="394">
        <v>43982</v>
      </c>
      <c r="C135" s="400">
        <v>0.1</v>
      </c>
      <c r="D135" s="318">
        <v>0.65</v>
      </c>
      <c r="E135" s="318">
        <v>0.06</v>
      </c>
      <c r="F135" s="318">
        <v>-1.2</v>
      </c>
      <c r="G135" s="318">
        <v>0.59</v>
      </c>
      <c r="H135" s="401">
        <f t="shared" si="1"/>
        <v>0</v>
      </c>
    </row>
    <row r="136" spans="2:11">
      <c r="B136" s="394">
        <v>44012</v>
      </c>
      <c r="C136" s="400">
        <v>0.3</v>
      </c>
      <c r="D136" s="318">
        <v>0.6</v>
      </c>
      <c r="E136" s="318">
        <v>0.05</v>
      </c>
      <c r="F136" s="318">
        <v>-0.93</v>
      </c>
      <c r="G136" s="318">
        <v>0.55000000000000004</v>
      </c>
      <c r="H136" s="401">
        <f t="shared" si="1"/>
        <v>2.9999999999999971E-2</v>
      </c>
    </row>
    <row r="137" spans="2:11">
      <c r="B137" s="394">
        <v>44043</v>
      </c>
      <c r="C137" s="400">
        <v>0.4</v>
      </c>
      <c r="D137" s="318">
        <v>0.38</v>
      </c>
      <c r="E137" s="318">
        <v>0.42</v>
      </c>
      <c r="F137" s="318">
        <v>-0.83</v>
      </c>
      <c r="G137" s="318">
        <v>0.42</v>
      </c>
      <c r="H137" s="401">
        <f t="shared" si="1"/>
        <v>9.9999999999999534E-3</v>
      </c>
    </row>
    <row r="138" spans="2:11">
      <c r="B138" s="394">
        <v>44074</v>
      </c>
      <c r="C138" s="400">
        <v>-0.2</v>
      </c>
      <c r="D138" s="318">
        <v>0.33</v>
      </c>
      <c r="E138" s="318">
        <v>-0.04</v>
      </c>
      <c r="F138" s="318">
        <v>-0.77</v>
      </c>
      <c r="G138" s="318">
        <v>0.3</v>
      </c>
      <c r="H138" s="401">
        <f t="shared" si="1"/>
        <v>-2.0000000000000018E-2</v>
      </c>
    </row>
    <row r="139" spans="2:11">
      <c r="B139" s="394">
        <v>44104</v>
      </c>
      <c r="C139" s="400">
        <v>-0.3</v>
      </c>
      <c r="D139" s="318">
        <v>0.34</v>
      </c>
      <c r="E139" s="318">
        <v>-0.08</v>
      </c>
      <c r="F139" s="318">
        <v>-0.81</v>
      </c>
      <c r="G139" s="318">
        <v>0.23</v>
      </c>
      <c r="H139" s="401">
        <f t="shared" si="1"/>
        <v>2.0000000000000073E-2</v>
      </c>
    </row>
    <row r="140" spans="2:11">
      <c r="B140" s="394">
        <v>44135</v>
      </c>
      <c r="C140" s="400">
        <v>-0.3</v>
      </c>
      <c r="D140" s="318">
        <v>0.39</v>
      </c>
      <c r="E140" s="318">
        <v>-0.03</v>
      </c>
      <c r="F140" s="318">
        <v>-0.81</v>
      </c>
      <c r="G140" s="318">
        <v>0.18</v>
      </c>
      <c r="H140" s="401">
        <f t="shared" ref="H140:H152" si="2">C140-SUM(D140:G140)</f>
        <v>-2.9999999999999916E-2</v>
      </c>
    </row>
    <row r="141" spans="2:11">
      <c r="B141" s="394">
        <v>44165</v>
      </c>
      <c r="C141" s="400">
        <v>-0.3</v>
      </c>
      <c r="D141" s="318">
        <v>0.36</v>
      </c>
      <c r="E141" s="318">
        <v>-7.0000000000000007E-2</v>
      </c>
      <c r="F141" s="318">
        <v>-0.82</v>
      </c>
      <c r="G141" s="318">
        <v>0.25</v>
      </c>
      <c r="H141" s="401">
        <f t="shared" si="2"/>
        <v>-1.9999999999999962E-2</v>
      </c>
    </row>
    <row r="142" spans="2:11">
      <c r="B142" s="394">
        <v>44196</v>
      </c>
      <c r="C142" s="400">
        <v>-0.3</v>
      </c>
      <c r="D142" s="318">
        <v>0.25</v>
      </c>
      <c r="E142" s="318">
        <v>-0.14000000000000001</v>
      </c>
      <c r="F142" s="318">
        <v>-0.68</v>
      </c>
      <c r="G142" s="318">
        <v>0.3</v>
      </c>
      <c r="H142" s="401">
        <f t="shared" si="2"/>
        <v>-2.9999999999999916E-2</v>
      </c>
    </row>
    <row r="143" spans="2:11">
      <c r="B143" s="394">
        <v>44227</v>
      </c>
      <c r="C143" s="400">
        <v>0.9</v>
      </c>
      <c r="D143" s="318">
        <v>0.3</v>
      </c>
      <c r="E143" s="318">
        <v>0.37</v>
      </c>
      <c r="F143" s="318">
        <v>-0.41</v>
      </c>
      <c r="G143" s="318">
        <v>0.65</v>
      </c>
      <c r="H143" s="401">
        <f t="shared" si="2"/>
        <v>-9.9999999999998979E-3</v>
      </c>
    </row>
    <row r="144" spans="2:11">
      <c r="B144" s="394">
        <v>44255</v>
      </c>
      <c r="C144" s="400">
        <v>0.9</v>
      </c>
      <c r="D144" s="318">
        <v>0.28999999999999998</v>
      </c>
      <c r="E144" s="318">
        <v>0.25</v>
      </c>
      <c r="F144" s="318">
        <v>-0.15</v>
      </c>
      <c r="G144" s="318">
        <v>0.54</v>
      </c>
      <c r="H144" s="401">
        <f t="shared" si="2"/>
        <v>-3.0000000000000027E-2</v>
      </c>
    </row>
    <row r="145" spans="2:8">
      <c r="B145" s="394">
        <v>44286</v>
      </c>
      <c r="C145" s="400">
        <v>1.3</v>
      </c>
      <c r="D145" s="318">
        <v>0.24</v>
      </c>
      <c r="E145" s="318">
        <v>0.09</v>
      </c>
      <c r="F145" s="318">
        <v>0.43</v>
      </c>
      <c r="G145" s="318">
        <v>0.56000000000000005</v>
      </c>
      <c r="H145" s="401">
        <f t="shared" si="2"/>
        <v>-2.0000000000000018E-2</v>
      </c>
    </row>
    <row r="146" spans="2:8">
      <c r="B146" s="394">
        <v>44316</v>
      </c>
      <c r="C146" s="400">
        <v>1.6</v>
      </c>
      <c r="D146" s="318">
        <v>0.16</v>
      </c>
      <c r="E146" s="318">
        <v>0.13</v>
      </c>
      <c r="F146" s="318">
        <v>0.96</v>
      </c>
      <c r="G146" s="318">
        <v>0.37</v>
      </c>
      <c r="H146" s="401">
        <f t="shared" si="2"/>
        <v>-2.0000000000000018E-2</v>
      </c>
    </row>
    <row r="147" spans="2:8">
      <c r="B147" s="394">
        <v>44347</v>
      </c>
      <c r="C147" s="400">
        <v>2</v>
      </c>
      <c r="D147" s="318">
        <v>0.15</v>
      </c>
      <c r="E147" s="318">
        <v>0.19</v>
      </c>
      <c r="F147" s="318">
        <v>1.19</v>
      </c>
      <c r="G147" s="318">
        <v>0.45</v>
      </c>
      <c r="H147" s="401">
        <f t="shared" si="2"/>
        <v>2.000000000000024E-2</v>
      </c>
    </row>
    <row r="148" spans="2:8">
      <c r="B148" s="394">
        <v>44377</v>
      </c>
      <c r="C148" s="400">
        <v>1.9</v>
      </c>
      <c r="D148" s="318">
        <v>0.15</v>
      </c>
      <c r="E148" s="318">
        <v>0.31</v>
      </c>
      <c r="F148" s="318">
        <v>1.1599999999999999</v>
      </c>
      <c r="G148" s="318">
        <v>0.28000000000000003</v>
      </c>
      <c r="H148" s="401">
        <f t="shared" si="2"/>
        <v>0</v>
      </c>
    </row>
    <row r="149" spans="2:8">
      <c r="B149" s="394">
        <v>44408</v>
      </c>
      <c r="C149" s="400">
        <v>2.2000000000000002</v>
      </c>
      <c r="D149" s="318">
        <v>0.35</v>
      </c>
      <c r="E149" s="318">
        <v>0.17</v>
      </c>
      <c r="F149" s="318">
        <v>1.34</v>
      </c>
      <c r="G149" s="318">
        <v>0.31</v>
      </c>
      <c r="H149" s="401">
        <f t="shared" si="2"/>
        <v>3.0000000000000249E-2</v>
      </c>
    </row>
    <row r="150" spans="2:8">
      <c r="B150" s="394">
        <v>44439</v>
      </c>
      <c r="C150" s="400">
        <v>3</v>
      </c>
      <c r="D150" s="318">
        <v>0.43</v>
      </c>
      <c r="E150" s="318">
        <v>0.65</v>
      </c>
      <c r="F150" s="318">
        <v>1.44</v>
      </c>
      <c r="G150" s="318">
        <v>0.43</v>
      </c>
      <c r="H150" s="401">
        <f t="shared" si="2"/>
        <v>4.9999999999999822E-2</v>
      </c>
    </row>
    <row r="151" spans="2:8">
      <c r="B151" s="394">
        <v>44469</v>
      </c>
      <c r="C151" s="400">
        <v>3.4</v>
      </c>
      <c r="D151" s="318">
        <v>0.44</v>
      </c>
      <c r="E151" s="318">
        <v>0.56999999999999995</v>
      </c>
      <c r="F151" s="318">
        <v>1.63</v>
      </c>
      <c r="G151" s="318">
        <v>0.72</v>
      </c>
      <c r="H151" s="401">
        <f t="shared" si="2"/>
        <v>4.000000000000048E-2</v>
      </c>
    </row>
    <row r="152" spans="2:8">
      <c r="B152" s="409">
        <v>44500</v>
      </c>
      <c r="C152" s="402">
        <v>4.0999999999999996</v>
      </c>
      <c r="D152" s="403">
        <v>0.43</v>
      </c>
      <c r="E152" s="403">
        <v>0.55000000000000004</v>
      </c>
      <c r="F152" s="403">
        <v>2.21</v>
      </c>
      <c r="G152" s="403">
        <v>0.86</v>
      </c>
      <c r="H152" s="404">
        <f t="shared" si="2"/>
        <v>4.9999999999999822E-2</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2"/>
  <sheetViews>
    <sheetView showGridLines="0" zoomScale="70" zoomScaleNormal="70" workbookViewId="0">
      <selection activeCell="M34" sqref="M34"/>
    </sheetView>
  </sheetViews>
  <sheetFormatPr defaultColWidth="9.140625" defaultRowHeight="15"/>
  <cols>
    <col min="1" max="1" width="9.140625" style="315"/>
    <col min="2" max="2" width="15.7109375" style="315" customWidth="1"/>
    <col min="3" max="16384" width="9.140625" style="315"/>
  </cols>
  <sheetData>
    <row r="1" spans="1:16" s="126" customFormat="1">
      <c r="A1" s="122" t="s">
        <v>8</v>
      </c>
      <c r="B1" s="123" t="s">
        <v>548</v>
      </c>
      <c r="C1" s="123"/>
      <c r="D1" s="124"/>
      <c r="E1" s="124"/>
      <c r="F1" s="125"/>
    </row>
    <row r="2" spans="1:16" s="126" customFormat="1">
      <c r="A2" s="122" t="s">
        <v>30</v>
      </c>
      <c r="B2" s="123"/>
      <c r="C2" s="123"/>
      <c r="D2" s="124"/>
      <c r="E2" s="124"/>
      <c r="F2" s="125"/>
    </row>
    <row r="3" spans="1:16" s="126" customFormat="1">
      <c r="A3" s="122" t="s">
        <v>91</v>
      </c>
      <c r="B3" s="123"/>
      <c r="C3" s="123"/>
      <c r="D3" s="124"/>
      <c r="E3" s="124"/>
      <c r="F3" s="125"/>
    </row>
    <row r="5" spans="1:16">
      <c r="C5" s="515" t="s">
        <v>526</v>
      </c>
      <c r="D5" s="516" t="s">
        <v>479</v>
      </c>
      <c r="E5" s="516" t="s">
        <v>480</v>
      </c>
      <c r="F5" s="349" t="s">
        <v>481</v>
      </c>
    </row>
    <row r="6" spans="1:16">
      <c r="B6" s="514" t="s">
        <v>527</v>
      </c>
      <c r="C6" s="397">
        <v>1</v>
      </c>
      <c r="D6" s="398">
        <v>1</v>
      </c>
      <c r="E6" s="398">
        <v>1</v>
      </c>
      <c r="F6" s="517">
        <v>1</v>
      </c>
      <c r="I6" s="419" t="s">
        <v>750</v>
      </c>
      <c r="J6" s="419"/>
      <c r="K6" s="419"/>
      <c r="L6" s="419"/>
      <c r="M6" s="419"/>
      <c r="N6" s="419"/>
      <c r="O6" s="419"/>
      <c r="P6" s="419"/>
    </row>
    <row r="7" spans="1:16">
      <c r="B7" s="94" t="s">
        <v>528</v>
      </c>
      <c r="C7" s="400">
        <v>11</v>
      </c>
      <c r="D7" s="318">
        <f>11*0.73</f>
        <v>8.0299999999999994</v>
      </c>
      <c r="E7" s="318">
        <v>11</v>
      </c>
      <c r="F7" s="413">
        <v>11</v>
      </c>
      <c r="I7" s="419"/>
      <c r="J7" s="419"/>
      <c r="K7" s="419"/>
      <c r="L7" s="419"/>
      <c r="M7" s="419"/>
      <c r="N7" s="419"/>
      <c r="O7" s="419"/>
      <c r="P7" s="419"/>
    </row>
    <row r="8" spans="1:16">
      <c r="B8" s="94" t="s">
        <v>529</v>
      </c>
      <c r="C8" s="400">
        <v>11</v>
      </c>
      <c r="D8" s="318">
        <v>0</v>
      </c>
      <c r="E8" s="318">
        <f>11*0.95</f>
        <v>10.45</v>
      </c>
      <c r="F8" s="413">
        <v>11</v>
      </c>
      <c r="I8" s="419"/>
      <c r="J8" s="419"/>
      <c r="K8" s="419"/>
      <c r="L8" s="419"/>
      <c r="M8" s="419"/>
      <c r="N8" s="419"/>
      <c r="O8" s="419"/>
      <c r="P8" s="419"/>
    </row>
    <row r="9" spans="1:16">
      <c r="B9" s="94" t="s">
        <v>530</v>
      </c>
      <c r="C9" s="400">
        <v>45</v>
      </c>
      <c r="D9" s="318">
        <v>0</v>
      </c>
      <c r="E9" s="318">
        <v>0</v>
      </c>
      <c r="F9" s="413">
        <f>C9*0.2</f>
        <v>9</v>
      </c>
      <c r="I9" s="419"/>
      <c r="J9" s="419"/>
      <c r="K9" s="419"/>
      <c r="L9" s="419"/>
      <c r="M9" s="419"/>
      <c r="N9" s="419"/>
      <c r="O9" s="419"/>
      <c r="P9" s="419"/>
    </row>
    <row r="10" spans="1:16">
      <c r="B10" s="94" t="s">
        <v>531</v>
      </c>
      <c r="C10" s="400">
        <v>15</v>
      </c>
      <c r="D10" s="318">
        <v>0</v>
      </c>
      <c r="E10" s="318">
        <v>0</v>
      </c>
      <c r="F10" s="413">
        <f>C10*0.2</f>
        <v>3</v>
      </c>
      <c r="I10" s="419"/>
      <c r="J10" s="419"/>
      <c r="K10" s="419"/>
      <c r="L10" s="419"/>
      <c r="M10" s="419"/>
      <c r="N10" s="419"/>
      <c r="O10" s="419"/>
      <c r="P10" s="419"/>
    </row>
    <row r="11" spans="1:16">
      <c r="B11" s="95" t="s">
        <v>532</v>
      </c>
      <c r="C11" s="402">
        <f>100-SUM(C6:C10)</f>
        <v>17</v>
      </c>
      <c r="D11" s="403">
        <v>0</v>
      </c>
      <c r="E11" s="403">
        <v>0</v>
      </c>
      <c r="F11" s="407">
        <v>0</v>
      </c>
      <c r="I11" s="419"/>
      <c r="J11" s="419"/>
      <c r="K11" s="419"/>
      <c r="L11" s="419"/>
      <c r="M11" s="419"/>
      <c r="N11" s="419"/>
      <c r="O11" s="419"/>
      <c r="P11" s="419"/>
    </row>
    <row r="12" spans="1:16">
      <c r="I12" s="419"/>
      <c r="J12" s="419"/>
      <c r="K12" s="419"/>
      <c r="L12" s="419"/>
      <c r="M12" s="419"/>
      <c r="N12" s="419"/>
      <c r="O12" s="419"/>
      <c r="P12" s="419"/>
    </row>
    <row r="13" spans="1:16">
      <c r="C13" s="23">
        <f>SUM(C6:C11)</f>
        <v>100</v>
      </c>
      <c r="D13" s="23">
        <f>SUM(D6:D11)</f>
        <v>9.0299999999999994</v>
      </c>
      <c r="E13" s="23">
        <f t="shared" ref="E13:F13" si="0">SUM(E6:E11)</f>
        <v>22.45</v>
      </c>
      <c r="F13" s="23">
        <f t="shared" si="0"/>
        <v>35</v>
      </c>
      <c r="I13" s="419"/>
      <c r="J13" s="419"/>
      <c r="K13" s="419"/>
      <c r="L13" s="419"/>
      <c r="M13" s="419"/>
      <c r="N13" s="419"/>
      <c r="O13" s="419"/>
      <c r="P13" s="419"/>
    </row>
    <row r="14" spans="1:16">
      <c r="I14" s="419"/>
      <c r="J14" s="419"/>
      <c r="K14" s="419"/>
      <c r="L14" s="419"/>
      <c r="M14" s="419"/>
      <c r="N14" s="419"/>
      <c r="O14" s="419"/>
      <c r="P14" s="419"/>
    </row>
    <row r="15" spans="1:16">
      <c r="I15" s="419"/>
      <c r="J15" s="419"/>
      <c r="K15" s="419"/>
      <c r="L15" s="419"/>
      <c r="M15" s="419"/>
      <c r="N15" s="419"/>
      <c r="O15" s="419"/>
      <c r="P15" s="419"/>
    </row>
    <row r="16" spans="1:16">
      <c r="I16" s="419"/>
      <c r="J16" s="419"/>
      <c r="K16" s="419"/>
      <c r="L16" s="419"/>
      <c r="M16" s="419"/>
      <c r="N16" s="419"/>
      <c r="O16" s="419"/>
      <c r="P16" s="419"/>
    </row>
    <row r="17" spans="9:16">
      <c r="I17" s="419"/>
      <c r="J17" s="419"/>
      <c r="K17" s="419"/>
      <c r="L17" s="419"/>
      <c r="M17" s="419"/>
      <c r="N17" s="419"/>
      <c r="O17" s="419"/>
      <c r="P17" s="419"/>
    </row>
    <row r="18" spans="9:16">
      <c r="I18" s="419"/>
      <c r="J18" s="419"/>
      <c r="K18" s="419"/>
      <c r="L18" s="419"/>
      <c r="M18" s="419"/>
      <c r="N18" s="419"/>
      <c r="O18" s="419"/>
      <c r="P18" s="419"/>
    </row>
    <row r="19" spans="9:16">
      <c r="I19" s="419"/>
      <c r="J19" s="419"/>
      <c r="K19" s="419"/>
      <c r="L19" s="419"/>
      <c r="M19" s="419"/>
      <c r="N19" s="419"/>
      <c r="O19" s="419"/>
      <c r="P19" s="419"/>
    </row>
    <row r="20" spans="9:16">
      <c r="I20" s="419"/>
      <c r="J20" s="419"/>
      <c r="K20" s="419"/>
      <c r="L20" s="419"/>
      <c r="M20" s="419"/>
      <c r="N20" s="419"/>
      <c r="O20" s="419"/>
      <c r="P20" s="419"/>
    </row>
    <row r="21" spans="9:16">
      <c r="I21" s="419"/>
      <c r="J21" s="419"/>
      <c r="K21" s="419"/>
      <c r="L21" s="419"/>
      <c r="M21" s="419"/>
      <c r="N21" s="419"/>
      <c r="O21" s="419"/>
      <c r="P21" s="419"/>
    </row>
    <row r="22" spans="9:16">
      <c r="I22" s="419"/>
      <c r="J22" s="419"/>
      <c r="K22" s="419"/>
      <c r="L22" s="419"/>
      <c r="M22" s="419"/>
      <c r="N22" s="419"/>
      <c r="O22" s="419"/>
      <c r="P22" s="419"/>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1"/>
  <sheetViews>
    <sheetView showGridLines="0" workbookViewId="0">
      <selection activeCell="G5" sqref="G5"/>
    </sheetView>
  </sheetViews>
  <sheetFormatPr defaultColWidth="8.85546875" defaultRowHeight="15"/>
  <cols>
    <col min="1" max="16384" width="8.85546875" style="315"/>
  </cols>
  <sheetData>
    <row r="1" spans="1:14" s="126" customFormat="1">
      <c r="A1" s="122" t="s">
        <v>8</v>
      </c>
      <c r="B1" s="123" t="s">
        <v>549</v>
      </c>
      <c r="C1" s="123"/>
      <c r="D1" s="124"/>
      <c r="E1" s="124"/>
      <c r="F1" s="125"/>
    </row>
    <row r="2" spans="1:14" s="126" customFormat="1">
      <c r="A2" s="122" t="s">
        <v>30</v>
      </c>
      <c r="B2" s="123"/>
      <c r="C2" s="123"/>
      <c r="D2" s="124"/>
      <c r="E2" s="124"/>
      <c r="F2" s="125"/>
    </row>
    <row r="3" spans="1:14" s="126" customFormat="1">
      <c r="A3" s="122" t="s">
        <v>91</v>
      </c>
      <c r="B3" s="123"/>
      <c r="C3" s="123"/>
      <c r="D3" s="124"/>
      <c r="E3" s="124"/>
      <c r="F3" s="125"/>
    </row>
    <row r="5" spans="1:14">
      <c r="G5" s="419" t="s">
        <v>751</v>
      </c>
      <c r="H5" s="419"/>
      <c r="I5" s="419"/>
      <c r="J5" s="419"/>
      <c r="K5" s="419"/>
      <c r="L5" s="419"/>
      <c r="M5" s="419"/>
      <c r="N5" s="419"/>
    </row>
    <row r="6" spans="1:14">
      <c r="B6" s="318" t="s">
        <v>478</v>
      </c>
      <c r="C6" s="515" t="s">
        <v>479</v>
      </c>
      <c r="D6" s="516" t="s">
        <v>480</v>
      </c>
      <c r="E6" s="349" t="s">
        <v>481</v>
      </c>
      <c r="G6" s="419"/>
      <c r="H6" s="419"/>
      <c r="I6" s="419"/>
      <c r="J6" s="419"/>
      <c r="K6" s="419"/>
      <c r="L6" s="419"/>
      <c r="M6" s="419"/>
      <c r="N6" s="419"/>
    </row>
    <row r="7" spans="1:14">
      <c r="B7" s="514" t="s">
        <v>533</v>
      </c>
      <c r="C7" s="397">
        <v>85</v>
      </c>
      <c r="D7" s="398">
        <v>48</v>
      </c>
      <c r="E7" s="517">
        <v>35</v>
      </c>
      <c r="G7" s="419"/>
      <c r="H7" s="419"/>
      <c r="I7" s="419"/>
      <c r="J7" s="419"/>
      <c r="K7" s="419"/>
      <c r="L7" s="419"/>
      <c r="M7" s="419"/>
      <c r="N7" s="419"/>
    </row>
    <row r="8" spans="1:14">
      <c r="B8" s="94" t="s">
        <v>534</v>
      </c>
      <c r="C8" s="400">
        <v>5</v>
      </c>
      <c r="D8" s="318">
        <v>13</v>
      </c>
      <c r="E8" s="413">
        <v>14</v>
      </c>
      <c r="G8" s="419"/>
      <c r="H8" s="419"/>
      <c r="I8" s="419"/>
      <c r="J8" s="419"/>
      <c r="K8" s="419"/>
      <c r="L8" s="419"/>
      <c r="M8" s="419"/>
      <c r="N8" s="419"/>
    </row>
    <row r="9" spans="1:14">
      <c r="B9" s="94" t="s">
        <v>535</v>
      </c>
      <c r="C9" s="400">
        <v>3</v>
      </c>
      <c r="D9" s="318">
        <v>13</v>
      </c>
      <c r="E9" s="413">
        <v>19</v>
      </c>
      <c r="G9" s="419"/>
      <c r="H9" s="419"/>
      <c r="I9" s="419"/>
      <c r="J9" s="419"/>
      <c r="K9" s="419"/>
      <c r="L9" s="419"/>
      <c r="M9" s="419"/>
      <c r="N9" s="419"/>
    </row>
    <row r="10" spans="1:14">
      <c r="B10" s="94" t="s">
        <v>536</v>
      </c>
      <c r="C10" s="400">
        <v>12</v>
      </c>
      <c r="D10" s="318">
        <v>19</v>
      </c>
      <c r="E10" s="413">
        <v>20</v>
      </c>
      <c r="G10" s="419"/>
      <c r="H10" s="419"/>
      <c r="I10" s="419"/>
      <c r="J10" s="419"/>
      <c r="K10" s="419"/>
      <c r="L10" s="419"/>
      <c r="M10" s="419"/>
      <c r="N10" s="419"/>
    </row>
    <row r="11" spans="1:14">
      <c r="B11" s="94" t="s">
        <v>537</v>
      </c>
      <c r="C11" s="400">
        <v>0</v>
      </c>
      <c r="D11" s="318">
        <v>7</v>
      </c>
      <c r="E11" s="413">
        <v>9</v>
      </c>
      <c r="G11" s="419"/>
      <c r="H11" s="419"/>
      <c r="I11" s="419"/>
      <c r="J11" s="419"/>
      <c r="K11" s="419"/>
      <c r="L11" s="419"/>
      <c r="M11" s="419"/>
      <c r="N11" s="419"/>
    </row>
    <row r="12" spans="1:14">
      <c r="B12" s="94" t="s">
        <v>538</v>
      </c>
      <c r="C12" s="400">
        <v>1</v>
      </c>
      <c r="D12" s="318">
        <v>1</v>
      </c>
      <c r="E12" s="413">
        <v>2</v>
      </c>
      <c r="G12" s="419"/>
      <c r="H12" s="419"/>
      <c r="I12" s="419"/>
      <c r="J12" s="419"/>
      <c r="K12" s="419"/>
      <c r="L12" s="419"/>
      <c r="M12" s="419"/>
      <c r="N12" s="419"/>
    </row>
    <row r="13" spans="1:14">
      <c r="B13" s="95" t="s">
        <v>539</v>
      </c>
      <c r="C13" s="402">
        <v>0</v>
      </c>
      <c r="D13" s="403">
        <v>5</v>
      </c>
      <c r="E13" s="407">
        <v>7</v>
      </c>
      <c r="G13" s="419"/>
      <c r="H13" s="419"/>
      <c r="I13" s="419"/>
      <c r="J13" s="419"/>
      <c r="K13" s="419"/>
      <c r="L13" s="419"/>
      <c r="M13" s="419"/>
      <c r="N13" s="419"/>
    </row>
    <row r="14" spans="1:14">
      <c r="G14" s="419"/>
      <c r="H14" s="419"/>
      <c r="I14" s="419"/>
      <c r="J14" s="419"/>
      <c r="K14" s="419"/>
      <c r="L14" s="419"/>
      <c r="M14" s="419"/>
      <c r="N14" s="419"/>
    </row>
    <row r="15" spans="1:14">
      <c r="G15" s="419"/>
      <c r="H15" s="419"/>
      <c r="I15" s="419"/>
      <c r="J15" s="419"/>
      <c r="K15" s="419"/>
      <c r="L15" s="419"/>
      <c r="M15" s="419"/>
      <c r="N15" s="419"/>
    </row>
    <row r="16" spans="1:14">
      <c r="G16" s="419"/>
      <c r="H16" s="419"/>
      <c r="I16" s="419"/>
      <c r="J16" s="419"/>
      <c r="K16" s="419"/>
      <c r="L16" s="419"/>
      <c r="M16" s="419"/>
      <c r="N16" s="419"/>
    </row>
    <row r="17" spans="7:14">
      <c r="G17" s="419"/>
      <c r="H17" s="419"/>
      <c r="I17" s="419"/>
      <c r="J17" s="419"/>
      <c r="K17" s="419"/>
      <c r="L17" s="419"/>
      <c r="M17" s="419"/>
      <c r="N17" s="419"/>
    </row>
    <row r="18" spans="7:14">
      <c r="G18" s="419"/>
      <c r="H18" s="419"/>
      <c r="I18" s="419"/>
      <c r="J18" s="419"/>
      <c r="K18" s="419"/>
      <c r="L18" s="419"/>
      <c r="M18" s="419"/>
      <c r="N18" s="419"/>
    </row>
    <row r="19" spans="7:14">
      <c r="G19" s="419"/>
      <c r="H19" s="419"/>
      <c r="I19" s="419"/>
      <c r="J19" s="419"/>
      <c r="K19" s="419"/>
      <c r="L19" s="419"/>
      <c r="M19" s="419"/>
      <c r="N19" s="419"/>
    </row>
    <row r="20" spans="7:14">
      <c r="G20" s="419"/>
      <c r="H20" s="419"/>
      <c r="I20" s="419"/>
      <c r="J20" s="419"/>
      <c r="K20" s="419"/>
      <c r="L20" s="419"/>
      <c r="M20" s="419"/>
      <c r="N20" s="419"/>
    </row>
    <row r="21" spans="7:14">
      <c r="G21" s="419"/>
      <c r="H21" s="419"/>
      <c r="I21" s="419"/>
      <c r="J21" s="419"/>
      <c r="K21" s="419"/>
      <c r="L21" s="419"/>
      <c r="M21" s="419"/>
      <c r="N21" s="419"/>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28"/>
  <sheetViews>
    <sheetView showGridLines="0" zoomScale="55" zoomScaleNormal="55" workbookViewId="0">
      <selection activeCell="T28" sqref="T28"/>
    </sheetView>
  </sheetViews>
  <sheetFormatPr defaultColWidth="8.85546875" defaultRowHeight="15"/>
  <cols>
    <col min="1" max="16384" width="8.85546875" style="315"/>
  </cols>
  <sheetData>
    <row r="1" spans="1:28" s="126" customFormat="1">
      <c r="A1" s="122" t="s">
        <v>8</v>
      </c>
      <c r="B1" s="123" t="s">
        <v>550</v>
      </c>
      <c r="C1" s="123"/>
      <c r="D1" s="124"/>
      <c r="E1" s="124"/>
      <c r="F1" s="125"/>
    </row>
    <row r="2" spans="1:28" s="126" customFormat="1">
      <c r="A2" s="122" t="s">
        <v>30</v>
      </c>
      <c r="B2" s="123"/>
      <c r="C2" s="123"/>
      <c r="D2" s="124"/>
      <c r="E2" s="124"/>
      <c r="F2" s="125"/>
    </row>
    <row r="3" spans="1:28" s="126" customFormat="1">
      <c r="A3" s="122" t="s">
        <v>91</v>
      </c>
      <c r="B3" s="123"/>
      <c r="C3" s="123"/>
      <c r="D3" s="124"/>
      <c r="E3" s="124"/>
      <c r="F3" s="125"/>
    </row>
    <row r="5" spans="1:28">
      <c r="B5" s="407"/>
      <c r="C5" s="516" t="s">
        <v>66</v>
      </c>
      <c r="D5" s="516" t="s">
        <v>10</v>
      </c>
      <c r="E5" s="516" t="s">
        <v>4</v>
      </c>
      <c r="F5" s="516" t="s">
        <v>133</v>
      </c>
      <c r="G5" s="516" t="s">
        <v>134</v>
      </c>
      <c r="H5" s="516" t="s">
        <v>0</v>
      </c>
      <c r="I5" s="516" t="s">
        <v>13</v>
      </c>
      <c r="J5" s="516" t="s">
        <v>135</v>
      </c>
      <c r="K5" s="516" t="s">
        <v>540</v>
      </c>
      <c r="L5" s="516" t="s">
        <v>1</v>
      </c>
      <c r="M5" s="516" t="s">
        <v>14</v>
      </c>
      <c r="N5" s="516" t="s">
        <v>136</v>
      </c>
      <c r="O5" s="516" t="s">
        <v>137</v>
      </c>
      <c r="P5" s="516" t="s">
        <v>5</v>
      </c>
      <c r="Q5" s="516" t="s">
        <v>2</v>
      </c>
      <c r="R5" s="516" t="s">
        <v>138</v>
      </c>
      <c r="S5" s="516" t="s">
        <v>19</v>
      </c>
      <c r="T5" s="516" t="s">
        <v>17</v>
      </c>
      <c r="U5" s="516" t="s">
        <v>20</v>
      </c>
      <c r="V5" s="516" t="s">
        <v>3</v>
      </c>
      <c r="W5" s="516" t="s">
        <v>21</v>
      </c>
      <c r="X5" s="516" t="s">
        <v>6</v>
      </c>
      <c r="Y5" s="516" t="s">
        <v>23</v>
      </c>
      <c r="Z5" s="516" t="s">
        <v>25</v>
      </c>
      <c r="AA5" s="516" t="s">
        <v>7</v>
      </c>
      <c r="AB5" s="349" t="s">
        <v>24</v>
      </c>
    </row>
    <row r="6" spans="1:28">
      <c r="B6" s="13" t="s">
        <v>541</v>
      </c>
      <c r="C6" s="241">
        <v>6.2061962616822436E-4</v>
      </c>
      <c r="D6" s="241">
        <v>0</v>
      </c>
      <c r="E6" s="241">
        <v>3.5099999999999999E-5</v>
      </c>
      <c r="F6" s="241">
        <v>0</v>
      </c>
      <c r="G6" s="241">
        <v>2.2190056074766354E-3</v>
      </c>
      <c r="H6" s="241">
        <v>3.9610747663551397E-4</v>
      </c>
      <c r="I6" s="241">
        <v>4.7107009345794399E-4</v>
      </c>
      <c r="J6" s="241">
        <v>0</v>
      </c>
      <c r="K6" s="241">
        <v>1.6142009345794393E-3</v>
      </c>
      <c r="L6" s="241">
        <v>4.6234672897196258E-4</v>
      </c>
      <c r="M6" s="241">
        <v>1.9844018691588786E-4</v>
      </c>
      <c r="N6" s="241">
        <v>8.935009345794391E-4</v>
      </c>
      <c r="O6" s="241">
        <v>0</v>
      </c>
      <c r="P6" s="241">
        <v>2.27E-5</v>
      </c>
      <c r="Q6" s="241">
        <v>1.6135588785046728E-3</v>
      </c>
      <c r="R6" s="241">
        <v>0</v>
      </c>
      <c r="S6" s="241">
        <v>5.5488691588785046E-4</v>
      </c>
      <c r="T6" s="241">
        <v>0</v>
      </c>
      <c r="U6" s="241">
        <v>8.1508878504672896E-4</v>
      </c>
      <c r="V6" s="241">
        <v>1.1649719626168223E-4</v>
      </c>
      <c r="W6" s="241">
        <v>0</v>
      </c>
      <c r="X6" s="241">
        <v>1.4081401869158879E-4</v>
      </c>
      <c r="Y6" s="241">
        <v>0</v>
      </c>
      <c r="Z6" s="241">
        <v>2.2373831775700932E-6</v>
      </c>
      <c r="AA6" s="241">
        <v>0</v>
      </c>
      <c r="AB6" s="336">
        <v>0</v>
      </c>
    </row>
    <row r="7" spans="1:28">
      <c r="B7" s="13" t="s">
        <v>542</v>
      </c>
      <c r="C7" s="241">
        <v>4.5759782897196273E-3</v>
      </c>
      <c r="D7" s="241">
        <v>2.4086196261682243E-3</v>
      </c>
      <c r="E7" s="241">
        <v>8.6428971962616819E-4</v>
      </c>
      <c r="F7" s="241">
        <v>1.9141747663551402E-3</v>
      </c>
      <c r="G7" s="241">
        <v>4.4931018691588788E-3</v>
      </c>
      <c r="H7" s="241">
        <v>3.7056682242990646E-3</v>
      </c>
      <c r="I7" s="241">
        <v>1.6506317757009345E-3</v>
      </c>
      <c r="J7" s="241">
        <v>0</v>
      </c>
      <c r="K7" s="241">
        <v>3.0152579439252335E-3</v>
      </c>
      <c r="L7" s="241">
        <v>4.2715196261682237E-3</v>
      </c>
      <c r="M7" s="241">
        <v>1.9844018691588786E-4</v>
      </c>
      <c r="N7" s="241">
        <v>7.4922000000000009E-3</v>
      </c>
      <c r="O7" s="241">
        <v>0</v>
      </c>
      <c r="P7" s="241">
        <v>1.2215747663551403E-4</v>
      </c>
      <c r="Q7" s="241">
        <v>7.2626373831775667E-3</v>
      </c>
      <c r="R7" s="241">
        <v>7.8914018691588787E-5</v>
      </c>
      <c r="S7" s="241">
        <v>2.5695579439252336E-3</v>
      </c>
      <c r="T7" s="241">
        <v>5.1278906542056076E-3</v>
      </c>
      <c r="U7" s="241">
        <v>4.8970775700934582E-3</v>
      </c>
      <c r="V7" s="241">
        <v>1.2062495327102801E-3</v>
      </c>
      <c r="W7" s="241">
        <v>2.1591000000000002E-3</v>
      </c>
      <c r="X7" s="241">
        <v>6.221634579439252E-3</v>
      </c>
      <c r="Y7" s="241">
        <v>5.9467943925233641E-4</v>
      </c>
      <c r="Z7" s="241">
        <v>5.5337663551401875E-4</v>
      </c>
      <c r="AA7" s="241">
        <v>0</v>
      </c>
      <c r="AB7" s="336">
        <v>3.5700598130841122E-3</v>
      </c>
    </row>
    <row r="8" spans="1:28">
      <c r="B8" s="15" t="s">
        <v>543</v>
      </c>
      <c r="C8" s="341">
        <v>7.8907985046728947E-3</v>
      </c>
      <c r="D8" s="341">
        <v>3.9953915887850468E-3</v>
      </c>
      <c r="E8" s="341">
        <v>1.1801934579439249E-3</v>
      </c>
      <c r="F8" s="341">
        <v>4.5025635514018688E-3</v>
      </c>
      <c r="G8" s="341">
        <v>5.6312766355140192E-3</v>
      </c>
      <c r="H8" s="341">
        <v>5.3821289719626162E-3</v>
      </c>
      <c r="I8" s="341">
        <v>1.9956757009345792E-3</v>
      </c>
      <c r="J8" s="341">
        <v>2.7369242990654208E-3</v>
      </c>
      <c r="K8" s="341">
        <v>3.4506214953271023E-3</v>
      </c>
      <c r="L8" s="341">
        <v>6.8327700934579429E-3</v>
      </c>
      <c r="M8" s="341">
        <v>4.1567009345794395E-4</v>
      </c>
      <c r="N8" s="341">
        <v>1.441182429906542E-2</v>
      </c>
      <c r="O8" s="341">
        <v>1.8499308411214952E-3</v>
      </c>
      <c r="P8" s="341">
        <v>3.3507757009345799E-4</v>
      </c>
      <c r="Q8" s="341">
        <v>1.0373617757009341E-2</v>
      </c>
      <c r="R8" s="341">
        <v>4.1009364485981303E-3</v>
      </c>
      <c r="S8" s="341">
        <v>4.8927448598130845E-3</v>
      </c>
      <c r="T8" s="341">
        <v>8.9598757009345803E-3</v>
      </c>
      <c r="U8" s="341">
        <v>5.0112635514018697E-3</v>
      </c>
      <c r="V8" s="341">
        <v>3.4744925233644859E-3</v>
      </c>
      <c r="W8" s="341">
        <v>5.2773719626168225E-3</v>
      </c>
      <c r="X8" s="341">
        <v>9.6537271028037386E-3</v>
      </c>
      <c r="Y8" s="341">
        <v>5.9467943925233641E-4</v>
      </c>
      <c r="Z8" s="341">
        <v>5.5337663551401875E-4</v>
      </c>
      <c r="AA8" s="341">
        <v>5.8716261682242995E-4</v>
      </c>
      <c r="AB8" s="342">
        <v>4.2438654205607471E-3</v>
      </c>
    </row>
    <row r="11" spans="1:28">
      <c r="C11" s="419" t="s">
        <v>752</v>
      </c>
      <c r="D11" s="419"/>
      <c r="E11" s="419"/>
      <c r="F11" s="419"/>
      <c r="G11" s="419"/>
      <c r="H11" s="419"/>
      <c r="I11" s="419"/>
      <c r="J11" s="419"/>
      <c r="K11" s="419"/>
      <c r="L11" s="419"/>
      <c r="M11" s="419"/>
      <c r="N11" s="419"/>
      <c r="O11" s="419"/>
    </row>
    <row r="12" spans="1:28">
      <c r="C12" s="419"/>
      <c r="D12" s="419"/>
      <c r="E12" s="419"/>
      <c r="F12" s="419"/>
      <c r="G12" s="419"/>
      <c r="H12" s="419"/>
      <c r="I12" s="419"/>
      <c r="J12" s="419"/>
      <c r="K12" s="419"/>
      <c r="L12" s="419"/>
      <c r="M12" s="419"/>
      <c r="N12" s="419"/>
      <c r="O12" s="419"/>
    </row>
    <row r="13" spans="1:28">
      <c r="C13" s="419"/>
      <c r="D13" s="419"/>
      <c r="E13" s="419"/>
      <c r="F13" s="419"/>
      <c r="G13" s="419"/>
      <c r="H13" s="419"/>
      <c r="I13" s="419"/>
      <c r="J13" s="419"/>
      <c r="K13" s="419"/>
      <c r="L13" s="419"/>
      <c r="M13" s="419"/>
      <c r="N13" s="419"/>
      <c r="O13" s="419"/>
    </row>
    <row r="14" spans="1:28">
      <c r="C14" s="419"/>
      <c r="D14" s="419"/>
      <c r="E14" s="419"/>
      <c r="F14" s="419"/>
      <c r="G14" s="419"/>
      <c r="H14" s="419"/>
      <c r="I14" s="419"/>
      <c r="J14" s="419"/>
      <c r="K14" s="419"/>
      <c r="L14" s="419"/>
      <c r="M14" s="419"/>
      <c r="N14" s="419"/>
      <c r="O14" s="419"/>
    </row>
    <row r="15" spans="1:28">
      <c r="C15" s="419"/>
      <c r="D15" s="419"/>
      <c r="E15" s="419"/>
      <c r="F15" s="419"/>
      <c r="G15" s="419"/>
      <c r="H15" s="419"/>
      <c r="I15" s="419"/>
      <c r="J15" s="419"/>
      <c r="K15" s="419"/>
      <c r="L15" s="419"/>
      <c r="M15" s="419"/>
      <c r="N15" s="419"/>
      <c r="O15" s="419"/>
    </row>
    <row r="16" spans="1:28">
      <c r="C16" s="419"/>
      <c r="D16" s="419"/>
      <c r="E16" s="419"/>
      <c r="F16" s="419"/>
      <c r="G16" s="419"/>
      <c r="H16" s="419"/>
      <c r="I16" s="419"/>
      <c r="J16" s="419"/>
      <c r="K16" s="419"/>
      <c r="L16" s="419"/>
      <c r="M16" s="419"/>
      <c r="N16" s="419"/>
      <c r="O16" s="419"/>
    </row>
    <row r="17" spans="3:15">
      <c r="C17" s="419"/>
      <c r="D17" s="419"/>
      <c r="E17" s="419"/>
      <c r="F17" s="419"/>
      <c r="G17" s="419"/>
      <c r="H17" s="419"/>
      <c r="I17" s="419"/>
      <c r="J17" s="419"/>
      <c r="K17" s="419"/>
      <c r="L17" s="419"/>
      <c r="M17" s="419"/>
      <c r="N17" s="419"/>
      <c r="O17" s="419"/>
    </row>
    <row r="18" spans="3:15">
      <c r="C18" s="419"/>
      <c r="D18" s="419"/>
      <c r="E18" s="419"/>
      <c r="F18" s="419"/>
      <c r="G18" s="419"/>
      <c r="H18" s="419"/>
      <c r="I18" s="419"/>
      <c r="J18" s="419"/>
      <c r="K18" s="419"/>
      <c r="L18" s="419"/>
      <c r="M18" s="419"/>
      <c r="N18" s="419"/>
      <c r="O18" s="419"/>
    </row>
    <row r="19" spans="3:15">
      <c r="C19" s="419"/>
      <c r="D19" s="419"/>
      <c r="E19" s="419"/>
      <c r="F19" s="419"/>
      <c r="G19" s="419"/>
      <c r="H19" s="419"/>
      <c r="I19" s="419"/>
      <c r="J19" s="419"/>
      <c r="K19" s="419"/>
      <c r="L19" s="419"/>
      <c r="M19" s="419"/>
      <c r="N19" s="419"/>
      <c r="O19" s="419"/>
    </row>
    <row r="20" spans="3:15">
      <c r="C20" s="419"/>
      <c r="D20" s="419"/>
      <c r="E20" s="419"/>
      <c r="F20" s="419"/>
      <c r="G20" s="419"/>
      <c r="H20" s="419"/>
      <c r="I20" s="419"/>
      <c r="J20" s="419"/>
      <c r="K20" s="419"/>
      <c r="L20" s="419"/>
      <c r="M20" s="419"/>
      <c r="N20" s="419"/>
      <c r="O20" s="419"/>
    </row>
    <row r="21" spans="3:15">
      <c r="C21" s="419"/>
      <c r="D21" s="419"/>
      <c r="E21" s="419"/>
      <c r="F21" s="419"/>
      <c r="G21" s="419"/>
      <c r="H21" s="419"/>
      <c r="I21" s="419"/>
      <c r="J21" s="419"/>
      <c r="K21" s="419"/>
      <c r="L21" s="419"/>
      <c r="M21" s="419"/>
      <c r="N21" s="419"/>
      <c r="O21" s="419"/>
    </row>
    <row r="22" spans="3:15">
      <c r="C22" s="419"/>
      <c r="D22" s="419"/>
      <c r="E22" s="419"/>
      <c r="F22" s="419"/>
      <c r="G22" s="419"/>
      <c r="H22" s="419"/>
      <c r="I22" s="419"/>
      <c r="J22" s="419"/>
      <c r="K22" s="419"/>
      <c r="L22" s="419"/>
      <c r="M22" s="419"/>
      <c r="N22" s="419"/>
      <c r="O22" s="419"/>
    </row>
    <row r="23" spans="3:15">
      <c r="C23" s="419"/>
      <c r="D23" s="419"/>
      <c r="E23" s="419"/>
      <c r="F23" s="419"/>
      <c r="G23" s="419"/>
      <c r="H23" s="419"/>
      <c r="I23" s="419"/>
      <c r="J23" s="419"/>
      <c r="K23" s="419"/>
      <c r="L23" s="419"/>
      <c r="M23" s="419"/>
      <c r="N23" s="419"/>
      <c r="O23" s="419"/>
    </row>
    <row r="24" spans="3:15">
      <c r="C24" s="419"/>
      <c r="D24" s="419"/>
      <c r="E24" s="419"/>
      <c r="F24" s="419"/>
      <c r="G24" s="419"/>
      <c r="H24" s="419"/>
      <c r="I24" s="419"/>
      <c r="J24" s="419"/>
      <c r="K24" s="419"/>
      <c r="L24" s="419"/>
      <c r="M24" s="419"/>
      <c r="N24" s="419"/>
      <c r="O24" s="419"/>
    </row>
    <row r="25" spans="3:15">
      <c r="C25" s="419"/>
      <c r="D25" s="419"/>
      <c r="E25" s="419"/>
      <c r="F25" s="419"/>
      <c r="G25" s="419"/>
      <c r="H25" s="419"/>
      <c r="I25" s="419"/>
      <c r="J25" s="419"/>
      <c r="K25" s="419"/>
      <c r="L25" s="419"/>
      <c r="M25" s="419"/>
      <c r="N25" s="419"/>
      <c r="O25" s="419"/>
    </row>
    <row r="26" spans="3:15">
      <c r="C26" s="419"/>
      <c r="D26" s="419"/>
      <c r="E26" s="419"/>
      <c r="F26" s="419"/>
      <c r="G26" s="419"/>
      <c r="H26" s="419"/>
      <c r="I26" s="419"/>
      <c r="J26" s="419"/>
      <c r="K26" s="419"/>
      <c r="L26" s="419"/>
      <c r="M26" s="419"/>
      <c r="N26" s="419"/>
      <c r="O26" s="419"/>
    </row>
    <row r="27" spans="3:15">
      <c r="C27" s="419"/>
      <c r="D27" s="419"/>
      <c r="E27" s="419"/>
      <c r="F27" s="419"/>
      <c r="G27" s="419"/>
      <c r="H27" s="419"/>
      <c r="I27" s="419"/>
      <c r="J27" s="419"/>
      <c r="K27" s="419"/>
      <c r="L27" s="419"/>
      <c r="M27" s="419"/>
      <c r="N27" s="419"/>
      <c r="O27" s="419"/>
    </row>
    <row r="28" spans="3:15">
      <c r="C28" s="419"/>
      <c r="D28" s="419"/>
      <c r="E28" s="419"/>
      <c r="F28" s="419"/>
      <c r="G28" s="419"/>
      <c r="H28" s="419"/>
      <c r="I28" s="419"/>
      <c r="J28" s="419"/>
      <c r="K28" s="419"/>
      <c r="L28" s="419"/>
      <c r="M28" s="419"/>
      <c r="N28" s="419"/>
      <c r="O28" s="419"/>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9"/>
  <sheetViews>
    <sheetView showGridLines="0" zoomScale="70" zoomScaleNormal="70" workbookViewId="0">
      <selection activeCell="M18" sqref="M18"/>
    </sheetView>
  </sheetViews>
  <sheetFormatPr defaultColWidth="8.85546875" defaultRowHeight="15"/>
  <cols>
    <col min="1" max="1" width="8.85546875" style="315"/>
    <col min="2" max="2" width="12.28515625" style="315" customWidth="1"/>
    <col min="3" max="3" width="12.140625" style="315" customWidth="1"/>
    <col min="4" max="7" width="25.7109375" style="315" customWidth="1"/>
    <col min="8" max="16384" width="8.85546875" style="315"/>
  </cols>
  <sheetData>
    <row r="1" spans="1:7" s="126" customFormat="1">
      <c r="A1" s="122" t="s">
        <v>8</v>
      </c>
      <c r="B1" s="123"/>
      <c r="C1" s="123"/>
      <c r="D1" s="124"/>
      <c r="E1" s="124"/>
      <c r="F1" s="125"/>
    </row>
    <row r="2" spans="1:7" s="126" customFormat="1">
      <c r="A2" s="122" t="s">
        <v>30</v>
      </c>
      <c r="B2" s="123"/>
      <c r="C2" s="123"/>
      <c r="D2" s="124"/>
      <c r="E2" s="124"/>
      <c r="F2" s="125"/>
    </row>
    <row r="3" spans="1:7" s="126" customFormat="1">
      <c r="A3" s="122" t="s">
        <v>91</v>
      </c>
      <c r="B3" s="123"/>
      <c r="C3" s="123"/>
      <c r="D3" s="124"/>
      <c r="E3" s="124"/>
      <c r="F3" s="125"/>
    </row>
    <row r="5" spans="1:7" s="450" customFormat="1" ht="33.6" customHeight="1">
      <c r="B5" s="669"/>
      <c r="C5" s="669"/>
      <c r="D5" s="666" t="s">
        <v>420</v>
      </c>
      <c r="E5" s="670" t="s">
        <v>421</v>
      </c>
      <c r="F5" s="666" t="s">
        <v>422</v>
      </c>
      <c r="G5" s="666" t="s">
        <v>423</v>
      </c>
    </row>
    <row r="6" spans="1:7" s="450" customFormat="1" ht="33.6" customHeight="1">
      <c r="B6" s="669"/>
      <c r="C6" s="669"/>
      <c r="D6" s="666"/>
      <c r="E6" s="671"/>
      <c r="F6" s="666"/>
      <c r="G6" s="666"/>
    </row>
    <row r="7" spans="1:7">
      <c r="B7" s="667" t="s">
        <v>424</v>
      </c>
      <c r="C7" s="667"/>
      <c r="D7" s="451">
        <v>-5.3100000000000001E-2</v>
      </c>
      <c r="E7" s="451">
        <v>-5.3800000000000001E-2</v>
      </c>
      <c r="F7" s="451">
        <v>-5.5500000000000001E-2</v>
      </c>
      <c r="G7" s="452">
        <v>-5.5899999999999998E-2</v>
      </c>
    </row>
    <row r="8" spans="1:7">
      <c r="B8" s="668" t="s">
        <v>425</v>
      </c>
      <c r="C8" s="453" t="s">
        <v>424</v>
      </c>
      <c r="D8" s="452">
        <v>-5.5E-2</v>
      </c>
      <c r="E8" s="452">
        <v>-5.57E-2</v>
      </c>
      <c r="F8" s="452">
        <v>-5.6899999999999999E-2</v>
      </c>
      <c r="G8" s="452">
        <v>-5.74E-2</v>
      </c>
    </row>
    <row r="9" spans="1:7">
      <c r="B9" s="668"/>
      <c r="C9" s="453" t="s">
        <v>426</v>
      </c>
      <c r="D9" s="454">
        <v>-5.5599999999999997E-2</v>
      </c>
      <c r="E9" s="454">
        <v>-5.6099999999999997E-2</v>
      </c>
      <c r="F9" s="454">
        <v>-5.74E-2</v>
      </c>
      <c r="G9" s="454">
        <v>-5.79E-2</v>
      </c>
    </row>
    <row r="10" spans="1:7">
      <c r="B10" s="668"/>
      <c r="C10" s="453" t="s">
        <v>139</v>
      </c>
      <c r="D10" s="454">
        <v>-5.1799999999999999E-2</v>
      </c>
      <c r="E10" s="454">
        <v>-5.28E-2</v>
      </c>
      <c r="F10" s="454">
        <v>-5.3800000000000001E-2</v>
      </c>
      <c r="G10" s="454">
        <v>-5.4300000000000001E-2</v>
      </c>
    </row>
    <row r="11" spans="1:7">
      <c r="B11" s="668"/>
      <c r="C11" s="453" t="s">
        <v>427</v>
      </c>
      <c r="D11" s="454">
        <v>-4.7699999999999999E-2</v>
      </c>
      <c r="E11" s="454">
        <v>-4.9799999999999997E-2</v>
      </c>
      <c r="F11" s="454">
        <v>-5.0900000000000001E-2</v>
      </c>
      <c r="G11" s="454">
        <v>-5.1900000000000002E-2</v>
      </c>
    </row>
    <row r="12" spans="1:7" ht="57">
      <c r="B12" s="668"/>
      <c r="C12" s="453" t="s">
        <v>428</v>
      </c>
      <c r="D12" s="454">
        <v>-6.1499999999999999E-2</v>
      </c>
      <c r="E12" s="454">
        <v>-6.2199999999999998E-2</v>
      </c>
      <c r="F12" s="454">
        <v>-6.2399999999999997E-2</v>
      </c>
      <c r="G12" s="454">
        <v>-6.3E-2</v>
      </c>
    </row>
    <row r="13" spans="1:7" ht="28.5">
      <c r="B13" s="668"/>
      <c r="C13" s="453" t="s">
        <v>429</v>
      </c>
      <c r="D13" s="454">
        <v>-5.9900000000000002E-2</v>
      </c>
      <c r="E13" s="454">
        <v>-6.0499999999999998E-2</v>
      </c>
      <c r="F13" s="454">
        <v>-6.1199999999999997E-2</v>
      </c>
      <c r="G13" s="454">
        <v>-6.1400000000000003E-2</v>
      </c>
    </row>
    <row r="14" spans="1:7">
      <c r="B14" s="668" t="s">
        <v>430</v>
      </c>
      <c r="C14" s="455" t="s">
        <v>424</v>
      </c>
      <c r="D14" s="452">
        <v>-5.0200000000000002E-2</v>
      </c>
      <c r="E14" s="452">
        <v>-5.0900000000000001E-2</v>
      </c>
      <c r="F14" s="452">
        <v>-5.3499999999999999E-2</v>
      </c>
      <c r="G14" s="452">
        <v>-5.3699999999999998E-2</v>
      </c>
    </row>
    <row r="15" spans="1:7">
      <c r="B15" s="668"/>
      <c r="C15" s="453" t="s">
        <v>426</v>
      </c>
      <c r="D15" s="454">
        <v>-4.99E-2</v>
      </c>
      <c r="E15" s="454">
        <v>-5.04E-2</v>
      </c>
      <c r="F15" s="454">
        <v>-5.3199999999999997E-2</v>
      </c>
      <c r="G15" s="454">
        <v>-5.33E-2</v>
      </c>
    </row>
    <row r="16" spans="1:7">
      <c r="B16" s="668"/>
      <c r="C16" s="453" t="s">
        <v>139</v>
      </c>
      <c r="D16" s="454">
        <v>-5.5100000000000003E-2</v>
      </c>
      <c r="E16" s="454">
        <v>-5.7099999999999998E-2</v>
      </c>
      <c r="F16" s="454">
        <v>-5.8900000000000001E-2</v>
      </c>
      <c r="G16" s="454">
        <v>-5.8900000000000001E-2</v>
      </c>
    </row>
    <row r="17" spans="2:7">
      <c r="B17" s="668"/>
      <c r="C17" s="453" t="s">
        <v>427</v>
      </c>
      <c r="D17" s="454">
        <v>-4.8800000000000003E-2</v>
      </c>
      <c r="E17" s="454">
        <v>-5.0299999999999997E-2</v>
      </c>
      <c r="F17" s="454">
        <v>-5.2699999999999997E-2</v>
      </c>
      <c r="G17" s="454">
        <v>-5.3199999999999997E-2</v>
      </c>
    </row>
    <row r="18" spans="2:7" ht="57">
      <c r="B18" s="668"/>
      <c r="C18" s="453" t="s">
        <v>428</v>
      </c>
      <c r="D18" s="454">
        <v>-5.0599999999999999E-2</v>
      </c>
      <c r="E18" s="454">
        <v>-5.0900000000000001E-2</v>
      </c>
      <c r="F18" s="454">
        <v>-5.1900000000000002E-2</v>
      </c>
      <c r="G18" s="454">
        <v>-5.2200000000000003E-2</v>
      </c>
    </row>
    <row r="19" spans="2:7" ht="28.5">
      <c r="B19" s="668"/>
      <c r="C19" s="453" t="s">
        <v>429</v>
      </c>
      <c r="D19" s="454">
        <v>-5.7000000000000002E-2</v>
      </c>
      <c r="E19" s="454">
        <v>-5.7599999999999998E-2</v>
      </c>
      <c r="F19" s="454">
        <v>-5.9299999999999999E-2</v>
      </c>
      <c r="G19" s="454">
        <v>-5.9299999999999999E-2</v>
      </c>
    </row>
  </sheetData>
  <mergeCells count="8">
    <mergeCell ref="F5:F6"/>
    <mergeCell ref="G5:G6"/>
    <mergeCell ref="B7:C7"/>
    <mergeCell ref="B8:B13"/>
    <mergeCell ref="B14:B19"/>
    <mergeCell ref="B5:C6"/>
    <mergeCell ref="D5:D6"/>
    <mergeCell ref="E5:E6"/>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37"/>
  <sheetViews>
    <sheetView showGridLines="0" zoomScale="55" zoomScaleNormal="55" workbookViewId="0">
      <selection activeCell="X44" sqref="X44"/>
    </sheetView>
  </sheetViews>
  <sheetFormatPr defaultColWidth="8.85546875" defaultRowHeight="15"/>
  <cols>
    <col min="1" max="16384" width="8.85546875" style="315"/>
  </cols>
  <sheetData>
    <row r="1" spans="1:23" s="126" customFormat="1">
      <c r="A1" s="122" t="s">
        <v>8</v>
      </c>
      <c r="B1" s="123" t="s">
        <v>551</v>
      </c>
      <c r="C1" s="123"/>
      <c r="D1" s="124"/>
      <c r="E1" s="124"/>
      <c r="F1" s="125"/>
    </row>
    <row r="2" spans="1:23" s="126" customFormat="1">
      <c r="A2" s="122" t="s">
        <v>30</v>
      </c>
      <c r="B2" s="123"/>
      <c r="C2" s="123"/>
      <c r="D2" s="124"/>
      <c r="E2" s="124"/>
      <c r="F2" s="125"/>
    </row>
    <row r="3" spans="1:23" s="126" customFormat="1">
      <c r="A3" s="122" t="s">
        <v>91</v>
      </c>
      <c r="B3" s="123"/>
      <c r="C3" s="123"/>
      <c r="D3" s="124"/>
      <c r="E3" s="124"/>
      <c r="F3" s="125"/>
    </row>
    <row r="5" spans="1:23">
      <c r="B5" s="23"/>
      <c r="C5" s="515" t="s">
        <v>412</v>
      </c>
      <c r="D5" s="516" t="s">
        <v>142</v>
      </c>
      <c r="E5" s="349" t="s">
        <v>413</v>
      </c>
      <c r="F5" s="23"/>
      <c r="G5" s="23"/>
      <c r="H5" s="515"/>
      <c r="I5" s="516" t="s">
        <v>414</v>
      </c>
      <c r="J5" s="349" t="s">
        <v>142</v>
      </c>
      <c r="K5" s="23"/>
      <c r="L5" s="500" t="s">
        <v>415</v>
      </c>
    </row>
    <row r="6" spans="1:23">
      <c r="B6" s="514" t="s">
        <v>66</v>
      </c>
      <c r="C6" s="351">
        <v>-2.8646427179209129E-2</v>
      </c>
      <c r="D6" s="351">
        <v>-4.2223653412169528E-2</v>
      </c>
      <c r="E6" s="518">
        <v>-5.6904642653933218E-2</v>
      </c>
      <c r="F6" s="23"/>
      <c r="G6" s="514" t="s">
        <v>66</v>
      </c>
      <c r="H6" s="351">
        <v>-2.8646427179209129</v>
      </c>
      <c r="I6" s="351">
        <v>-2.8258215474724091</v>
      </c>
      <c r="J6" s="518">
        <v>-4.2223653412169524</v>
      </c>
      <c r="K6" s="23"/>
      <c r="L6" s="94">
        <v>4.2182197119916083</v>
      </c>
    </row>
    <row r="7" spans="1:23">
      <c r="B7" s="94"/>
      <c r="C7" s="318"/>
      <c r="D7" s="318"/>
      <c r="E7" s="413"/>
      <c r="G7" s="94"/>
      <c r="H7" s="318"/>
      <c r="I7" s="318"/>
      <c r="J7" s="413"/>
      <c r="L7" s="498"/>
      <c r="N7" s="419" t="s">
        <v>753</v>
      </c>
      <c r="O7" s="419"/>
      <c r="P7" s="419"/>
      <c r="Q7" s="419"/>
      <c r="R7" s="419"/>
      <c r="S7" s="419"/>
      <c r="T7" s="419"/>
      <c r="U7" s="419"/>
      <c r="V7" s="419"/>
      <c r="W7" s="419"/>
    </row>
    <row r="8" spans="1:23">
      <c r="B8" s="94" t="s">
        <v>10</v>
      </c>
      <c r="C8" s="318">
        <v>-3.7389100940923826E-2</v>
      </c>
      <c r="D8" s="318">
        <v>-5.0966969256920874E-2</v>
      </c>
      <c r="E8" s="413">
        <v>-6.8769616756414312E-2</v>
      </c>
      <c r="G8" s="94" t="s">
        <v>10</v>
      </c>
      <c r="H8" s="318">
        <v>-3.7389100940923825</v>
      </c>
      <c r="I8" s="318">
        <v>-3.1380515815490484</v>
      </c>
      <c r="J8" s="413">
        <v>-5.0966969256920871</v>
      </c>
      <c r="L8" s="498">
        <v>5.5405759406614052</v>
      </c>
      <c r="N8" s="419"/>
      <c r="O8" s="419"/>
      <c r="P8" s="419"/>
      <c r="Q8" s="419"/>
      <c r="R8" s="419"/>
      <c r="S8" s="419"/>
      <c r="T8" s="419"/>
      <c r="U8" s="419"/>
      <c r="V8" s="419"/>
      <c r="W8" s="419"/>
    </row>
    <row r="9" spans="1:23">
      <c r="B9" s="94" t="s">
        <v>4</v>
      </c>
      <c r="C9" s="318">
        <v>-3.3789611713700221E-2</v>
      </c>
      <c r="D9" s="318">
        <v>-4.2791142683822496E-2</v>
      </c>
      <c r="E9" s="413">
        <v>-4.9720529513029979E-2</v>
      </c>
      <c r="G9" s="94" t="s">
        <v>4</v>
      </c>
      <c r="H9" s="318">
        <v>-3.3789611713700221</v>
      </c>
      <c r="I9" s="318">
        <v>-1.5930917799329758</v>
      </c>
      <c r="J9" s="413">
        <v>-4.2791142683822496</v>
      </c>
      <c r="L9" s="498">
        <v>4.5287477071191189</v>
      </c>
      <c r="N9" s="419"/>
      <c r="O9" s="419"/>
      <c r="P9" s="419"/>
      <c r="Q9" s="419"/>
      <c r="R9" s="419"/>
      <c r="S9" s="419"/>
      <c r="T9" s="419"/>
      <c r="U9" s="419"/>
      <c r="V9" s="419"/>
      <c r="W9" s="419"/>
    </row>
    <row r="10" spans="1:23">
      <c r="B10" s="94" t="s">
        <v>11</v>
      </c>
      <c r="C10" s="318">
        <v>-2.998743385462569E-2</v>
      </c>
      <c r="D10" s="318">
        <v>-3.7553577312344134E-2</v>
      </c>
      <c r="E10" s="413">
        <v>-5.3944136941406678E-2</v>
      </c>
      <c r="G10" s="94" t="s">
        <v>11</v>
      </c>
      <c r="H10" s="318">
        <v>-2.9987433854625691</v>
      </c>
      <c r="I10" s="318">
        <v>-2.3956703086780986</v>
      </c>
      <c r="J10" s="413">
        <v>-3.7553577312344135</v>
      </c>
      <c r="L10" s="498">
        <v>3.4827367749355442</v>
      </c>
      <c r="N10" s="419"/>
      <c r="O10" s="419"/>
      <c r="P10" s="419"/>
      <c r="Q10" s="419"/>
      <c r="R10" s="419"/>
      <c r="S10" s="419"/>
      <c r="T10" s="419"/>
      <c r="U10" s="419"/>
      <c r="V10" s="419"/>
      <c r="W10" s="419"/>
    </row>
    <row r="11" spans="1:23">
      <c r="B11" s="94" t="s">
        <v>133</v>
      </c>
      <c r="C11" s="318">
        <v>-3.0836616975257452E-2</v>
      </c>
      <c r="D11" s="318">
        <v>-4.4019633955634109E-2</v>
      </c>
      <c r="E11" s="413">
        <v>-6.2365181792286797E-2</v>
      </c>
      <c r="G11" s="94" t="s">
        <v>133</v>
      </c>
      <c r="H11" s="318">
        <v>-3.0836616975257454</v>
      </c>
      <c r="I11" s="318">
        <v>-3.1528564817029343</v>
      </c>
      <c r="J11" s="413">
        <v>-4.4019633955634108</v>
      </c>
      <c r="L11" s="498">
        <v>4.2641031682107968</v>
      </c>
      <c r="N11" s="419"/>
      <c r="O11" s="419"/>
      <c r="P11" s="419"/>
      <c r="Q11" s="419"/>
      <c r="R11" s="419"/>
      <c r="S11" s="419"/>
      <c r="T11" s="419"/>
      <c r="U11" s="419"/>
      <c r="V11" s="419"/>
      <c r="W11" s="419"/>
    </row>
    <row r="12" spans="1:23">
      <c r="B12" s="94" t="s">
        <v>134</v>
      </c>
      <c r="C12" s="318">
        <v>-2.9568156101115146E-2</v>
      </c>
      <c r="D12" s="318">
        <v>-3.1265003589648774E-2</v>
      </c>
      <c r="E12" s="413">
        <v>-5.0520064791346603E-2</v>
      </c>
      <c r="G12" s="94" t="s">
        <v>134</v>
      </c>
      <c r="H12" s="318">
        <v>-2.9568156101115144</v>
      </c>
      <c r="I12" s="318">
        <v>-2.0951908690231456</v>
      </c>
      <c r="J12" s="413">
        <v>-3.1265003589648774</v>
      </c>
      <c r="L12" s="498">
        <v>3.1654114546757968</v>
      </c>
      <c r="N12" s="419"/>
      <c r="O12" s="419"/>
      <c r="P12" s="419"/>
      <c r="Q12" s="419"/>
      <c r="R12" s="419"/>
      <c r="S12" s="419"/>
      <c r="T12" s="419"/>
      <c r="U12" s="419"/>
      <c r="V12" s="419"/>
      <c r="W12" s="419"/>
    </row>
    <row r="13" spans="1:23">
      <c r="B13" s="94" t="s">
        <v>0</v>
      </c>
      <c r="C13" s="318">
        <v>-4.5000820661707255E-2</v>
      </c>
      <c r="D13" s="318">
        <v>-5.9607294028993306E-2</v>
      </c>
      <c r="E13" s="413">
        <v>-7.4604653347325564E-2</v>
      </c>
      <c r="G13" s="94" t="s">
        <v>0</v>
      </c>
      <c r="H13" s="318">
        <v>-4.5000820661707257</v>
      </c>
      <c r="I13" s="318">
        <v>-2.9603832685618308</v>
      </c>
      <c r="J13" s="413">
        <v>-5.9607294028993305</v>
      </c>
      <c r="L13" s="498">
        <v>6.3782206396955363</v>
      </c>
      <c r="N13" s="419"/>
      <c r="O13" s="419"/>
      <c r="P13" s="419"/>
      <c r="Q13" s="419"/>
      <c r="R13" s="419"/>
      <c r="S13" s="419"/>
      <c r="T13" s="419"/>
      <c r="U13" s="419"/>
      <c r="V13" s="419"/>
      <c r="W13" s="419"/>
    </row>
    <row r="14" spans="1:23">
      <c r="B14" s="94" t="s">
        <v>13</v>
      </c>
      <c r="C14" s="318">
        <v>-1.2670295914483761E-2</v>
      </c>
      <c r="D14" s="318">
        <v>-2.0428483843966536E-2</v>
      </c>
      <c r="E14" s="413">
        <v>-3.2185919778828426E-2</v>
      </c>
      <c r="G14" s="94" t="s">
        <v>13</v>
      </c>
      <c r="H14" s="318">
        <v>-1.267029591448376</v>
      </c>
      <c r="I14" s="318">
        <v>-1.9515623864344664</v>
      </c>
      <c r="J14" s="413">
        <v>-2.0428483843966538</v>
      </c>
      <c r="L14" s="498">
        <v>2.5516401044911019</v>
      </c>
      <c r="N14" s="419"/>
      <c r="O14" s="419"/>
      <c r="P14" s="419"/>
      <c r="Q14" s="419"/>
      <c r="R14" s="419"/>
      <c r="S14" s="419"/>
      <c r="T14" s="419"/>
      <c r="U14" s="419"/>
      <c r="V14" s="419"/>
      <c r="W14" s="419"/>
    </row>
    <row r="15" spans="1:23">
      <c r="B15" s="94" t="s">
        <v>135</v>
      </c>
      <c r="C15" s="318">
        <v>-2.3829336571225528E-2</v>
      </c>
      <c r="D15" s="318">
        <v>-2.9894697518538703E-2</v>
      </c>
      <c r="E15" s="413">
        <v>-3.5775717627616367E-2</v>
      </c>
      <c r="G15" s="94" t="s">
        <v>135</v>
      </c>
      <c r="H15" s="318">
        <v>-2.3829336571225528</v>
      </c>
      <c r="I15" s="318">
        <v>-1.1946381056390838</v>
      </c>
      <c r="J15" s="413">
        <v>-2.9894697518538704</v>
      </c>
      <c r="L15" s="498">
        <v>2.9601902686271351</v>
      </c>
      <c r="N15" s="419"/>
      <c r="O15" s="419"/>
      <c r="P15" s="419"/>
      <c r="Q15" s="419"/>
      <c r="R15" s="419"/>
      <c r="S15" s="419"/>
      <c r="T15" s="419"/>
      <c r="U15" s="419"/>
      <c r="V15" s="419"/>
      <c r="W15" s="419"/>
    </row>
    <row r="16" spans="1:23">
      <c r="B16" s="94" t="s">
        <v>1</v>
      </c>
      <c r="C16" s="318">
        <v>-3.015299397909698E-2</v>
      </c>
      <c r="D16" s="318">
        <v>-3.8508595774545122E-2</v>
      </c>
      <c r="E16" s="413">
        <v>-5.340769768119942E-2</v>
      </c>
      <c r="G16" s="94" t="s">
        <v>1</v>
      </c>
      <c r="H16" s="318">
        <v>-3.0152993979096978</v>
      </c>
      <c r="I16" s="318">
        <v>-2.3254703702102439</v>
      </c>
      <c r="J16" s="413">
        <v>-3.850859577454512</v>
      </c>
      <c r="L16" s="498">
        <v>3.7985607268505981</v>
      </c>
      <c r="N16" s="419"/>
      <c r="O16" s="419"/>
      <c r="P16" s="419"/>
      <c r="Q16" s="419"/>
      <c r="R16" s="419"/>
      <c r="S16" s="419"/>
      <c r="T16" s="419"/>
      <c r="U16" s="419"/>
      <c r="V16" s="419"/>
      <c r="W16" s="419"/>
    </row>
    <row r="17" spans="2:23">
      <c r="B17" s="94" t="s">
        <v>14</v>
      </c>
      <c r="C17" s="318">
        <v>-1.8355987406270875E-2</v>
      </c>
      <c r="D17" s="318">
        <v>-2.0502195576463284E-2</v>
      </c>
      <c r="E17" s="413">
        <v>-3.6363088547753136E-2</v>
      </c>
      <c r="G17" s="94" t="s">
        <v>14</v>
      </c>
      <c r="H17" s="318">
        <v>-1.8355987406270875</v>
      </c>
      <c r="I17" s="318">
        <v>-1.800710114148226</v>
      </c>
      <c r="J17" s="413">
        <v>-2.0502195576463285</v>
      </c>
      <c r="L17" s="498">
        <v>1.6547215438444087</v>
      </c>
      <c r="N17" s="419"/>
      <c r="O17" s="419"/>
      <c r="P17" s="419"/>
      <c r="Q17" s="419"/>
      <c r="R17" s="419"/>
      <c r="S17" s="419"/>
      <c r="T17" s="419"/>
      <c r="U17" s="419"/>
      <c r="V17" s="419"/>
      <c r="W17" s="419"/>
    </row>
    <row r="18" spans="2:23">
      <c r="B18" s="94" t="s">
        <v>136</v>
      </c>
      <c r="C18" s="318">
        <v>-3.9674673498282527E-2</v>
      </c>
      <c r="D18" s="318">
        <v>-4.969667010716073E-2</v>
      </c>
      <c r="E18" s="413">
        <v>-5.8628951196693507E-2</v>
      </c>
      <c r="G18" s="94" t="s">
        <v>136</v>
      </c>
      <c r="H18" s="318">
        <v>-3.9674673498282527</v>
      </c>
      <c r="I18" s="318">
        <v>-1.895427769841098</v>
      </c>
      <c r="J18" s="413">
        <v>-4.9696670107160728</v>
      </c>
      <c r="L18" s="498">
        <v>5.0746210965242087</v>
      </c>
      <c r="N18" s="419"/>
      <c r="O18" s="419"/>
      <c r="P18" s="419"/>
      <c r="Q18" s="419"/>
      <c r="R18" s="419"/>
      <c r="S18" s="419"/>
      <c r="T18" s="419"/>
      <c r="U18" s="419"/>
      <c r="V18" s="419"/>
      <c r="W18" s="419"/>
    </row>
    <row r="19" spans="2:23">
      <c r="B19" s="94" t="s">
        <v>15</v>
      </c>
      <c r="C19" s="318">
        <v>-2.8130164891928714E-2</v>
      </c>
      <c r="D19" s="318">
        <v>-4.454113740189914E-2</v>
      </c>
      <c r="E19" s="413">
        <v>-6.679788989578872E-2</v>
      </c>
      <c r="G19" s="94" t="s">
        <v>15</v>
      </c>
      <c r="H19" s="318">
        <v>-2.8130164891928713</v>
      </c>
      <c r="I19" s="318">
        <v>-3.8667725003860012</v>
      </c>
      <c r="J19" s="413">
        <v>-4.4541137401899142</v>
      </c>
      <c r="L19" s="498">
        <v>4.056568173259242</v>
      </c>
      <c r="N19" s="419"/>
      <c r="O19" s="419"/>
      <c r="P19" s="419"/>
      <c r="Q19" s="419"/>
      <c r="R19" s="419"/>
      <c r="S19" s="419"/>
      <c r="T19" s="419"/>
      <c r="U19" s="419"/>
      <c r="V19" s="419"/>
      <c r="W19" s="419"/>
    </row>
    <row r="20" spans="2:23">
      <c r="B20" s="94" t="s">
        <v>12</v>
      </c>
      <c r="C20" s="318">
        <v>-2.3766045172348017E-2</v>
      </c>
      <c r="D20" s="318">
        <v>-3.4203151354736505E-2</v>
      </c>
      <c r="E20" s="413">
        <v>-5.4863035724829916E-2</v>
      </c>
      <c r="G20" s="94" t="s">
        <v>12</v>
      </c>
      <c r="H20" s="318">
        <v>-2.3766045172348016</v>
      </c>
      <c r="I20" s="318">
        <v>-3.10969905524819</v>
      </c>
      <c r="J20" s="413">
        <v>-3.4203151354736505</v>
      </c>
      <c r="L20" s="498">
        <v>3.6134673155964401</v>
      </c>
      <c r="N20" s="419"/>
      <c r="O20" s="419"/>
      <c r="P20" s="419"/>
      <c r="Q20" s="419"/>
      <c r="R20" s="419"/>
      <c r="S20" s="419"/>
      <c r="T20" s="419"/>
      <c r="U20" s="419"/>
      <c r="V20" s="419"/>
      <c r="W20" s="419"/>
    </row>
    <row r="21" spans="2:23">
      <c r="B21" s="94" t="s">
        <v>137</v>
      </c>
      <c r="C21" s="318">
        <v>-2.6890353367467153E-2</v>
      </c>
      <c r="D21" s="318">
        <v>-3.1818996820276502E-2</v>
      </c>
      <c r="E21" s="413">
        <v>-4.4917593497389191E-2</v>
      </c>
      <c r="G21" s="94" t="s">
        <v>137</v>
      </c>
      <c r="H21" s="318">
        <v>-2.6890353367467155</v>
      </c>
      <c r="I21" s="318">
        <v>-1.8027240129922038</v>
      </c>
      <c r="J21" s="413">
        <v>-3.1818996820276499</v>
      </c>
      <c r="L21" s="498">
        <v>2.786899999956757</v>
      </c>
      <c r="N21" s="419"/>
      <c r="O21" s="419"/>
      <c r="P21" s="419"/>
      <c r="Q21" s="419"/>
      <c r="R21" s="419"/>
      <c r="S21" s="419"/>
      <c r="T21" s="419"/>
      <c r="U21" s="419"/>
      <c r="V21" s="419"/>
      <c r="W21" s="419"/>
    </row>
    <row r="22" spans="2:23">
      <c r="B22" s="94" t="s">
        <v>5</v>
      </c>
      <c r="C22" s="318">
        <v>-2.2923499743777925E-2</v>
      </c>
      <c r="D22" s="318">
        <v>-3.3224714586381279E-2</v>
      </c>
      <c r="E22" s="413">
        <v>-4.582384245737945E-2</v>
      </c>
      <c r="G22" s="94" t="s">
        <v>5</v>
      </c>
      <c r="H22" s="318">
        <v>-2.2923499743777924</v>
      </c>
      <c r="I22" s="318">
        <v>-2.2900342713601525</v>
      </c>
      <c r="J22" s="413">
        <v>-3.3224714586381281</v>
      </c>
      <c r="L22" s="498">
        <v>3.5458567487711958</v>
      </c>
      <c r="N22" s="419"/>
      <c r="O22" s="419"/>
      <c r="P22" s="419"/>
      <c r="Q22" s="419"/>
      <c r="R22" s="419"/>
      <c r="S22" s="419"/>
      <c r="T22" s="419"/>
      <c r="U22" s="419"/>
      <c r="V22" s="419"/>
      <c r="W22" s="419"/>
    </row>
    <row r="23" spans="2:23">
      <c r="B23" s="94" t="s">
        <v>16</v>
      </c>
      <c r="C23" s="318">
        <v>-2.9535918872369997E-2</v>
      </c>
      <c r="D23" s="318">
        <v>-4.2524899148666556E-2</v>
      </c>
      <c r="E23" s="413">
        <v>-6.0842090537671638E-2</v>
      </c>
      <c r="G23" s="94" t="s">
        <v>16</v>
      </c>
      <c r="H23" s="318">
        <v>-2.9535918872369997</v>
      </c>
      <c r="I23" s="318">
        <v>-3.1306171665301639</v>
      </c>
      <c r="J23" s="413">
        <v>-4.252489914866656</v>
      </c>
      <c r="L23" s="498">
        <v>4.3288790561623163</v>
      </c>
      <c r="N23" s="419"/>
      <c r="O23" s="419"/>
      <c r="P23" s="419"/>
      <c r="Q23" s="419"/>
      <c r="R23" s="419"/>
      <c r="S23" s="419"/>
      <c r="T23" s="419"/>
      <c r="U23" s="419"/>
      <c r="V23" s="419"/>
      <c r="W23" s="419"/>
    </row>
    <row r="24" spans="2:23">
      <c r="B24" s="94" t="s">
        <v>2</v>
      </c>
      <c r="C24" s="318">
        <v>-3.7868270250761955E-2</v>
      </c>
      <c r="D24" s="318">
        <v>-4.6187929580785707E-2</v>
      </c>
      <c r="E24" s="413">
        <v>-5.6919566334064073E-2</v>
      </c>
      <c r="G24" s="94" t="s">
        <v>2</v>
      </c>
      <c r="H24" s="318">
        <v>-3.7868270250761955</v>
      </c>
      <c r="I24" s="318">
        <v>-1.9051296083302118</v>
      </c>
      <c r="J24" s="413">
        <v>-4.6187929580785703</v>
      </c>
      <c r="L24" s="498">
        <v>4.0980010105069136</v>
      </c>
      <c r="N24" s="419"/>
      <c r="O24" s="419"/>
      <c r="P24" s="419"/>
      <c r="Q24" s="419"/>
      <c r="R24" s="419"/>
      <c r="S24" s="419"/>
      <c r="T24" s="419"/>
      <c r="U24" s="419"/>
      <c r="V24" s="419"/>
      <c r="W24" s="419"/>
    </row>
    <row r="25" spans="2:23">
      <c r="B25" s="94" t="s">
        <v>18</v>
      </c>
      <c r="C25" s="318">
        <v>-3.1957545785424646E-2</v>
      </c>
      <c r="D25" s="318">
        <v>-5.5389867838129131E-2</v>
      </c>
      <c r="E25" s="413">
        <v>-9.7276464585770564E-2</v>
      </c>
      <c r="G25" s="94" t="s">
        <v>18</v>
      </c>
      <c r="H25" s="318">
        <v>-3.1957545785424646</v>
      </c>
      <c r="I25" s="318">
        <v>-6.5318918800345918</v>
      </c>
      <c r="J25" s="413">
        <v>-5.5389867838129128</v>
      </c>
      <c r="L25" s="498">
        <v>5.4505785590448372</v>
      </c>
      <c r="N25" s="419"/>
      <c r="O25" s="419"/>
      <c r="P25" s="419"/>
      <c r="Q25" s="419"/>
      <c r="R25" s="419"/>
      <c r="S25" s="419"/>
      <c r="T25" s="419"/>
      <c r="U25" s="419"/>
      <c r="V25" s="419"/>
      <c r="W25" s="419"/>
    </row>
    <row r="26" spans="2:23">
      <c r="B26" s="94" t="s">
        <v>138</v>
      </c>
      <c r="C26" s="318">
        <v>-2.7910634573537988E-2</v>
      </c>
      <c r="D26" s="318">
        <v>-4.3617108740552656E-2</v>
      </c>
      <c r="E26" s="413">
        <v>-5.5202902375506527E-2</v>
      </c>
      <c r="G26" s="94" t="s">
        <v>138</v>
      </c>
      <c r="H26" s="318">
        <v>-2.7910634573537987</v>
      </c>
      <c r="I26" s="318">
        <v>-2.7292267801968539</v>
      </c>
      <c r="J26" s="413">
        <v>-4.3617108740552659</v>
      </c>
      <c r="L26" s="498">
        <v>4.2675646040887987</v>
      </c>
      <c r="N26" s="419"/>
      <c r="O26" s="419"/>
      <c r="P26" s="419"/>
      <c r="Q26" s="419"/>
      <c r="R26" s="419"/>
      <c r="S26" s="419"/>
      <c r="T26" s="419"/>
      <c r="U26" s="419"/>
      <c r="V26" s="419"/>
      <c r="W26" s="419"/>
    </row>
    <row r="27" spans="2:23">
      <c r="B27" s="94" t="s">
        <v>19</v>
      </c>
      <c r="C27" s="318">
        <v>-3.2047898958539579E-2</v>
      </c>
      <c r="D27" s="318">
        <v>-4.2834223214317436E-2</v>
      </c>
      <c r="E27" s="413">
        <v>-5.3193652076769869E-2</v>
      </c>
      <c r="G27" s="94" t="s">
        <v>19</v>
      </c>
      <c r="H27" s="318">
        <v>-3.204789895853958</v>
      </c>
      <c r="I27" s="318">
        <v>-2.114575311823029</v>
      </c>
      <c r="J27" s="413">
        <v>-4.2834223214317433</v>
      </c>
      <c r="L27" s="498">
        <v>4.239643034749756</v>
      </c>
    </row>
    <row r="28" spans="2:23">
      <c r="B28" s="94" t="s">
        <v>17</v>
      </c>
      <c r="C28" s="318">
        <v>-1.7886911105457495E-2</v>
      </c>
      <c r="D28" s="318">
        <v>-2.1056420476156516E-2</v>
      </c>
      <c r="E28" s="413">
        <v>-3.8432763527569726E-2</v>
      </c>
      <c r="G28" s="94" t="s">
        <v>17</v>
      </c>
      <c r="H28" s="318">
        <v>-1.7886911105457495</v>
      </c>
      <c r="I28" s="318">
        <v>-2.054585242211223</v>
      </c>
      <c r="J28" s="413">
        <v>-2.1056420476156514</v>
      </c>
      <c r="L28" s="498">
        <v>1.8654851924508289</v>
      </c>
    </row>
    <row r="29" spans="2:23">
      <c r="B29" s="94" t="s">
        <v>20</v>
      </c>
      <c r="C29" s="318">
        <v>-1.6969663330180927E-2</v>
      </c>
      <c r="D29" s="318">
        <v>-4.3296712264667303E-2</v>
      </c>
      <c r="E29" s="413">
        <v>-6.398127218163642E-2</v>
      </c>
      <c r="G29" s="94" t="s">
        <v>20</v>
      </c>
      <c r="H29" s="318">
        <v>-1.6969663330180926</v>
      </c>
      <c r="I29" s="318">
        <v>-4.7011608851455495</v>
      </c>
      <c r="J29" s="413">
        <v>-4.3296712264667301</v>
      </c>
      <c r="L29" s="498">
        <v>4.5097012657700013</v>
      </c>
    </row>
    <row r="30" spans="2:23">
      <c r="B30" s="94" t="s">
        <v>3</v>
      </c>
      <c r="C30" s="318">
        <v>-1.989722037140168E-2</v>
      </c>
      <c r="D30" s="318">
        <v>-3.2479153746883913E-2</v>
      </c>
      <c r="E30" s="413">
        <v>-4.688223012838881E-2</v>
      </c>
      <c r="G30" s="94" t="s">
        <v>3</v>
      </c>
      <c r="H30" s="318">
        <v>-1.989722037140168</v>
      </c>
      <c r="I30" s="318">
        <v>-2.6985009756987131</v>
      </c>
      <c r="J30" s="413">
        <v>-3.2479153746883913</v>
      </c>
      <c r="L30" s="498">
        <v>3.8534368806667363</v>
      </c>
    </row>
    <row r="31" spans="2:23">
      <c r="B31" s="94" t="s">
        <v>21</v>
      </c>
      <c r="C31" s="318">
        <v>-1.4477939333771086E-2</v>
      </c>
      <c r="D31" s="318">
        <v>-3.5947188217019199E-2</v>
      </c>
      <c r="E31" s="413">
        <v>-4.8438396871919351E-2</v>
      </c>
      <c r="G31" s="94" t="s">
        <v>21</v>
      </c>
      <c r="H31" s="318">
        <v>-1.4477939333771086</v>
      </c>
      <c r="I31" s="318">
        <v>-3.3960457538148261</v>
      </c>
      <c r="J31" s="413">
        <v>-3.5947188217019201</v>
      </c>
      <c r="L31" s="498">
        <v>3.6573688342752546</v>
      </c>
    </row>
    <row r="32" spans="2:23">
      <c r="B32" s="94" t="s">
        <v>22</v>
      </c>
      <c r="C32" s="318">
        <v>-7.8542083592978568E-3</v>
      </c>
      <c r="D32" s="318">
        <v>-3.0856167044231955E-2</v>
      </c>
      <c r="E32" s="413">
        <v>-4.410126102488969E-2</v>
      </c>
      <c r="G32" s="94" t="s">
        <v>22</v>
      </c>
      <c r="H32" s="318">
        <v>-0.78542083592978562</v>
      </c>
      <c r="I32" s="318">
        <v>-3.6247052665591832</v>
      </c>
      <c r="J32" s="413">
        <v>-3.0856167044231957</v>
      </c>
      <c r="L32" s="498">
        <v>2.8885669909586671</v>
      </c>
    </row>
    <row r="33" spans="2:12">
      <c r="B33" s="94" t="s">
        <v>6</v>
      </c>
      <c r="C33" s="318">
        <v>-3.116882369911457E-2</v>
      </c>
      <c r="D33" s="318">
        <v>-3.8818838416349422E-2</v>
      </c>
      <c r="E33" s="413">
        <v>-4.7560830600943113E-2</v>
      </c>
      <c r="G33" s="94" t="s">
        <v>6</v>
      </c>
      <c r="H33" s="318">
        <v>-3.116882369911457</v>
      </c>
      <c r="I33" s="318">
        <v>-1.6392006901828542</v>
      </c>
      <c r="J33" s="413">
        <v>-3.8818838416349424</v>
      </c>
      <c r="L33" s="498">
        <v>3.6341737665276614</v>
      </c>
    </row>
    <row r="34" spans="2:12">
      <c r="B34" s="94" t="s">
        <v>23</v>
      </c>
      <c r="C34" s="318">
        <v>-2.114988163306853E-2</v>
      </c>
      <c r="D34" s="318">
        <v>-3.1845339806594583E-2</v>
      </c>
      <c r="E34" s="413">
        <v>-4.7553770414687696E-2</v>
      </c>
      <c r="G34" s="94" t="s">
        <v>23</v>
      </c>
      <c r="H34" s="318">
        <v>-2.1149881633068532</v>
      </c>
      <c r="I34" s="318">
        <v>-2.6403888781619167</v>
      </c>
      <c r="J34" s="413">
        <v>-3.1845339806594581</v>
      </c>
      <c r="L34" s="498">
        <v>2.7199995258160077</v>
      </c>
    </row>
    <row r="35" spans="2:12">
      <c r="B35" s="94" t="s">
        <v>25</v>
      </c>
      <c r="C35" s="318">
        <v>-8.1238318969576381E-3</v>
      </c>
      <c r="D35" s="318">
        <v>-1.8334248415452E-2</v>
      </c>
      <c r="E35" s="413">
        <v>-2.6064803063629103E-2</v>
      </c>
      <c r="G35" s="94" t="s">
        <v>25</v>
      </c>
      <c r="H35" s="318">
        <v>-0.81238318969576384</v>
      </c>
      <c r="I35" s="318">
        <v>-1.7940971166671464</v>
      </c>
      <c r="J35" s="413">
        <v>-1.8334248415451999</v>
      </c>
      <c r="L35" s="498">
        <v>2.2892260349089688</v>
      </c>
    </row>
    <row r="36" spans="2:12">
      <c r="B36" s="94" t="s">
        <v>7</v>
      </c>
      <c r="C36" s="318">
        <v>-3.5417465882369395E-2</v>
      </c>
      <c r="D36" s="318">
        <v>-3.6176634796594685E-2</v>
      </c>
      <c r="E36" s="413">
        <v>-4.0717739715586149E-2</v>
      </c>
      <c r="G36" s="94" t="s">
        <v>7</v>
      </c>
      <c r="H36" s="318">
        <v>-3.5417465882369394</v>
      </c>
      <c r="I36" s="318">
        <v>-0.53002738332167532</v>
      </c>
      <c r="J36" s="413">
        <v>-3.6176634796594684</v>
      </c>
      <c r="L36" s="498">
        <v>3.8572134248054009</v>
      </c>
    </row>
    <row r="37" spans="2:12">
      <c r="B37" s="95" t="s">
        <v>24</v>
      </c>
      <c r="C37" s="403">
        <v>-5.0885319296611123E-2</v>
      </c>
      <c r="D37" s="403">
        <v>-5.6863754903980768E-2</v>
      </c>
      <c r="E37" s="407">
        <v>-6.4131526379484868E-2</v>
      </c>
      <c r="G37" s="95" t="s">
        <v>24</v>
      </c>
      <c r="H37" s="403">
        <v>-5.0885319296611122</v>
      </c>
      <c r="I37" s="403">
        <v>-1.3246207082873744</v>
      </c>
      <c r="J37" s="407">
        <v>-5.6863754903980768</v>
      </c>
      <c r="L37" s="499">
        <v>6.0245411700850244</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360"/>
  <sheetViews>
    <sheetView showGridLines="0" zoomScale="70" zoomScaleNormal="70" workbookViewId="0">
      <selection activeCell="G8" sqref="G8"/>
    </sheetView>
  </sheetViews>
  <sheetFormatPr defaultColWidth="8.85546875" defaultRowHeight="15"/>
  <cols>
    <col min="1" max="16384" width="8.85546875" style="315"/>
  </cols>
  <sheetData>
    <row r="1" spans="1:16" s="126" customFormat="1">
      <c r="A1" s="122" t="s">
        <v>8</v>
      </c>
      <c r="B1" s="123" t="s">
        <v>552</v>
      </c>
      <c r="C1" s="123"/>
      <c r="D1" s="124"/>
      <c r="E1" s="124"/>
      <c r="F1" s="125"/>
    </row>
    <row r="2" spans="1:16" s="126" customFormat="1">
      <c r="A2" s="122" t="s">
        <v>30</v>
      </c>
      <c r="B2" s="123"/>
      <c r="C2" s="123"/>
      <c r="D2" s="124"/>
      <c r="E2" s="124"/>
      <c r="F2" s="125"/>
    </row>
    <row r="3" spans="1:16" s="126" customFormat="1">
      <c r="A3" s="122" t="s">
        <v>91</v>
      </c>
      <c r="B3" s="123"/>
      <c r="C3" s="123"/>
      <c r="D3" s="124"/>
      <c r="E3" s="124"/>
      <c r="F3" s="125"/>
    </row>
    <row r="5" spans="1:16">
      <c r="B5" s="515" t="s">
        <v>416</v>
      </c>
      <c r="C5" s="349" t="s">
        <v>417</v>
      </c>
    </row>
    <row r="6" spans="1:16">
      <c r="B6" s="400">
        <v>0</v>
      </c>
      <c r="C6" s="413">
        <v>0</v>
      </c>
    </row>
    <row r="7" spans="1:16">
      <c r="B7" s="400">
        <v>0</v>
      </c>
      <c r="C7" s="413">
        <v>0</v>
      </c>
      <c r="G7" s="419" t="s">
        <v>754</v>
      </c>
      <c r="H7" s="419"/>
      <c r="I7" s="419"/>
      <c r="J7" s="419"/>
      <c r="K7" s="419"/>
      <c r="L7" s="419"/>
      <c r="M7" s="419"/>
      <c r="N7" s="419"/>
      <c r="O7" s="419"/>
      <c r="P7" s="419"/>
    </row>
    <row r="8" spans="1:16">
      <c r="B8" s="400">
        <v>0</v>
      </c>
      <c r="C8" s="413">
        <v>0</v>
      </c>
      <c r="G8" s="419"/>
      <c r="H8" s="419"/>
      <c r="I8" s="419"/>
      <c r="J8" s="419"/>
      <c r="K8" s="419"/>
      <c r="L8" s="419"/>
      <c r="M8" s="419"/>
      <c r="N8" s="419"/>
      <c r="O8" s="419"/>
      <c r="P8" s="419"/>
    </row>
    <row r="9" spans="1:16">
      <c r="B9" s="400">
        <v>0</v>
      </c>
      <c r="C9" s="413">
        <v>0</v>
      </c>
      <c r="G9" s="419"/>
      <c r="H9" s="419"/>
      <c r="I9" s="419"/>
      <c r="J9" s="419"/>
      <c r="K9" s="419"/>
      <c r="L9" s="419"/>
      <c r="M9" s="419"/>
      <c r="N9" s="419"/>
      <c r="O9" s="419"/>
      <c r="P9" s="419"/>
    </row>
    <row r="10" spans="1:16">
      <c r="B10" s="400">
        <v>0</v>
      </c>
      <c r="C10" s="413">
        <v>0</v>
      </c>
      <c r="G10" s="419"/>
      <c r="H10" s="419"/>
      <c r="I10" s="419"/>
      <c r="J10" s="419"/>
      <c r="K10" s="419"/>
      <c r="L10" s="419"/>
      <c r="M10" s="419"/>
      <c r="N10" s="419"/>
      <c r="O10" s="419"/>
      <c r="P10" s="419"/>
    </row>
    <row r="11" spans="1:16">
      <c r="B11" s="400">
        <v>0</v>
      </c>
      <c r="C11" s="413">
        <v>0</v>
      </c>
      <c r="G11" s="419"/>
      <c r="H11" s="419"/>
      <c r="I11" s="419"/>
      <c r="J11" s="419"/>
      <c r="K11" s="419"/>
      <c r="L11" s="419"/>
      <c r="M11" s="419"/>
      <c r="N11" s="419"/>
      <c r="O11" s="419"/>
      <c r="P11" s="419"/>
    </row>
    <row r="12" spans="1:16">
      <c r="B12" s="400">
        <v>0</v>
      </c>
      <c r="C12" s="413">
        <v>0</v>
      </c>
      <c r="G12" s="419"/>
      <c r="H12" s="419"/>
      <c r="I12" s="419"/>
      <c r="J12" s="419"/>
      <c r="K12" s="419"/>
      <c r="L12" s="419"/>
      <c r="M12" s="419"/>
      <c r="N12" s="419"/>
      <c r="O12" s="419"/>
      <c r="P12" s="419"/>
    </row>
    <row r="13" spans="1:16">
      <c r="B13" s="400">
        <v>0</v>
      </c>
      <c r="C13" s="413">
        <v>0</v>
      </c>
      <c r="G13" s="419"/>
      <c r="H13" s="419"/>
      <c r="I13" s="419"/>
      <c r="J13" s="419"/>
      <c r="K13" s="419"/>
      <c r="L13" s="419"/>
      <c r="M13" s="419"/>
      <c r="N13" s="419"/>
      <c r="O13" s="419"/>
      <c r="P13" s="419"/>
    </row>
    <row r="14" spans="1:16">
      <c r="B14" s="400">
        <v>0</v>
      </c>
      <c r="C14" s="413">
        <v>0</v>
      </c>
      <c r="G14" s="419"/>
      <c r="H14" s="419"/>
      <c r="I14" s="419"/>
      <c r="J14" s="419"/>
      <c r="K14" s="419"/>
      <c r="L14" s="419"/>
      <c r="M14" s="419"/>
      <c r="N14" s="419"/>
      <c r="O14" s="419"/>
      <c r="P14" s="419"/>
    </row>
    <row r="15" spans="1:16">
      <c r="B15" s="400">
        <v>0</v>
      </c>
      <c r="C15" s="413">
        <v>0</v>
      </c>
      <c r="G15" s="419"/>
      <c r="H15" s="419"/>
      <c r="I15" s="419"/>
      <c r="J15" s="419"/>
      <c r="K15" s="419"/>
      <c r="L15" s="419"/>
      <c r="M15" s="419"/>
      <c r="N15" s="419"/>
      <c r="O15" s="419"/>
      <c r="P15" s="419"/>
    </row>
    <row r="16" spans="1:16">
      <c r="B16" s="400">
        <v>0</v>
      </c>
      <c r="C16" s="413">
        <v>0</v>
      </c>
      <c r="G16" s="419"/>
      <c r="H16" s="419"/>
      <c r="I16" s="419"/>
      <c r="J16" s="419"/>
      <c r="K16" s="419"/>
      <c r="L16" s="419"/>
      <c r="M16" s="419"/>
      <c r="N16" s="419"/>
      <c r="O16" s="419"/>
      <c r="P16" s="419"/>
    </row>
    <row r="17" spans="2:16">
      <c r="B17" s="400">
        <v>0</v>
      </c>
      <c r="C17" s="413">
        <v>0</v>
      </c>
      <c r="G17" s="419"/>
      <c r="H17" s="419"/>
      <c r="I17" s="419"/>
      <c r="J17" s="419"/>
      <c r="K17" s="419"/>
      <c r="L17" s="419"/>
      <c r="M17" s="419"/>
      <c r="N17" s="419"/>
      <c r="O17" s="419"/>
      <c r="P17" s="419"/>
    </row>
    <row r="18" spans="2:16">
      <c r="B18" s="400">
        <v>0</v>
      </c>
      <c r="C18" s="413">
        <v>0</v>
      </c>
      <c r="G18" s="419"/>
      <c r="H18" s="419"/>
      <c r="I18" s="419"/>
      <c r="J18" s="419"/>
      <c r="K18" s="419"/>
      <c r="L18" s="419"/>
      <c r="M18" s="419"/>
      <c r="N18" s="419"/>
      <c r="O18" s="419"/>
      <c r="P18" s="419"/>
    </row>
    <row r="19" spans="2:16">
      <c r="B19" s="400">
        <v>0</v>
      </c>
      <c r="C19" s="413">
        <v>0</v>
      </c>
      <c r="G19" s="419"/>
      <c r="H19" s="419"/>
      <c r="I19" s="419"/>
      <c r="J19" s="419"/>
      <c r="K19" s="419"/>
      <c r="L19" s="419"/>
      <c r="M19" s="419"/>
      <c r="N19" s="419"/>
      <c r="O19" s="419"/>
      <c r="P19" s="419"/>
    </row>
    <row r="20" spans="2:16">
      <c r="B20" s="400">
        <v>0</v>
      </c>
      <c r="C20" s="413">
        <v>0</v>
      </c>
      <c r="G20" s="419"/>
      <c r="H20" s="419"/>
      <c r="I20" s="419"/>
      <c r="J20" s="419"/>
      <c r="K20" s="419"/>
      <c r="L20" s="419"/>
      <c r="M20" s="419"/>
      <c r="N20" s="419"/>
      <c r="O20" s="419"/>
      <c r="P20" s="419"/>
    </row>
    <row r="21" spans="2:16">
      <c r="B21" s="400">
        <v>0</v>
      </c>
      <c r="C21" s="413">
        <v>0</v>
      </c>
      <c r="G21" s="419"/>
      <c r="H21" s="419"/>
      <c r="I21" s="419"/>
      <c r="J21" s="419"/>
      <c r="K21" s="419"/>
      <c r="L21" s="419"/>
      <c r="M21" s="419"/>
      <c r="N21" s="419"/>
      <c r="O21" s="419"/>
      <c r="P21" s="419"/>
    </row>
    <row r="22" spans="2:16">
      <c r="B22" s="400">
        <v>0</v>
      </c>
      <c r="C22" s="413">
        <v>0</v>
      </c>
      <c r="G22" s="419"/>
      <c r="H22" s="419"/>
      <c r="I22" s="419"/>
      <c r="J22" s="419"/>
      <c r="K22" s="419"/>
      <c r="L22" s="419"/>
      <c r="M22" s="419"/>
      <c r="N22" s="419"/>
      <c r="O22" s="419"/>
      <c r="P22" s="419"/>
    </row>
    <row r="23" spans="2:16">
      <c r="B23" s="400">
        <v>0</v>
      </c>
      <c r="C23" s="413">
        <v>0</v>
      </c>
      <c r="G23" s="419"/>
      <c r="H23" s="419"/>
      <c r="I23" s="419"/>
      <c r="J23" s="419"/>
      <c r="K23" s="419"/>
      <c r="L23" s="419"/>
      <c r="M23" s="419"/>
      <c r="N23" s="419"/>
      <c r="O23" s="419"/>
      <c r="P23" s="419"/>
    </row>
    <row r="24" spans="2:16">
      <c r="B24" s="400">
        <v>0</v>
      </c>
      <c r="C24" s="413">
        <v>0</v>
      </c>
      <c r="G24" s="419"/>
      <c r="H24" s="419"/>
      <c r="I24" s="419"/>
      <c r="J24" s="419"/>
      <c r="K24" s="419"/>
      <c r="L24" s="419"/>
      <c r="M24" s="419"/>
      <c r="N24" s="419"/>
      <c r="O24" s="419"/>
      <c r="P24" s="419"/>
    </row>
    <row r="25" spans="2:16">
      <c r="B25" s="400">
        <v>0</v>
      </c>
      <c r="C25" s="413">
        <v>0</v>
      </c>
      <c r="G25" s="419"/>
      <c r="H25" s="419"/>
      <c r="I25" s="419"/>
      <c r="J25" s="419"/>
      <c r="K25" s="419"/>
      <c r="L25" s="419"/>
      <c r="M25" s="419"/>
      <c r="N25" s="419"/>
      <c r="O25" s="419"/>
      <c r="P25" s="419"/>
    </row>
    <row r="26" spans="2:16">
      <c r="B26" s="400">
        <v>0</v>
      </c>
      <c r="C26" s="413">
        <v>0</v>
      </c>
      <c r="G26" s="419"/>
      <c r="H26" s="419"/>
      <c r="I26" s="419"/>
      <c r="J26" s="419"/>
      <c r="K26" s="419"/>
      <c r="L26" s="419"/>
      <c r="M26" s="419"/>
      <c r="N26" s="419"/>
      <c r="O26" s="419"/>
      <c r="P26" s="419"/>
    </row>
    <row r="27" spans="2:16">
      <c r="B27" s="400">
        <v>0</v>
      </c>
      <c r="C27" s="413">
        <v>0</v>
      </c>
    </row>
    <row r="28" spans="2:16">
      <c r="B28" s="400">
        <v>0</v>
      </c>
      <c r="C28" s="413">
        <v>0</v>
      </c>
    </row>
    <row r="29" spans="2:16">
      <c r="B29" s="400">
        <v>0</v>
      </c>
      <c r="C29" s="413">
        <v>0</v>
      </c>
    </row>
    <row r="30" spans="2:16">
      <c r="B30" s="400">
        <v>0</v>
      </c>
      <c r="C30" s="413">
        <v>0</v>
      </c>
    </row>
    <row r="31" spans="2:16">
      <c r="B31" s="400">
        <v>0</v>
      </c>
      <c r="C31" s="413">
        <v>0</v>
      </c>
    </row>
    <row r="32" spans="2:16">
      <c r="B32" s="400">
        <v>0</v>
      </c>
      <c r="C32" s="413">
        <v>0</v>
      </c>
    </row>
    <row r="33" spans="2:3">
      <c r="B33" s="400">
        <v>0</v>
      </c>
      <c r="C33" s="413">
        <v>0</v>
      </c>
    </row>
    <row r="34" spans="2:3">
      <c r="B34" s="400">
        <v>0</v>
      </c>
      <c r="C34" s="413">
        <v>0</v>
      </c>
    </row>
    <row r="35" spans="2:3">
      <c r="B35" s="400">
        <v>0</v>
      </c>
      <c r="C35" s="413">
        <v>0</v>
      </c>
    </row>
    <row r="36" spans="2:3">
      <c r="B36" s="400">
        <v>0</v>
      </c>
      <c r="C36" s="413">
        <v>0</v>
      </c>
    </row>
    <row r="37" spans="2:3">
      <c r="B37" s="400">
        <v>0</v>
      </c>
      <c r="C37" s="413">
        <v>0</v>
      </c>
    </row>
    <row r="38" spans="2:3">
      <c r="B38" s="400">
        <v>0</v>
      </c>
      <c r="C38" s="413">
        <v>0</v>
      </c>
    </row>
    <row r="39" spans="2:3">
      <c r="B39" s="400">
        <v>0</v>
      </c>
      <c r="C39" s="413">
        <v>0</v>
      </c>
    </row>
    <row r="40" spans="2:3">
      <c r="B40" s="400">
        <v>0</v>
      </c>
      <c r="C40" s="413">
        <v>0</v>
      </c>
    </row>
    <row r="41" spans="2:3">
      <c r="B41" s="400">
        <v>0</v>
      </c>
      <c r="C41" s="413">
        <v>0</v>
      </c>
    </row>
    <row r="42" spans="2:3">
      <c r="B42" s="400">
        <v>0</v>
      </c>
      <c r="C42" s="413">
        <v>0</v>
      </c>
    </row>
    <row r="43" spans="2:3">
      <c r="B43" s="400">
        <v>0</v>
      </c>
      <c r="C43" s="413">
        <v>0</v>
      </c>
    </row>
    <row r="44" spans="2:3">
      <c r="B44" s="400">
        <v>0</v>
      </c>
      <c r="C44" s="413">
        <v>0</v>
      </c>
    </row>
    <row r="45" spans="2:3">
      <c r="B45" s="400">
        <v>0</v>
      </c>
      <c r="C45" s="413">
        <v>0</v>
      </c>
    </row>
    <row r="46" spans="2:3">
      <c r="B46" s="400">
        <v>0</v>
      </c>
      <c r="C46" s="413">
        <v>0</v>
      </c>
    </row>
    <row r="47" spans="2:3">
      <c r="B47" s="400">
        <v>0</v>
      </c>
      <c r="C47" s="413">
        <v>0</v>
      </c>
    </row>
    <row r="48" spans="2:3">
      <c r="B48" s="400">
        <v>0</v>
      </c>
      <c r="C48" s="413">
        <v>0</v>
      </c>
    </row>
    <row r="49" spans="2:3">
      <c r="B49" s="400">
        <v>0</v>
      </c>
      <c r="C49" s="413">
        <v>0</v>
      </c>
    </row>
    <row r="50" spans="2:3">
      <c r="B50" s="400">
        <v>0</v>
      </c>
      <c r="C50" s="413">
        <v>0</v>
      </c>
    </row>
    <row r="51" spans="2:3">
      <c r="B51" s="400">
        <v>0</v>
      </c>
      <c r="C51" s="413">
        <v>0</v>
      </c>
    </row>
    <row r="52" spans="2:3">
      <c r="B52" s="400">
        <v>0</v>
      </c>
      <c r="C52" s="413">
        <v>0</v>
      </c>
    </row>
    <row r="53" spans="2:3">
      <c r="B53" s="400">
        <v>0</v>
      </c>
      <c r="C53" s="413">
        <v>0</v>
      </c>
    </row>
    <row r="54" spans="2:3">
      <c r="B54" s="400">
        <v>-1.5216855512693861E-4</v>
      </c>
      <c r="C54" s="413">
        <v>8.5736608431380548E-2</v>
      </c>
    </row>
    <row r="55" spans="2:3">
      <c r="B55" s="400">
        <v>-3.5140705459684504E-3</v>
      </c>
      <c r="C55" s="413">
        <v>7.0824840349791556</v>
      </c>
    </row>
    <row r="56" spans="2:3">
      <c r="B56" s="400">
        <v>-4.0407043314699817E-3</v>
      </c>
      <c r="C56" s="413">
        <v>2.387363041261815</v>
      </c>
    </row>
    <row r="57" spans="2:3">
      <c r="B57" s="400">
        <v>-4.0407043314699817E-3</v>
      </c>
      <c r="C57" s="413">
        <v>2.387363041261815</v>
      </c>
    </row>
    <row r="58" spans="2:3">
      <c r="B58" s="400">
        <v>-4.3045443886279965E-3</v>
      </c>
      <c r="C58" s="413">
        <v>2.195430005296171</v>
      </c>
    </row>
    <row r="59" spans="2:3">
      <c r="B59" s="400">
        <v>-4.48497910848643E-3</v>
      </c>
      <c r="C59" s="413">
        <v>3.3647537091960888</v>
      </c>
    </row>
    <row r="60" spans="2:3">
      <c r="B60" s="400">
        <v>-5.0977419369210158E-3</v>
      </c>
      <c r="C60" s="413">
        <v>1.9143726015915199</v>
      </c>
    </row>
    <row r="61" spans="2:3">
      <c r="B61" s="400">
        <v>-6.7390312852182816E-3</v>
      </c>
      <c r="C61" s="413">
        <v>5.551409635143802</v>
      </c>
    </row>
    <row r="62" spans="2:3">
      <c r="B62" s="400">
        <v>-7.3868685114361881E-3</v>
      </c>
      <c r="C62" s="413">
        <v>4.1400693841289771</v>
      </c>
    </row>
    <row r="63" spans="2:3">
      <c r="B63" s="400">
        <v>-7.3982385285909294E-3</v>
      </c>
      <c r="C63" s="413">
        <v>0.96270554874754632</v>
      </c>
    </row>
    <row r="64" spans="2:3">
      <c r="B64" s="400">
        <v>-7.845757722746427E-3</v>
      </c>
      <c r="C64" s="413">
        <v>0.14215942410650476</v>
      </c>
    </row>
    <row r="65" spans="2:3">
      <c r="B65" s="400">
        <v>-8.9320348954153063E-3</v>
      </c>
      <c r="C65" s="413">
        <v>7.9237331856409758</v>
      </c>
    </row>
    <row r="66" spans="2:3">
      <c r="B66" s="400">
        <v>-9.0407318795995926E-3</v>
      </c>
      <c r="C66" s="413">
        <v>4.2282447056410408</v>
      </c>
    </row>
    <row r="67" spans="2:3">
      <c r="B67" s="400">
        <v>-9.6599513093370906E-3</v>
      </c>
      <c r="C67" s="413">
        <v>2.1507460002793346</v>
      </c>
    </row>
    <row r="68" spans="2:3">
      <c r="B68" s="400">
        <v>-1.0236288223494433E-2</v>
      </c>
      <c r="C68" s="413">
        <v>2.7649440188744525</v>
      </c>
    </row>
    <row r="69" spans="2:3">
      <c r="B69" s="400">
        <v>-1.1264259780982208E-2</v>
      </c>
      <c r="C69" s="413">
        <v>0.38459916946442968</v>
      </c>
    </row>
    <row r="70" spans="2:3">
      <c r="B70" s="400">
        <v>-1.1579554675858819E-2</v>
      </c>
      <c r="C70" s="413">
        <v>2.3797744220213199</v>
      </c>
    </row>
    <row r="71" spans="2:3">
      <c r="B71" s="400">
        <v>-1.181368499447678E-2</v>
      </c>
      <c r="C71" s="413">
        <v>2.3795379672308368</v>
      </c>
    </row>
    <row r="72" spans="2:3">
      <c r="B72" s="400">
        <v>-1.2086389002391625E-2</v>
      </c>
      <c r="C72" s="413">
        <v>2.3792624962347184</v>
      </c>
    </row>
    <row r="73" spans="2:3">
      <c r="B73" s="400">
        <v>-1.3549449696562372E-2</v>
      </c>
      <c r="C73" s="413">
        <v>7.2408139328001431</v>
      </c>
    </row>
    <row r="74" spans="2:3">
      <c r="B74" s="400">
        <v>-1.363655084909007E-2</v>
      </c>
      <c r="C74" s="413">
        <v>3.5023861340242552</v>
      </c>
    </row>
    <row r="75" spans="2:3">
      <c r="B75" s="400">
        <v>-1.4082736197259561E-2</v>
      </c>
      <c r="C75" s="413">
        <v>2.3772439370865865</v>
      </c>
    </row>
    <row r="76" spans="2:3">
      <c r="B76" s="400">
        <v>-1.4594349091616096E-2</v>
      </c>
      <c r="C76" s="413">
        <v>0.9669848504046169</v>
      </c>
    </row>
    <row r="77" spans="2:3">
      <c r="B77" s="400">
        <v>-1.5001626160548228E-2</v>
      </c>
      <c r="C77" s="413">
        <v>13.756338873297706</v>
      </c>
    </row>
    <row r="78" spans="2:3">
      <c r="B78" s="400">
        <v>-1.5035704452562261E-2</v>
      </c>
      <c r="C78" s="413">
        <v>5.5430802570872437</v>
      </c>
    </row>
    <row r="79" spans="2:3">
      <c r="B79" s="400">
        <v>-1.5985219839460482E-2</v>
      </c>
      <c r="C79" s="413">
        <v>0.84038192524709154</v>
      </c>
    </row>
    <row r="80" spans="2:3">
      <c r="B80" s="400">
        <v>-1.6014012296507455E-2</v>
      </c>
      <c r="C80" s="413">
        <v>9.8952549991392154</v>
      </c>
    </row>
    <row r="81" spans="2:3">
      <c r="B81" s="400">
        <v>-1.6518416797527916E-2</v>
      </c>
      <c r="C81" s="413">
        <v>5.5415890548369218</v>
      </c>
    </row>
    <row r="82" spans="2:3">
      <c r="B82" s="400">
        <v>-1.6737928107438259E-2</v>
      </c>
      <c r="C82" s="413">
        <v>4.4954174057975189</v>
      </c>
    </row>
    <row r="83" spans="2:3">
      <c r="B83" s="400">
        <v>-1.6974494821415595E-2</v>
      </c>
      <c r="C83" s="413">
        <v>2.1433395344525161</v>
      </c>
    </row>
    <row r="84" spans="2:3">
      <c r="B84" s="400">
        <v>-1.6987581833730232E-2</v>
      </c>
      <c r="C84" s="413">
        <v>2.37430059623326</v>
      </c>
    </row>
    <row r="85" spans="2:3">
      <c r="B85" s="400">
        <v>-1.7071372159700293E-2</v>
      </c>
      <c r="C85" s="413">
        <v>4.130327232125854</v>
      </c>
    </row>
    <row r="86" spans="2:3">
      <c r="B86" s="400">
        <v>-1.7894907839200846E-2</v>
      </c>
      <c r="C86" s="413">
        <v>2.3733797385783966</v>
      </c>
    </row>
    <row r="87" spans="2:3">
      <c r="B87" s="400">
        <v>-1.8093969264621791E-2</v>
      </c>
      <c r="C87" s="413">
        <v>2.9497521075901401</v>
      </c>
    </row>
    <row r="88" spans="2:3">
      <c r="B88" s="400">
        <v>-1.9553383319697443E-2</v>
      </c>
      <c r="C88" s="413">
        <v>4.1278230081201057</v>
      </c>
    </row>
    <row r="89" spans="2:3">
      <c r="B89" s="400">
        <v>-1.9741386679066358E-2</v>
      </c>
      <c r="C89" s="413">
        <v>5.1333139642018555</v>
      </c>
    </row>
    <row r="90" spans="2:3">
      <c r="B90" s="400">
        <v>-2.1185010624272249E-2</v>
      </c>
      <c r="C90" s="413">
        <v>2.3700345113491084</v>
      </c>
    </row>
    <row r="91" spans="2:3">
      <c r="B91" s="400">
        <v>-2.1891239107674904E-2</v>
      </c>
      <c r="C91" s="413">
        <v>2.2355028327548583</v>
      </c>
    </row>
    <row r="92" spans="2:3">
      <c r="B92" s="400">
        <v>-2.2040974131907684E-2</v>
      </c>
      <c r="C92" s="413">
        <v>2.3691626432506543</v>
      </c>
    </row>
    <row r="93" spans="2:3">
      <c r="B93" s="400">
        <v>-2.2205535440777448E-2</v>
      </c>
      <c r="C93" s="413">
        <v>2.8003888213394101</v>
      </c>
    </row>
    <row r="94" spans="2:3">
      <c r="B94" s="400">
        <v>-2.2966784810657219E-2</v>
      </c>
      <c r="C94" s="413">
        <v>2.9093371595184747</v>
      </c>
    </row>
    <row r="95" spans="2:3">
      <c r="B95" s="400">
        <v>-2.3613251743352486E-2</v>
      </c>
      <c r="C95" s="413">
        <v>2.9272513526490913</v>
      </c>
    </row>
    <row r="96" spans="2:3">
      <c r="B96" s="400">
        <v>-2.3808816658081686E-2</v>
      </c>
      <c r="C96" s="413">
        <v>5.0328650266064079</v>
      </c>
    </row>
    <row r="97" spans="2:3">
      <c r="B97" s="400">
        <v>-2.3909607684519107E-2</v>
      </c>
      <c r="C97" s="413">
        <v>1.3467709258937057</v>
      </c>
    </row>
    <row r="98" spans="2:3">
      <c r="B98" s="400">
        <v>-2.4121581312751619E-2</v>
      </c>
      <c r="C98" s="413">
        <v>1.6336238191036312</v>
      </c>
    </row>
    <row r="99" spans="2:3">
      <c r="B99" s="400">
        <v>-2.4543941679572474E-2</v>
      </c>
      <c r="C99" s="413">
        <v>3.0441635629448127</v>
      </c>
    </row>
    <row r="100" spans="2:3">
      <c r="B100" s="400">
        <v>-2.4618907979219236E-2</v>
      </c>
      <c r="C100" s="413">
        <v>6.6117053914087052</v>
      </c>
    </row>
    <row r="101" spans="2:3">
      <c r="B101" s="400">
        <v>-2.6250561546834306E-2</v>
      </c>
      <c r="C101" s="413">
        <v>6.9456997872241093</v>
      </c>
    </row>
    <row r="102" spans="2:3">
      <c r="B102" s="400">
        <v>-2.6831616023556028E-2</v>
      </c>
      <c r="C102" s="413">
        <v>2.647990430888576</v>
      </c>
    </row>
    <row r="103" spans="2:3">
      <c r="B103" s="400">
        <v>-2.7286613422030856E-2</v>
      </c>
      <c r="C103" s="413">
        <v>1.1593256732718804</v>
      </c>
    </row>
    <row r="104" spans="2:3">
      <c r="B104" s="400">
        <v>-2.7931628092746699E-2</v>
      </c>
      <c r="C104" s="413">
        <v>2.3631448762325165</v>
      </c>
    </row>
    <row r="105" spans="2:3">
      <c r="B105" s="400">
        <v>-2.8244453014309064E-2</v>
      </c>
      <c r="C105" s="413">
        <v>2.4467904271837293</v>
      </c>
    </row>
    <row r="106" spans="2:3">
      <c r="B106" s="400">
        <v>-2.8457756484781722E-2</v>
      </c>
      <c r="C106" s="413">
        <v>2.36260588494524</v>
      </c>
    </row>
    <row r="107" spans="2:3">
      <c r="B107" s="400">
        <v>-2.8819141068767845E-2</v>
      </c>
      <c r="C107" s="413">
        <v>4.1632919700619029</v>
      </c>
    </row>
    <row r="108" spans="2:3">
      <c r="B108" s="400">
        <v>-2.9237671008072036E-2</v>
      </c>
      <c r="C108" s="413">
        <v>2.1580147914898715</v>
      </c>
    </row>
    <row r="109" spans="2:3">
      <c r="B109" s="400">
        <v>-2.9421974808852523E-2</v>
      </c>
      <c r="C109" s="413">
        <v>2.4251783132977924</v>
      </c>
    </row>
    <row r="110" spans="2:3">
      <c r="B110" s="400">
        <v>-2.979572994108743E-2</v>
      </c>
      <c r="C110" s="413">
        <v>3.1708641414795817</v>
      </c>
    </row>
    <row r="111" spans="2:3">
      <c r="B111" s="400">
        <v>-3.007529681109105E-2</v>
      </c>
      <c r="C111" s="413">
        <v>2.6005090238204378</v>
      </c>
    </row>
    <row r="112" spans="2:3">
      <c r="B112" s="400">
        <v>-3.0544077739521475E-2</v>
      </c>
      <c r="C112" s="413">
        <v>0.91473758347728384</v>
      </c>
    </row>
    <row r="113" spans="2:3">
      <c r="B113" s="400">
        <v>-3.1090622137985163E-2</v>
      </c>
      <c r="C113" s="413">
        <v>0.5589967177308286</v>
      </c>
    </row>
    <row r="114" spans="2:3">
      <c r="B114" s="400">
        <v>-3.1106361398664482E-2</v>
      </c>
      <c r="C114" s="413">
        <v>2.3842705234401613</v>
      </c>
    </row>
    <row r="115" spans="2:3">
      <c r="B115" s="400">
        <v>-3.2056412296156168E-2</v>
      </c>
      <c r="C115" s="413">
        <v>2.466368123666105</v>
      </c>
    </row>
    <row r="116" spans="2:3">
      <c r="B116" s="400">
        <v>-3.2275162207018315E-2</v>
      </c>
      <c r="C116" s="413">
        <v>2.6138932116930094</v>
      </c>
    </row>
    <row r="117" spans="2:3">
      <c r="B117" s="400">
        <v>-3.2546908944947571E-2</v>
      </c>
      <c r="C117" s="413">
        <v>2.3699407122573732</v>
      </c>
    </row>
    <row r="118" spans="2:3">
      <c r="B118" s="400">
        <v>-3.3730787867451706E-2</v>
      </c>
      <c r="C118" s="413">
        <v>2.3571901221311657</v>
      </c>
    </row>
    <row r="119" spans="2:3">
      <c r="B119" s="400">
        <v>-3.3776239756730303E-2</v>
      </c>
      <c r="C119" s="413">
        <v>5.5241728300817101</v>
      </c>
    </row>
    <row r="120" spans="2:3">
      <c r="B120" s="400">
        <v>-3.3801430702189682E-2</v>
      </c>
      <c r="C120" s="413">
        <v>2.3571173956913012</v>
      </c>
    </row>
    <row r="121" spans="2:3">
      <c r="B121" s="400">
        <v>-3.4053762668069615E-2</v>
      </c>
      <c r="C121" s="413">
        <v>5.523891857079346</v>
      </c>
    </row>
    <row r="122" spans="2:3">
      <c r="B122" s="400">
        <v>-3.4368576229424838E-2</v>
      </c>
      <c r="C122" s="413">
        <v>2.9206772285757481</v>
      </c>
    </row>
    <row r="123" spans="2:3">
      <c r="B123" s="400">
        <v>-3.4396634256604434E-2</v>
      </c>
      <c r="C123" s="413">
        <v>2.6923539184547352</v>
      </c>
    </row>
    <row r="124" spans="2:3">
      <c r="B124" s="400">
        <v>-3.4494042131072433E-2</v>
      </c>
      <c r="C124" s="413">
        <v>2.1245832358821715</v>
      </c>
    </row>
    <row r="125" spans="2:3">
      <c r="B125" s="400">
        <v>-3.4751519110670821E-2</v>
      </c>
      <c r="C125" s="413">
        <v>3.0910729899133145</v>
      </c>
    </row>
    <row r="126" spans="2:3">
      <c r="B126" s="400">
        <v>-3.6877861575008303E-2</v>
      </c>
      <c r="C126" s="413">
        <v>1.3374988440087112</v>
      </c>
    </row>
    <row r="127" spans="2:3">
      <c r="B127" s="400">
        <v>-3.7493249720788741E-2</v>
      </c>
      <c r="C127" s="413">
        <v>4.1019735554661061</v>
      </c>
    </row>
    <row r="128" spans="2:3">
      <c r="B128" s="400">
        <v>-3.7726727449541482E-2</v>
      </c>
      <c r="C128" s="413">
        <v>2.6330161921720241</v>
      </c>
    </row>
    <row r="129" spans="2:3">
      <c r="B129" s="400">
        <v>-3.7799920767886928E-2</v>
      </c>
      <c r="C129" s="413">
        <v>2.7983147653891094</v>
      </c>
    </row>
    <row r="130" spans="2:3">
      <c r="B130" s="400">
        <v>-3.780896530277255E-2</v>
      </c>
      <c r="C130" s="413">
        <v>2.501262785813938</v>
      </c>
    </row>
    <row r="131" spans="2:3">
      <c r="B131" s="400">
        <v>-3.8003510467551037E-2</v>
      </c>
      <c r="C131" s="413">
        <v>7.5984123758858146</v>
      </c>
    </row>
    <row r="132" spans="2:3">
      <c r="B132" s="400">
        <v>-3.8789138871705292E-2</v>
      </c>
      <c r="C132" s="413">
        <v>3.1266357119534063</v>
      </c>
    </row>
    <row r="133" spans="2:3">
      <c r="B133" s="400">
        <v>-3.8829923655034349E-2</v>
      </c>
      <c r="C133" s="413">
        <v>0.5902783229879679</v>
      </c>
    </row>
    <row r="134" spans="2:3">
      <c r="B134" s="400">
        <v>-3.9193410682079877E-2</v>
      </c>
      <c r="C134" s="413">
        <v>2.3514887387757879</v>
      </c>
    </row>
    <row r="135" spans="2:3">
      <c r="B135" s="400">
        <v>-3.954582399249007E-2</v>
      </c>
      <c r="C135" s="413">
        <v>3.5138456772663389</v>
      </c>
    </row>
    <row r="136" spans="2:3">
      <c r="B136" s="400">
        <v>-4.0380173170150371E-2</v>
      </c>
      <c r="C136" s="413">
        <v>2.1393653460746633</v>
      </c>
    </row>
    <row r="137" spans="2:3">
      <c r="B137" s="400">
        <v>-4.041579716619649E-2</v>
      </c>
      <c r="C137" s="413">
        <v>2.316668152405652</v>
      </c>
    </row>
    <row r="138" spans="2:3">
      <c r="B138" s="400">
        <v>-4.0795557644704009E-2</v>
      </c>
      <c r="C138" s="413">
        <v>6.0924974750070913</v>
      </c>
    </row>
    <row r="139" spans="2:3">
      <c r="B139" s="400">
        <v>-4.1068410656052746E-2</v>
      </c>
      <c r="C139" s="413">
        <v>6.6709032199938969</v>
      </c>
    </row>
    <row r="140" spans="2:3">
      <c r="B140" s="400">
        <v>-4.1141217405943342E-2</v>
      </c>
      <c r="C140" s="413">
        <v>6.3326984637647508</v>
      </c>
    </row>
    <row r="141" spans="2:3">
      <c r="B141" s="400">
        <v>-4.125340914424673E-2</v>
      </c>
      <c r="C141" s="413">
        <v>2.3494198729505209</v>
      </c>
    </row>
    <row r="142" spans="2:3">
      <c r="B142" s="400">
        <v>-4.1479213229221601E-2</v>
      </c>
      <c r="C142" s="413">
        <v>2.3491858267349142</v>
      </c>
    </row>
    <row r="143" spans="2:3">
      <c r="B143" s="400">
        <v>-4.358364009054462E-2</v>
      </c>
      <c r="C143" s="413">
        <v>3.0990049975607223</v>
      </c>
    </row>
    <row r="144" spans="2:3">
      <c r="B144" s="400">
        <v>-4.455088208812491E-2</v>
      </c>
      <c r="C144" s="413">
        <v>4.1024294561204062</v>
      </c>
    </row>
    <row r="145" spans="2:3">
      <c r="B145" s="400">
        <v>-4.4669892723513821E-2</v>
      </c>
      <c r="C145" s="413">
        <v>0.92321994766806104</v>
      </c>
    </row>
    <row r="146" spans="2:3">
      <c r="B146" s="400">
        <v>-4.4689846751526548E-2</v>
      </c>
      <c r="C146" s="413">
        <v>7.610985242089237</v>
      </c>
    </row>
    <row r="147" spans="2:3">
      <c r="B147" s="400">
        <v>-4.4834298670346114E-2</v>
      </c>
      <c r="C147" s="413">
        <v>6.8350159210783357</v>
      </c>
    </row>
    <row r="148" spans="2:3">
      <c r="B148" s="400">
        <v>-4.5012576989816436E-2</v>
      </c>
      <c r="C148" s="413">
        <v>8.290079602563841</v>
      </c>
    </row>
    <row r="149" spans="2:3">
      <c r="B149" s="400">
        <v>-4.5094001941158035E-2</v>
      </c>
      <c r="C149" s="413">
        <v>1.9390798199240116</v>
      </c>
    </row>
    <row r="150" spans="2:3">
      <c r="B150" s="400">
        <v>-4.6666356064458195E-2</v>
      </c>
      <c r="C150" s="413">
        <v>6.4585343566652798</v>
      </c>
    </row>
    <row r="151" spans="2:3">
      <c r="B151" s="400">
        <v>-4.6960630118922375E-2</v>
      </c>
      <c r="C151" s="413">
        <v>6.5593418014540799</v>
      </c>
    </row>
    <row r="152" spans="2:3">
      <c r="B152" s="400">
        <v>-4.7162982192129263E-2</v>
      </c>
      <c r="C152" s="413">
        <v>2.8121659153037495</v>
      </c>
    </row>
    <row r="153" spans="2:3">
      <c r="B153" s="400">
        <v>-4.7746541807837557E-2</v>
      </c>
      <c r="C153" s="413">
        <v>4.4600095412136564</v>
      </c>
    </row>
    <row r="154" spans="2:3">
      <c r="B154" s="400">
        <v>-4.8156785281465442E-2</v>
      </c>
      <c r="C154" s="413">
        <v>2.4064077127989432</v>
      </c>
    </row>
    <row r="155" spans="2:3">
      <c r="B155" s="400">
        <v>-4.864775590956022E-2</v>
      </c>
      <c r="C155" s="413">
        <v>2.3417307781902506</v>
      </c>
    </row>
    <row r="156" spans="2:3">
      <c r="B156" s="400">
        <v>-4.8833279324870388E-2</v>
      </c>
      <c r="C156" s="413">
        <v>2.3401875113475152</v>
      </c>
    </row>
    <row r="157" spans="2:3">
      <c r="B157" s="400">
        <v>-4.9029610499969067E-2</v>
      </c>
      <c r="C157" s="413">
        <v>2.3413323010563336</v>
      </c>
    </row>
    <row r="158" spans="2:3">
      <c r="B158" s="400">
        <v>-4.9141906435401332E-2</v>
      </c>
      <c r="C158" s="413">
        <v>3.8935163989748487</v>
      </c>
    </row>
    <row r="159" spans="2:3">
      <c r="B159" s="400">
        <v>-4.9169233162668462E-2</v>
      </c>
      <c r="C159" s="413">
        <v>6.3467659734056134</v>
      </c>
    </row>
    <row r="160" spans="2:3">
      <c r="B160" s="400">
        <v>-4.9580022014958716E-2</v>
      </c>
      <c r="C160" s="413">
        <v>1.9637797971997444</v>
      </c>
    </row>
    <row r="161" spans="2:3">
      <c r="B161" s="400">
        <v>-4.9773799271769434E-2</v>
      </c>
      <c r="C161" s="413">
        <v>2.3405553184031382</v>
      </c>
    </row>
    <row r="162" spans="2:3">
      <c r="B162" s="400">
        <v>-5.0394151003870652E-2</v>
      </c>
      <c r="C162" s="413">
        <v>2.3387394372973689</v>
      </c>
    </row>
    <row r="163" spans="2:3">
      <c r="B163" s="400">
        <v>-5.0846435690155359E-2</v>
      </c>
      <c r="C163" s="413">
        <v>2.3394344858416272</v>
      </c>
    </row>
    <row r="164" spans="2:3">
      <c r="B164" s="400">
        <v>-5.1503080298107538E-2</v>
      </c>
      <c r="C164" s="413">
        <v>3.618594049363586</v>
      </c>
    </row>
    <row r="165" spans="2:3">
      <c r="B165" s="400">
        <v>-5.154897341841215E-2</v>
      </c>
      <c r="C165" s="413">
        <v>23.615417902877457</v>
      </c>
    </row>
    <row r="166" spans="2:3">
      <c r="B166" s="400">
        <v>-5.169525493669766E-2</v>
      </c>
      <c r="C166" s="413">
        <v>2.3080561211770219</v>
      </c>
    </row>
    <row r="167" spans="2:3">
      <c r="B167" s="400">
        <v>-5.268765390466397E-2</v>
      </c>
      <c r="C167" s="413">
        <v>2.3375079720077387</v>
      </c>
    </row>
    <row r="168" spans="2:3">
      <c r="B168" s="400">
        <v>-5.283319286410737E-2</v>
      </c>
      <c r="C168" s="413">
        <v>2.8358907426851228</v>
      </c>
    </row>
    <row r="169" spans="2:3">
      <c r="B169" s="400">
        <v>-5.2870926757578665E-2</v>
      </c>
      <c r="C169" s="413">
        <v>4.5907235845363381</v>
      </c>
    </row>
    <row r="170" spans="2:3">
      <c r="B170" s="400">
        <v>-5.295078362421296E-2</v>
      </c>
      <c r="C170" s="413">
        <v>2.3493676695393968</v>
      </c>
    </row>
    <row r="171" spans="2:3">
      <c r="B171" s="400">
        <v>-5.3103732990707891E-2</v>
      </c>
      <c r="C171" s="413">
        <v>2.7107122472410867</v>
      </c>
    </row>
    <row r="172" spans="2:3">
      <c r="B172" s="400">
        <v>-5.3197427644725154E-2</v>
      </c>
      <c r="C172" s="413">
        <v>18.742137868559787</v>
      </c>
    </row>
    <row r="173" spans="2:3">
      <c r="B173" s="400">
        <v>-5.3241448286041673E-2</v>
      </c>
      <c r="C173" s="413">
        <v>2.619774029551448</v>
      </c>
    </row>
    <row r="174" spans="2:3">
      <c r="B174" s="400">
        <v>-5.3429590584745668E-2</v>
      </c>
      <c r="C174" s="413">
        <v>2.1360595670100988</v>
      </c>
    </row>
    <row r="175" spans="2:3">
      <c r="B175" s="400">
        <v>-5.3756833669779333E-2</v>
      </c>
      <c r="C175" s="413">
        <v>4.9859094486266287</v>
      </c>
    </row>
    <row r="176" spans="2:3">
      <c r="B176" s="400">
        <v>-5.5023829302721337E-2</v>
      </c>
      <c r="C176" s="413">
        <v>5.455098251126369</v>
      </c>
    </row>
    <row r="177" spans="2:3">
      <c r="B177" s="400">
        <v>-5.5189065111447763E-2</v>
      </c>
      <c r="C177" s="413">
        <v>4.119483653074119</v>
      </c>
    </row>
    <row r="178" spans="2:3">
      <c r="B178" s="400">
        <v>-5.5419192869402695E-2</v>
      </c>
      <c r="C178" s="413">
        <v>2.3621573930215547</v>
      </c>
    </row>
    <row r="179" spans="2:3">
      <c r="B179" s="400">
        <v>-5.5684053173667147E-2</v>
      </c>
      <c r="C179" s="413">
        <v>2.4582861520199861</v>
      </c>
    </row>
    <row r="180" spans="2:3">
      <c r="B180" s="400">
        <v>-5.6647269942588716E-2</v>
      </c>
      <c r="C180" s="413">
        <v>5.1919327610654031</v>
      </c>
    </row>
    <row r="181" spans="2:3">
      <c r="B181" s="400">
        <v>-5.7095620915616555E-2</v>
      </c>
      <c r="C181" s="413">
        <v>2.3022738696545657</v>
      </c>
    </row>
    <row r="182" spans="2:3">
      <c r="B182" s="400">
        <v>-5.7133265500113918E-2</v>
      </c>
      <c r="C182" s="413">
        <v>4.4438848284190966</v>
      </c>
    </row>
    <row r="183" spans="2:3">
      <c r="B183" s="400">
        <v>-5.8546452484816401E-2</v>
      </c>
      <c r="C183" s="413">
        <v>7.3824721486127176</v>
      </c>
    </row>
    <row r="184" spans="2:3">
      <c r="B184" s="400">
        <v>-5.8789986136011628E-2</v>
      </c>
      <c r="C184" s="413">
        <v>4.3734581921172566</v>
      </c>
    </row>
    <row r="185" spans="2:3">
      <c r="B185" s="400">
        <v>-5.8859242703547879E-2</v>
      </c>
      <c r="C185" s="413">
        <v>2.3930205532535691</v>
      </c>
    </row>
    <row r="186" spans="2:3">
      <c r="B186" s="400">
        <v>-5.9757910277730142E-2</v>
      </c>
      <c r="C186" s="413">
        <v>2.4475089303614528</v>
      </c>
    </row>
    <row r="187" spans="2:3">
      <c r="B187" s="400">
        <v>-6.023588443870749E-2</v>
      </c>
      <c r="C187" s="413">
        <v>5.8907673375251219</v>
      </c>
    </row>
    <row r="188" spans="2:3">
      <c r="B188" s="400">
        <v>-6.025444793341956E-2</v>
      </c>
      <c r="C188" s="413">
        <v>7.5860776298126567</v>
      </c>
    </row>
    <row r="189" spans="2:3">
      <c r="B189" s="400">
        <v>-6.0728562901572747E-2</v>
      </c>
      <c r="C189" s="413">
        <v>2.3854864504188709</v>
      </c>
    </row>
    <row r="190" spans="2:3">
      <c r="B190" s="400">
        <v>-6.0961012835343206E-2</v>
      </c>
      <c r="C190" s="413">
        <v>3.0096550388827126</v>
      </c>
    </row>
    <row r="191" spans="2:3">
      <c r="B191" s="400">
        <v>-6.3026227764188814E-2</v>
      </c>
      <c r="C191" s="413">
        <v>2.3266295091173816</v>
      </c>
    </row>
    <row r="192" spans="2:3">
      <c r="B192" s="400">
        <v>-6.3236983975271943E-2</v>
      </c>
      <c r="C192" s="413">
        <v>3.1808472891312127</v>
      </c>
    </row>
    <row r="193" spans="2:3">
      <c r="B193" s="400">
        <v>-6.3387903211029051E-2</v>
      </c>
      <c r="C193" s="413">
        <v>1.005254450286077</v>
      </c>
    </row>
    <row r="194" spans="2:3">
      <c r="B194" s="400">
        <v>-6.3629968533387288E-2</v>
      </c>
      <c r="C194" s="413">
        <v>1.7508213681998688</v>
      </c>
    </row>
    <row r="195" spans="2:3">
      <c r="B195" s="400">
        <v>-6.4167737621565607E-2</v>
      </c>
      <c r="C195" s="413">
        <v>1.0276380674299577</v>
      </c>
    </row>
    <row r="196" spans="2:3">
      <c r="B196" s="400">
        <v>-6.4327139239139797E-2</v>
      </c>
      <c r="C196" s="413">
        <v>3.3170865871219437</v>
      </c>
    </row>
    <row r="197" spans="2:3">
      <c r="B197" s="400">
        <v>-6.4703191074358402E-2</v>
      </c>
      <c r="C197" s="413">
        <v>2.1758390095994566</v>
      </c>
    </row>
    <row r="198" spans="2:3">
      <c r="B198" s="400">
        <v>-6.4818143995833299E-2</v>
      </c>
      <c r="C198" s="413">
        <v>5.1044313365061553</v>
      </c>
    </row>
    <row r="199" spans="2:3">
      <c r="B199" s="400">
        <v>-6.508435354681541E-2</v>
      </c>
      <c r="C199" s="413">
        <v>1.3535346662351044</v>
      </c>
    </row>
    <row r="200" spans="2:3">
      <c r="B200" s="400">
        <v>-6.5290896610410543E-2</v>
      </c>
      <c r="C200" s="413">
        <v>4.5671223185427587</v>
      </c>
    </row>
    <row r="201" spans="2:3">
      <c r="B201" s="400">
        <v>-6.6210502731588877E-2</v>
      </c>
      <c r="C201" s="413">
        <v>2.916110813044249</v>
      </c>
    </row>
    <row r="202" spans="2:3">
      <c r="B202" s="400">
        <v>-6.6214362526873655E-2</v>
      </c>
      <c r="C202" s="413">
        <v>1.3926036828812678</v>
      </c>
    </row>
    <row r="203" spans="2:3">
      <c r="B203" s="400">
        <v>-6.6313426433592393E-2</v>
      </c>
      <c r="C203" s="413">
        <v>2.1217252437108542</v>
      </c>
    </row>
    <row r="204" spans="2:3">
      <c r="B204" s="400">
        <v>-6.6741356161607868E-2</v>
      </c>
      <c r="C204" s="413">
        <v>2.8365820262785713</v>
      </c>
    </row>
    <row r="205" spans="2:3">
      <c r="B205" s="400">
        <v>-6.6937293760504016E-2</v>
      </c>
      <c r="C205" s="413">
        <v>3.3876672932158134</v>
      </c>
    </row>
    <row r="206" spans="2:3">
      <c r="B206" s="400">
        <v>-6.7412047305261819E-2</v>
      </c>
      <c r="C206" s="413">
        <v>1.2592876998025007</v>
      </c>
    </row>
    <row r="207" spans="2:3">
      <c r="B207" s="400">
        <v>-6.7511829000273596E-2</v>
      </c>
      <c r="C207" s="413">
        <v>3.7436482719518862</v>
      </c>
    </row>
    <row r="208" spans="2:3">
      <c r="B208" s="400">
        <v>-6.7598673828823952E-2</v>
      </c>
      <c r="C208" s="413">
        <v>0.87472681034044453</v>
      </c>
    </row>
    <row r="209" spans="2:3">
      <c r="B209" s="400">
        <v>-6.7844490540715577E-2</v>
      </c>
      <c r="C209" s="413">
        <v>3.7801941893356479</v>
      </c>
    </row>
    <row r="210" spans="2:3">
      <c r="B210" s="400">
        <v>-6.8118636781243705E-2</v>
      </c>
      <c r="C210" s="413">
        <v>2.8440339610332068</v>
      </c>
    </row>
    <row r="211" spans="2:3">
      <c r="B211" s="400">
        <v>-6.8136516566898522E-2</v>
      </c>
      <c r="C211" s="413">
        <v>3.2933013900218917</v>
      </c>
    </row>
    <row r="212" spans="2:3">
      <c r="B212" s="400">
        <v>-6.8386103793862882E-2</v>
      </c>
      <c r="C212" s="413">
        <v>3.3095507903394652</v>
      </c>
    </row>
    <row r="213" spans="2:3">
      <c r="B213" s="400">
        <v>-6.8504402454897667E-2</v>
      </c>
      <c r="C213" s="413">
        <v>3.4647007350695396</v>
      </c>
    </row>
    <row r="214" spans="2:3">
      <c r="B214" s="400">
        <v>-6.8803991025817232E-2</v>
      </c>
      <c r="C214" s="413">
        <v>2.558130522636747</v>
      </c>
    </row>
    <row r="215" spans="2:3">
      <c r="B215" s="400">
        <v>-6.9235168932768945E-2</v>
      </c>
      <c r="C215" s="413">
        <v>3.3205921633103133</v>
      </c>
    </row>
    <row r="216" spans="2:3">
      <c r="B216" s="400">
        <v>-6.9242371689946791E-2</v>
      </c>
      <c r="C216" s="413">
        <v>1.496946123708907</v>
      </c>
    </row>
    <row r="217" spans="2:3">
      <c r="B217" s="400">
        <v>-6.9646119909340387E-2</v>
      </c>
      <c r="C217" s="413">
        <v>2.1900253841547044</v>
      </c>
    </row>
    <row r="218" spans="2:3">
      <c r="B218" s="400">
        <v>-6.9959830014669488E-2</v>
      </c>
      <c r="C218" s="413">
        <v>1.7210696193684885</v>
      </c>
    </row>
    <row r="219" spans="2:3">
      <c r="B219" s="400">
        <v>-7.0378978919057034E-2</v>
      </c>
      <c r="C219" s="413">
        <v>2.6358029855856291</v>
      </c>
    </row>
    <row r="220" spans="2:3">
      <c r="B220" s="400">
        <v>-7.0531535701869735E-2</v>
      </c>
      <c r="C220" s="413">
        <v>2.3186662493954708</v>
      </c>
    </row>
    <row r="221" spans="2:3">
      <c r="B221" s="400">
        <v>-7.0701069166297439E-2</v>
      </c>
      <c r="C221" s="413">
        <v>3.6787751914917108</v>
      </c>
    </row>
    <row r="222" spans="2:3">
      <c r="B222" s="400">
        <v>-7.099701235731247E-2</v>
      </c>
      <c r="C222" s="413">
        <v>3.3717681804631834</v>
      </c>
    </row>
    <row r="223" spans="2:3">
      <c r="B223" s="400">
        <v>-7.177213705880664E-2</v>
      </c>
      <c r="C223" s="413">
        <v>6.5495361833785664</v>
      </c>
    </row>
    <row r="224" spans="2:3">
      <c r="B224" s="400">
        <v>-7.1965088140366062E-2</v>
      </c>
      <c r="C224" s="413">
        <v>7.0967000623994938</v>
      </c>
    </row>
    <row r="225" spans="2:3">
      <c r="B225" s="400">
        <v>-7.2050218408280936E-2</v>
      </c>
      <c r="C225" s="413">
        <v>3.5133924607710845</v>
      </c>
    </row>
    <row r="226" spans="2:3">
      <c r="B226" s="400">
        <v>-7.2072849627982744E-2</v>
      </c>
      <c r="C226" s="413">
        <v>40.558413473806603</v>
      </c>
    </row>
    <row r="227" spans="2:3">
      <c r="B227" s="400">
        <v>-7.230092225739751E-2</v>
      </c>
      <c r="C227" s="413">
        <v>5.4891409889118998</v>
      </c>
    </row>
    <row r="228" spans="2:3">
      <c r="B228" s="400">
        <v>-7.286089639385665E-2</v>
      </c>
      <c r="C228" s="413">
        <v>2.3161832498208788</v>
      </c>
    </row>
    <row r="229" spans="2:3">
      <c r="B229" s="400">
        <v>-7.3541600663735301E-2</v>
      </c>
      <c r="C229" s="413">
        <v>1.860468176001941</v>
      </c>
    </row>
    <row r="230" spans="2:3">
      <c r="B230" s="400">
        <v>-7.3697374214986774E-2</v>
      </c>
      <c r="C230" s="413">
        <v>2.3896898153904109</v>
      </c>
    </row>
    <row r="231" spans="2:3">
      <c r="B231" s="400">
        <v>-7.3804094236590984E-2</v>
      </c>
      <c r="C231" s="413">
        <v>2.0839356452651483</v>
      </c>
    </row>
    <row r="232" spans="2:3">
      <c r="B232" s="400">
        <v>-7.3953935771657597E-2</v>
      </c>
      <c r="C232" s="413">
        <v>2.5295795084031845</v>
      </c>
    </row>
    <row r="233" spans="2:3">
      <c r="B233" s="400">
        <v>-7.6291058214542767E-2</v>
      </c>
      <c r="C233" s="413">
        <v>2.3068641039251938</v>
      </c>
    </row>
    <row r="234" spans="2:3">
      <c r="B234" s="400">
        <v>-7.6635553416965971E-2</v>
      </c>
      <c r="C234" s="413">
        <v>4.4117497637795928</v>
      </c>
    </row>
    <row r="235" spans="2:3">
      <c r="B235" s="400">
        <v>-7.7467494900659503E-2</v>
      </c>
      <c r="C235" s="413">
        <v>2.6603903730830285</v>
      </c>
    </row>
    <row r="236" spans="2:3">
      <c r="B236" s="400">
        <v>-7.7766604111690479E-2</v>
      </c>
      <c r="C236" s="413">
        <v>1.2877980642982254</v>
      </c>
    </row>
    <row r="237" spans="2:3">
      <c r="B237" s="400">
        <v>-7.8162017610677523E-2</v>
      </c>
      <c r="C237" s="413">
        <v>2.7710806291765606</v>
      </c>
    </row>
    <row r="238" spans="2:3">
      <c r="B238" s="400">
        <v>-7.8895487123263955E-2</v>
      </c>
      <c r="C238" s="413">
        <v>3.1601688589087114</v>
      </c>
    </row>
    <row r="239" spans="2:3">
      <c r="B239" s="400">
        <v>-7.915486837232269E-2</v>
      </c>
      <c r="C239" s="413">
        <v>5.0041237001437286</v>
      </c>
    </row>
    <row r="240" spans="2:3">
      <c r="B240" s="400">
        <v>-7.9345874584230147E-2</v>
      </c>
      <c r="C240" s="413">
        <v>4.4973650646856331</v>
      </c>
    </row>
    <row r="241" spans="2:3">
      <c r="B241" s="400">
        <v>-7.9782318300706048E-2</v>
      </c>
      <c r="C241" s="413">
        <v>4.2124658987605539</v>
      </c>
    </row>
    <row r="242" spans="2:3">
      <c r="B242" s="400">
        <v>-7.9869300218893269E-2</v>
      </c>
      <c r="C242" s="413">
        <v>2.9562714135824839</v>
      </c>
    </row>
    <row r="243" spans="2:3">
      <c r="B243" s="400">
        <v>-8.0499894547341952E-2</v>
      </c>
      <c r="C243" s="413">
        <v>2.7297380279327124</v>
      </c>
    </row>
    <row r="244" spans="2:3">
      <c r="B244" s="400">
        <v>-8.1420966466404926E-2</v>
      </c>
      <c r="C244" s="413">
        <v>4.097918404201387</v>
      </c>
    </row>
    <row r="245" spans="2:3">
      <c r="B245" s="400">
        <v>-8.2293591961496965E-2</v>
      </c>
      <c r="C245" s="413">
        <v>7.7035147149106171</v>
      </c>
    </row>
    <row r="246" spans="2:3">
      <c r="B246" s="400">
        <v>-8.2633154922778784E-2</v>
      </c>
      <c r="C246" s="413">
        <v>3.0481130584697804</v>
      </c>
    </row>
    <row r="247" spans="2:3">
      <c r="B247" s="400">
        <v>-8.2775699432230399E-2</v>
      </c>
      <c r="C247" s="413">
        <v>4.9224620050103018</v>
      </c>
    </row>
    <row r="248" spans="2:3">
      <c r="B248" s="400">
        <v>-8.4699087341787854E-2</v>
      </c>
      <c r="C248" s="413">
        <v>2.4344731933707919</v>
      </c>
    </row>
    <row r="249" spans="2:3">
      <c r="B249" s="400">
        <v>-8.4724730853404789E-2</v>
      </c>
      <c r="C249" s="413">
        <v>4.7185460048548036</v>
      </c>
    </row>
    <row r="250" spans="2:3">
      <c r="B250" s="400">
        <v>-8.511025139135639E-2</v>
      </c>
      <c r="C250" s="413">
        <v>2.9018152279438834</v>
      </c>
    </row>
    <row r="251" spans="2:3">
      <c r="B251" s="400">
        <v>-8.5174930453296716E-2</v>
      </c>
      <c r="C251" s="413">
        <v>1.9181745241558961</v>
      </c>
    </row>
    <row r="252" spans="2:3">
      <c r="B252" s="400">
        <v>-8.5208243187343338E-2</v>
      </c>
      <c r="C252" s="413">
        <v>15.938635603079723</v>
      </c>
    </row>
    <row r="253" spans="2:3">
      <c r="B253" s="400">
        <v>-8.6947202049954611E-2</v>
      </c>
      <c r="C253" s="413">
        <v>5.1514339963397644</v>
      </c>
    </row>
    <row r="254" spans="2:3">
      <c r="B254" s="400">
        <v>-8.8885665979773071E-2</v>
      </c>
      <c r="C254" s="413">
        <v>2.1068470513659521</v>
      </c>
    </row>
    <row r="255" spans="2:3">
      <c r="B255" s="400">
        <v>-8.9136231095441304E-2</v>
      </c>
      <c r="C255" s="413">
        <v>7.2225919031430443</v>
      </c>
    </row>
    <row r="256" spans="2:3">
      <c r="B256" s="400">
        <v>-8.971547842377553E-2</v>
      </c>
      <c r="C256" s="413">
        <v>2.343013570268548</v>
      </c>
    </row>
    <row r="257" spans="2:3">
      <c r="B257" s="400">
        <v>-9.0198834981600196E-2</v>
      </c>
      <c r="C257" s="413">
        <v>2.9536292461286249</v>
      </c>
    </row>
    <row r="258" spans="2:3">
      <c r="B258" s="400">
        <v>-9.1001638482780464E-2</v>
      </c>
      <c r="C258" s="413">
        <v>5.8187059554750382</v>
      </c>
    </row>
    <row r="259" spans="2:3">
      <c r="B259" s="400">
        <v>-9.1976734026474188E-2</v>
      </c>
      <c r="C259" s="413">
        <v>2.1786972417872996</v>
      </c>
    </row>
    <row r="260" spans="2:3">
      <c r="B260" s="400">
        <v>-9.3007103657394286E-2</v>
      </c>
      <c r="C260" s="413">
        <v>1.5041417139556947</v>
      </c>
    </row>
    <row r="261" spans="2:3">
      <c r="B261" s="400">
        <v>-9.3849759606833699E-2</v>
      </c>
      <c r="C261" s="413">
        <v>3.03903293374991</v>
      </c>
    </row>
    <row r="262" spans="2:3">
      <c r="B262" s="400">
        <v>-9.396312577443465E-2</v>
      </c>
      <c r="C262" s="413">
        <v>6.2977242597230072</v>
      </c>
    </row>
    <row r="263" spans="2:3">
      <c r="B263" s="400">
        <v>-9.4448645032165629E-2</v>
      </c>
      <c r="C263" s="413">
        <v>2.7086442757474956</v>
      </c>
    </row>
    <row r="264" spans="2:3">
      <c r="B264" s="400">
        <v>-9.4895720877498368E-2</v>
      </c>
      <c r="C264" s="413">
        <v>1.8799532187936383</v>
      </c>
    </row>
    <row r="265" spans="2:3">
      <c r="B265" s="400">
        <v>-9.4947456241501263E-2</v>
      </c>
      <c r="C265" s="413">
        <v>5.4615295570792854</v>
      </c>
    </row>
    <row r="266" spans="2:3">
      <c r="B266" s="400">
        <v>-9.5241648505396334E-2</v>
      </c>
      <c r="C266" s="413">
        <v>4.1632198804141627</v>
      </c>
    </row>
    <row r="267" spans="2:3">
      <c r="B267" s="400">
        <v>-9.534895642404756E-2</v>
      </c>
      <c r="C267" s="413">
        <v>2.4954364375765086</v>
      </c>
    </row>
    <row r="268" spans="2:3">
      <c r="B268" s="400">
        <v>-9.6713771164312623E-2</v>
      </c>
      <c r="C268" s="413">
        <v>2.3416023973475917</v>
      </c>
    </row>
    <row r="269" spans="2:3">
      <c r="B269" s="400">
        <v>-9.6987737001674734E-2</v>
      </c>
      <c r="C269" s="413">
        <v>2.9727882477094241</v>
      </c>
    </row>
    <row r="270" spans="2:3">
      <c r="B270" s="400">
        <v>-9.7117319440162553E-2</v>
      </c>
      <c r="C270" s="413">
        <v>2.4239694076887934</v>
      </c>
    </row>
    <row r="271" spans="2:3">
      <c r="B271" s="400">
        <v>-9.7492155666423219E-2</v>
      </c>
      <c r="C271" s="413">
        <v>3.888291149751518</v>
      </c>
    </row>
    <row r="272" spans="2:3">
      <c r="B272" s="400">
        <v>-9.751761219916992E-2</v>
      </c>
      <c r="C272" s="413">
        <v>3.538991291776731</v>
      </c>
    </row>
    <row r="273" spans="2:3">
      <c r="B273" s="400">
        <v>-9.7900812369986281E-2</v>
      </c>
      <c r="C273" s="413">
        <v>4.1700319054950947</v>
      </c>
    </row>
    <row r="274" spans="2:3">
      <c r="B274" s="400">
        <v>-9.8031365516839872E-2</v>
      </c>
      <c r="C274" s="413">
        <v>4.8341227723542373</v>
      </c>
    </row>
    <row r="275" spans="2:3">
      <c r="B275" s="400">
        <v>-9.8462703330035733E-2</v>
      </c>
      <c r="C275" s="413">
        <v>2.7789858352854617</v>
      </c>
    </row>
    <row r="276" spans="2:3">
      <c r="B276" s="400">
        <v>-9.8955185033489448E-2</v>
      </c>
      <c r="C276" s="413">
        <v>3.6674806663891517</v>
      </c>
    </row>
    <row r="277" spans="2:3">
      <c r="B277" s="400">
        <v>-9.9029050752635212E-2</v>
      </c>
      <c r="C277" s="413">
        <v>2.9638555616528151</v>
      </c>
    </row>
    <row r="278" spans="2:3">
      <c r="B278" s="400">
        <v>-9.9704762733174995E-2</v>
      </c>
      <c r="C278" s="413">
        <v>5.4800344724165964</v>
      </c>
    </row>
    <row r="279" spans="2:3">
      <c r="B279" s="400">
        <v>-9.984091465516827E-2</v>
      </c>
      <c r="C279" s="413">
        <v>5.5560007129583093</v>
      </c>
    </row>
    <row r="280" spans="2:3">
      <c r="B280" s="400">
        <v>-0.10009657504714345</v>
      </c>
      <c r="C280" s="413">
        <v>2.0725356153853793</v>
      </c>
    </row>
    <row r="281" spans="2:3">
      <c r="B281" s="400">
        <v>-0.10016910162842507</v>
      </c>
      <c r="C281" s="413">
        <v>1.3805069928773623</v>
      </c>
    </row>
    <row r="282" spans="2:3">
      <c r="B282" s="400">
        <v>-0.10048018409360183</v>
      </c>
      <c r="C282" s="413">
        <v>5.9944749317704922</v>
      </c>
    </row>
    <row r="283" spans="2:3">
      <c r="B283" s="400">
        <v>-0.10062385938728186</v>
      </c>
      <c r="C283" s="413">
        <v>3.9252662400783898</v>
      </c>
    </row>
    <row r="284" spans="2:3">
      <c r="B284" s="400">
        <v>-0.10107509987302907</v>
      </c>
      <c r="C284" s="413">
        <v>3.2200634487777138</v>
      </c>
    </row>
    <row r="285" spans="2:3">
      <c r="B285" s="400">
        <v>-0.10122700742282095</v>
      </c>
      <c r="C285" s="413">
        <v>2.8261580398435435</v>
      </c>
    </row>
    <row r="286" spans="2:3">
      <c r="B286" s="400">
        <v>-0.10134625972383696</v>
      </c>
      <c r="C286" s="413">
        <v>1.8249032774535889</v>
      </c>
    </row>
    <row r="287" spans="2:3">
      <c r="B287" s="400">
        <v>-0.10168388603206402</v>
      </c>
      <c r="C287" s="413">
        <v>2.690796684015142</v>
      </c>
    </row>
    <row r="288" spans="2:3">
      <c r="B288" s="400">
        <v>-0.10253760745508808</v>
      </c>
      <c r="C288" s="413">
        <v>3.6523370717425028</v>
      </c>
    </row>
    <row r="289" spans="2:3">
      <c r="B289" s="400">
        <v>-0.10305918347419396</v>
      </c>
      <c r="C289" s="413">
        <v>6.3898299659862658</v>
      </c>
    </row>
    <row r="290" spans="2:3">
      <c r="B290" s="400">
        <v>-0.10385853879792475</v>
      </c>
      <c r="C290" s="413">
        <v>6.0135736997489788</v>
      </c>
    </row>
    <row r="291" spans="2:3">
      <c r="B291" s="400">
        <v>-0.10408979102346887</v>
      </c>
      <c r="C291" s="413">
        <v>4.9902448555629935</v>
      </c>
    </row>
    <row r="292" spans="2:3">
      <c r="B292" s="400">
        <v>-0.10488791415604101</v>
      </c>
      <c r="C292" s="413">
        <v>7.0099071346747284</v>
      </c>
    </row>
    <row r="293" spans="2:3">
      <c r="B293" s="400">
        <v>-0.10514050606263495</v>
      </c>
      <c r="C293" s="413">
        <v>3.4361976622163484</v>
      </c>
    </row>
    <row r="294" spans="2:3">
      <c r="B294" s="400">
        <v>-0.10520910538991401</v>
      </c>
      <c r="C294" s="413">
        <v>6.2049381025250323</v>
      </c>
    </row>
    <row r="295" spans="2:3">
      <c r="B295" s="400">
        <v>-0.10543909876018429</v>
      </c>
      <c r="C295" s="413">
        <v>2.5462827181259704</v>
      </c>
    </row>
    <row r="296" spans="2:3">
      <c r="B296" s="400">
        <v>-0.10553761932038594</v>
      </c>
      <c r="C296" s="413">
        <v>8.9825757844833465</v>
      </c>
    </row>
    <row r="297" spans="2:3">
      <c r="B297" s="400">
        <v>-0.10652832871726955</v>
      </c>
      <c r="C297" s="413">
        <v>7.1139259004303925</v>
      </c>
    </row>
    <row r="298" spans="2:3">
      <c r="B298" s="400">
        <v>-0.10676455984466003</v>
      </c>
      <c r="C298" s="413">
        <v>4.8849410841930263</v>
      </c>
    </row>
    <row r="299" spans="2:3">
      <c r="B299" s="400">
        <v>-0.10733883159064675</v>
      </c>
      <c r="C299" s="413">
        <v>10.115876118186479</v>
      </c>
    </row>
    <row r="300" spans="2:3">
      <c r="B300" s="400">
        <v>-0.10769052891005451</v>
      </c>
      <c r="C300" s="413">
        <v>4.0617273705722132</v>
      </c>
    </row>
    <row r="301" spans="2:3">
      <c r="B301" s="400">
        <v>-0.10785319659061057</v>
      </c>
      <c r="C301" s="413">
        <v>2.5293554535632614</v>
      </c>
    </row>
    <row r="302" spans="2:3">
      <c r="B302" s="400">
        <v>-0.10859991301982452</v>
      </c>
      <c r="C302" s="413">
        <v>1.3760221398737529</v>
      </c>
    </row>
    <row r="303" spans="2:3">
      <c r="B303" s="400">
        <v>-0.10977763920078758</v>
      </c>
      <c r="C303" s="413">
        <v>5.4461209054969126</v>
      </c>
    </row>
    <row r="304" spans="2:3">
      <c r="B304" s="400">
        <v>-0.11068624505255475</v>
      </c>
      <c r="C304" s="413">
        <v>2.4519820271235955</v>
      </c>
    </row>
    <row r="305" spans="2:3">
      <c r="B305" s="400">
        <v>-0.11116294989324191</v>
      </c>
      <c r="C305" s="413">
        <v>2.9691845156259231</v>
      </c>
    </row>
    <row r="306" spans="2:3">
      <c r="B306" s="400">
        <v>-0.11147358083868214</v>
      </c>
      <c r="C306" s="413">
        <v>4.2744013629112958</v>
      </c>
    </row>
    <row r="307" spans="2:3">
      <c r="B307" s="400">
        <v>-0.11149667578941695</v>
      </c>
      <c r="C307" s="413">
        <v>4.1567305806071433</v>
      </c>
    </row>
    <row r="308" spans="2:3">
      <c r="B308" s="400">
        <v>-0.11155336553138606</v>
      </c>
      <c r="C308" s="413">
        <v>6.3584361023513152</v>
      </c>
    </row>
    <row r="309" spans="2:3">
      <c r="B309" s="400">
        <v>-0.11184548626187243</v>
      </c>
      <c r="C309" s="413">
        <v>3.7957367013258638</v>
      </c>
    </row>
    <row r="310" spans="2:3">
      <c r="B310" s="400">
        <v>-0.11236093495542651</v>
      </c>
      <c r="C310" s="413">
        <v>2.065777448789142</v>
      </c>
    </row>
    <row r="311" spans="2:3">
      <c r="B311" s="400">
        <v>-0.1141092634716373</v>
      </c>
      <c r="C311" s="413">
        <v>2.9076350476904511</v>
      </c>
    </row>
    <row r="312" spans="2:3">
      <c r="B312" s="400">
        <v>-0.1148727634796308</v>
      </c>
      <c r="C312" s="413">
        <v>2.7519239940377256</v>
      </c>
    </row>
    <row r="313" spans="2:3">
      <c r="B313" s="400">
        <v>-0.11490923760135718</v>
      </c>
      <c r="C313" s="413">
        <v>2.6631479316558027</v>
      </c>
    </row>
    <row r="314" spans="2:3">
      <c r="B314" s="400">
        <v>-0.11508945983825791</v>
      </c>
      <c r="C314" s="413">
        <v>3.4367073636882122</v>
      </c>
    </row>
    <row r="315" spans="2:3">
      <c r="B315" s="400">
        <v>-0.11517025170766811</v>
      </c>
      <c r="C315" s="413">
        <v>4.2957466124175374</v>
      </c>
    </row>
    <row r="316" spans="2:3">
      <c r="B316" s="400">
        <v>-0.11551095972824332</v>
      </c>
      <c r="C316" s="413">
        <v>6.6215261571515791</v>
      </c>
    </row>
    <row r="317" spans="2:3">
      <c r="B317" s="400">
        <v>-0.11574335351177446</v>
      </c>
      <c r="C317" s="413">
        <v>7.015953440202451</v>
      </c>
    </row>
    <row r="318" spans="2:3">
      <c r="B318" s="400">
        <v>-0.11644055905354576</v>
      </c>
      <c r="C318" s="413">
        <v>4.1688955908150405</v>
      </c>
    </row>
    <row r="319" spans="2:3">
      <c r="B319" s="400">
        <v>-0.11704026936329159</v>
      </c>
      <c r="C319" s="413">
        <v>3.100366963944194</v>
      </c>
    </row>
    <row r="320" spans="2:3">
      <c r="B320" s="400">
        <v>-0.11710202811019543</v>
      </c>
      <c r="C320" s="413">
        <v>49.119965022911039</v>
      </c>
    </row>
    <row r="321" spans="2:3">
      <c r="B321" s="400">
        <v>-0.11736872328079601</v>
      </c>
      <c r="C321" s="413">
        <v>2.3866229500100444</v>
      </c>
    </row>
    <row r="322" spans="2:3">
      <c r="B322" s="400">
        <v>-0.11819938730527127</v>
      </c>
      <c r="C322" s="413">
        <v>2.573085237077664</v>
      </c>
    </row>
    <row r="323" spans="2:3">
      <c r="B323" s="400">
        <v>-0.11860292097470512</v>
      </c>
      <c r="C323" s="413">
        <v>4.1421645057571821</v>
      </c>
    </row>
    <row r="324" spans="2:3">
      <c r="B324" s="400">
        <v>-0.1190490059762718</v>
      </c>
      <c r="C324" s="413">
        <v>3.4359781753357357</v>
      </c>
    </row>
    <row r="325" spans="2:3">
      <c r="B325" s="400">
        <v>-0.11939881052159054</v>
      </c>
      <c r="C325" s="413">
        <v>3.4356206086770764</v>
      </c>
    </row>
    <row r="326" spans="2:3">
      <c r="B326" s="400">
        <v>-0.11976297531621043</v>
      </c>
      <c r="C326" s="413">
        <v>7.2256528874441948</v>
      </c>
    </row>
    <row r="327" spans="2:3">
      <c r="B327" s="400">
        <v>-0.12029717062820022</v>
      </c>
      <c r="C327" s="413">
        <v>3.9676836330092691</v>
      </c>
    </row>
    <row r="328" spans="2:3">
      <c r="B328" s="400">
        <v>-0.12037822060907838</v>
      </c>
      <c r="C328" s="413">
        <v>3.8627697912968708</v>
      </c>
    </row>
    <row r="329" spans="2:3">
      <c r="B329" s="400">
        <v>-0.12123888977464484</v>
      </c>
      <c r="C329" s="413">
        <v>2.5373095023368104</v>
      </c>
    </row>
    <row r="330" spans="2:3">
      <c r="B330" s="400">
        <v>-0.12213341728342722</v>
      </c>
      <c r="C330" s="413">
        <v>2.8022789432758124</v>
      </c>
    </row>
    <row r="331" spans="2:3">
      <c r="B331" s="400">
        <v>-0.12269800372289238</v>
      </c>
      <c r="C331" s="413">
        <v>2.6821454970479248</v>
      </c>
    </row>
    <row r="332" spans="2:3">
      <c r="B332" s="400">
        <v>-0.12377760203155473</v>
      </c>
      <c r="C332" s="413">
        <v>4.1590371268607349</v>
      </c>
    </row>
    <row r="333" spans="2:3">
      <c r="B333" s="400">
        <v>-0.12380379357089036</v>
      </c>
      <c r="C333" s="413">
        <v>3.3816061042809507</v>
      </c>
    </row>
    <row r="334" spans="2:3">
      <c r="B334" s="400">
        <v>-0.12438376067244808</v>
      </c>
      <c r="C334" s="413">
        <v>3.8696535592520931</v>
      </c>
    </row>
    <row r="335" spans="2:3">
      <c r="B335" s="400">
        <v>-0.12474422255052964</v>
      </c>
      <c r="C335" s="413">
        <v>3.7495601184576968</v>
      </c>
    </row>
    <row r="336" spans="2:3">
      <c r="B336" s="400">
        <v>-0.12476401059995056</v>
      </c>
      <c r="C336" s="413">
        <v>4.0335551667995215</v>
      </c>
    </row>
    <row r="337" spans="2:3">
      <c r="B337" s="400">
        <v>-0.12477799920101625</v>
      </c>
      <c r="C337" s="413">
        <v>7.4495004667532019</v>
      </c>
    </row>
    <row r="338" spans="2:3">
      <c r="B338" s="400">
        <v>-0.12557004294558444</v>
      </c>
      <c r="C338" s="413">
        <v>6.2629121175934301</v>
      </c>
    </row>
    <row r="339" spans="2:3">
      <c r="B339" s="400">
        <v>-0.12635635674004067</v>
      </c>
      <c r="C339" s="413">
        <v>7.805124869119151</v>
      </c>
    </row>
    <row r="340" spans="2:3">
      <c r="B340" s="400">
        <v>-0.1269015839594774</v>
      </c>
      <c r="C340" s="413">
        <v>4.6363408662524614</v>
      </c>
    </row>
    <row r="341" spans="2:3">
      <c r="B341" s="400">
        <v>-0.12728112696583985</v>
      </c>
      <c r="C341" s="413">
        <v>4.1172248816559449</v>
      </c>
    </row>
    <row r="342" spans="2:3">
      <c r="B342" s="400">
        <v>-0.12749474283900095</v>
      </c>
      <c r="C342" s="413">
        <v>5.8741480048962913</v>
      </c>
    </row>
    <row r="343" spans="2:3">
      <c r="B343" s="400">
        <v>-0.12751143844013796</v>
      </c>
      <c r="C343" s="413">
        <v>3.184627840763306</v>
      </c>
    </row>
    <row r="344" spans="2:3">
      <c r="B344" s="400">
        <v>-0.12838332589133541</v>
      </c>
      <c r="C344" s="413">
        <v>3.580388161487666</v>
      </c>
    </row>
    <row r="345" spans="2:3">
      <c r="B345" s="400">
        <v>-0.12849749932519439</v>
      </c>
      <c r="C345" s="413">
        <v>6.019506012318856</v>
      </c>
    </row>
    <row r="346" spans="2:3">
      <c r="B346" s="400">
        <v>-0.12855201741061792</v>
      </c>
      <c r="C346" s="413">
        <v>5.2288235085014589</v>
      </c>
    </row>
    <row r="347" spans="2:3">
      <c r="B347" s="400">
        <v>-0.12867282458509655</v>
      </c>
      <c r="C347" s="413">
        <v>3.6940389671670362</v>
      </c>
    </row>
    <row r="348" spans="2:3">
      <c r="B348" s="400">
        <v>-0.12900909123025606</v>
      </c>
      <c r="C348" s="413">
        <v>5.6269296584130029</v>
      </c>
    </row>
    <row r="349" spans="2:3">
      <c r="B349" s="400">
        <v>-0.12935761900595838</v>
      </c>
      <c r="C349" s="413">
        <v>3.0286526690723177</v>
      </c>
    </row>
    <row r="350" spans="2:3">
      <c r="B350" s="400">
        <v>-0.12942226958124123</v>
      </c>
      <c r="C350" s="413">
        <v>2.2885605206667279</v>
      </c>
    </row>
    <row r="351" spans="2:3">
      <c r="B351" s="400">
        <v>-0.13000015593494091</v>
      </c>
      <c r="C351" s="413">
        <v>5.9228130773541992</v>
      </c>
    </row>
    <row r="352" spans="2:3">
      <c r="B352" s="400">
        <v>-0.13021719798199313</v>
      </c>
      <c r="C352" s="413">
        <v>5.6566851774561071</v>
      </c>
    </row>
    <row r="353" spans="2:3">
      <c r="B353" s="400">
        <v>-0.13036049320543711</v>
      </c>
      <c r="C353" s="413">
        <v>6.8347902537469807</v>
      </c>
    </row>
    <row r="354" spans="2:3">
      <c r="B354" s="400">
        <v>-0.13036049384661311</v>
      </c>
      <c r="C354" s="413">
        <v>6.834790217878929</v>
      </c>
    </row>
    <row r="355" spans="2:3">
      <c r="B355" s="400">
        <v>-0.13081927874520788</v>
      </c>
      <c r="C355" s="413">
        <v>4.8554870422459571</v>
      </c>
    </row>
    <row r="356" spans="2:3">
      <c r="B356" s="400">
        <v>-0.13090372389980703</v>
      </c>
      <c r="C356" s="413">
        <v>2.3361942467422478</v>
      </c>
    </row>
    <row r="357" spans="2:3">
      <c r="B357" s="400">
        <v>-0.13104538972471053</v>
      </c>
      <c r="C357" s="413">
        <v>17.765496244104483</v>
      </c>
    </row>
    <row r="358" spans="2:3">
      <c r="B358" s="400">
        <v>-0.13120398360375007</v>
      </c>
      <c r="C358" s="413">
        <v>4.8011699956296425</v>
      </c>
    </row>
    <row r="359" spans="2:3">
      <c r="B359" s="400">
        <v>-0.13162420070372305</v>
      </c>
      <c r="C359" s="413">
        <v>23.281224083621694</v>
      </c>
    </row>
    <row r="360" spans="2:3">
      <c r="B360" s="400">
        <v>-0.13173218692444333</v>
      </c>
      <c r="C360" s="413">
        <v>6.3367736059465409</v>
      </c>
    </row>
    <row r="361" spans="2:3">
      <c r="B361" s="400">
        <v>-0.13173406704405574</v>
      </c>
      <c r="C361" s="413">
        <v>7.6661002365087567</v>
      </c>
    </row>
    <row r="362" spans="2:3">
      <c r="B362" s="400">
        <v>-0.13245645505483503</v>
      </c>
      <c r="C362" s="413">
        <v>4.1240093685972115</v>
      </c>
    </row>
    <row r="363" spans="2:3">
      <c r="B363" s="400">
        <v>-0.13285550655371334</v>
      </c>
      <c r="C363" s="413">
        <v>4.5178331708787018</v>
      </c>
    </row>
    <row r="364" spans="2:3">
      <c r="B364" s="400">
        <v>-0.13317734772313808</v>
      </c>
      <c r="C364" s="413">
        <v>6.2717648630104845</v>
      </c>
    </row>
    <row r="365" spans="2:3">
      <c r="B365" s="400">
        <v>-0.13347968970941204</v>
      </c>
      <c r="C365" s="413">
        <v>4.5725143153291663</v>
      </c>
    </row>
    <row r="366" spans="2:3">
      <c r="B366" s="400">
        <v>-0.13358971026840166</v>
      </c>
      <c r="C366" s="413">
        <v>4.0599587132952601</v>
      </c>
    </row>
    <row r="367" spans="2:3">
      <c r="B367" s="400">
        <v>-0.1340463649356978</v>
      </c>
      <c r="C367" s="413">
        <v>4.0771057721542103</v>
      </c>
    </row>
    <row r="368" spans="2:3">
      <c r="B368" s="400">
        <v>-0.13475633849832705</v>
      </c>
      <c r="C368" s="413">
        <v>4.9455637351770338</v>
      </c>
    </row>
    <row r="369" spans="2:3">
      <c r="B369" s="400">
        <v>-0.13475830791512439</v>
      </c>
      <c r="C369" s="413">
        <v>5.9709004135183754</v>
      </c>
    </row>
    <row r="370" spans="2:3">
      <c r="B370" s="400">
        <v>-0.13484312898327869</v>
      </c>
      <c r="C370" s="413">
        <v>6.6393372846589731</v>
      </c>
    </row>
    <row r="371" spans="2:3">
      <c r="B371" s="400">
        <v>-0.13546319090362408</v>
      </c>
      <c r="C371" s="413">
        <v>4.7309259379058055</v>
      </c>
    </row>
    <row r="372" spans="2:3">
      <c r="B372" s="400">
        <v>-0.13562294405028222</v>
      </c>
      <c r="C372" s="413">
        <v>5.0180343042567364</v>
      </c>
    </row>
    <row r="373" spans="2:3">
      <c r="B373" s="400">
        <v>-0.13565327404813712</v>
      </c>
      <c r="C373" s="413">
        <v>2.6666247025237797</v>
      </c>
    </row>
    <row r="374" spans="2:3">
      <c r="B374" s="400">
        <v>-0.13566174518466687</v>
      </c>
      <c r="C374" s="413">
        <v>3.3975946480488175</v>
      </c>
    </row>
    <row r="375" spans="2:3">
      <c r="B375" s="400">
        <v>-0.13575133579243961</v>
      </c>
      <c r="C375" s="413">
        <v>2.9094155217629338</v>
      </c>
    </row>
    <row r="376" spans="2:3">
      <c r="B376" s="400">
        <v>-0.13591135269682836</v>
      </c>
      <c r="C376" s="413">
        <v>3.1186138918348973</v>
      </c>
    </row>
    <row r="377" spans="2:3">
      <c r="B377" s="400">
        <v>-0.13603921640526831</v>
      </c>
      <c r="C377" s="413">
        <v>2.3689873415313718</v>
      </c>
    </row>
    <row r="378" spans="2:3">
      <c r="B378" s="400">
        <v>-0.13628508249261156</v>
      </c>
      <c r="C378" s="413">
        <v>4.9393545544052495</v>
      </c>
    </row>
    <row r="379" spans="2:3">
      <c r="B379" s="400">
        <v>-0.13639483698562396</v>
      </c>
      <c r="C379" s="413">
        <v>5.0955436859231096</v>
      </c>
    </row>
    <row r="380" spans="2:3">
      <c r="B380" s="400">
        <v>-0.13656511971186294</v>
      </c>
      <c r="C380" s="413">
        <v>3.8074330539455601</v>
      </c>
    </row>
    <row r="381" spans="2:3">
      <c r="B381" s="400">
        <v>-0.13665034803696033</v>
      </c>
      <c r="C381" s="413">
        <v>3.0784128197937339</v>
      </c>
    </row>
    <row r="382" spans="2:3">
      <c r="B382" s="400">
        <v>-0.13666171354109086</v>
      </c>
      <c r="C382" s="413">
        <v>4.7438868151703888</v>
      </c>
    </row>
    <row r="383" spans="2:3">
      <c r="B383" s="400">
        <v>-0.13700778110134099</v>
      </c>
      <c r="C383" s="413">
        <v>4.4155229900591362</v>
      </c>
    </row>
    <row r="384" spans="2:3">
      <c r="B384" s="400">
        <v>-0.13711460199472036</v>
      </c>
      <c r="C384" s="413">
        <v>7.6255051702887284</v>
      </c>
    </row>
    <row r="385" spans="2:3">
      <c r="B385" s="400">
        <v>-0.13782774729568792</v>
      </c>
      <c r="C385" s="413">
        <v>3.886936301694075</v>
      </c>
    </row>
    <row r="386" spans="2:3">
      <c r="B386" s="400">
        <v>-0.13872243316733029</v>
      </c>
      <c r="C386" s="413">
        <v>5.4157877164266068</v>
      </c>
    </row>
    <row r="387" spans="2:3">
      <c r="B387" s="400">
        <v>-0.13908602129299105</v>
      </c>
      <c r="C387" s="413">
        <v>6.3838337847502782</v>
      </c>
    </row>
    <row r="388" spans="2:3">
      <c r="B388" s="400">
        <v>-0.13910071355036774</v>
      </c>
      <c r="C388" s="413">
        <v>3.5466073357215659</v>
      </c>
    </row>
    <row r="389" spans="2:3">
      <c r="B389" s="400">
        <v>-0.1391514867489542</v>
      </c>
      <c r="C389" s="413">
        <v>3.1691615039504324</v>
      </c>
    </row>
    <row r="390" spans="2:3">
      <c r="B390" s="400">
        <v>-0.13933763837347679</v>
      </c>
      <c r="C390" s="413">
        <v>9.1462695330206358</v>
      </c>
    </row>
    <row r="391" spans="2:3">
      <c r="B391" s="400">
        <v>-0.13974392697573834</v>
      </c>
      <c r="C391" s="413">
        <v>8.0072151578945547</v>
      </c>
    </row>
    <row r="392" spans="2:3">
      <c r="B392" s="400">
        <v>-0.14000767759104088</v>
      </c>
      <c r="C392" s="413">
        <v>8.4012381697010063</v>
      </c>
    </row>
    <row r="393" spans="2:3">
      <c r="B393" s="400">
        <v>-0.14008011843270918</v>
      </c>
      <c r="C393" s="413">
        <v>5.0132915688089055</v>
      </c>
    </row>
    <row r="394" spans="2:3">
      <c r="B394" s="400">
        <v>-0.14019204598569174</v>
      </c>
      <c r="C394" s="413">
        <v>3.0714693339370953</v>
      </c>
    </row>
    <row r="395" spans="2:3">
      <c r="B395" s="400">
        <v>-0.14041524467262173</v>
      </c>
      <c r="C395" s="413">
        <v>4.2682215880984655</v>
      </c>
    </row>
    <row r="396" spans="2:3">
      <c r="B396" s="400">
        <v>-0.14044915693164906</v>
      </c>
      <c r="C396" s="413">
        <v>4.3427708497599404</v>
      </c>
    </row>
    <row r="397" spans="2:3">
      <c r="B397" s="400">
        <v>-0.14096850712324929</v>
      </c>
      <c r="C397" s="413">
        <v>5.5702025399382222</v>
      </c>
    </row>
    <row r="398" spans="2:3">
      <c r="B398" s="400">
        <v>-0.14114425174826006</v>
      </c>
      <c r="C398" s="413">
        <v>6.6046482864025871</v>
      </c>
    </row>
    <row r="399" spans="2:3">
      <c r="B399" s="400">
        <v>-0.14148152223565913</v>
      </c>
      <c r="C399" s="413">
        <v>4.1038965411457928</v>
      </c>
    </row>
    <row r="400" spans="2:3">
      <c r="B400" s="400">
        <v>-0.14192594668486005</v>
      </c>
      <c r="C400" s="413">
        <v>4.9784305905514445</v>
      </c>
    </row>
    <row r="401" spans="2:3">
      <c r="B401" s="400">
        <v>-0.14195828640875108</v>
      </c>
      <c r="C401" s="413">
        <v>12.754921665441914</v>
      </c>
    </row>
    <row r="402" spans="2:3">
      <c r="B402" s="400">
        <v>-0.14241427619617816</v>
      </c>
      <c r="C402" s="413">
        <v>5.6917848527758856</v>
      </c>
    </row>
    <row r="403" spans="2:3">
      <c r="B403" s="400">
        <v>-0.14288880097240234</v>
      </c>
      <c r="C403" s="413">
        <v>4.4446416366924257</v>
      </c>
    </row>
    <row r="404" spans="2:3">
      <c r="B404" s="400">
        <v>-0.14315523743828085</v>
      </c>
      <c r="C404" s="413">
        <v>6.7083767736314162</v>
      </c>
    </row>
    <row r="405" spans="2:3">
      <c r="B405" s="400">
        <v>-0.14323287810857552</v>
      </c>
      <c r="C405" s="413">
        <v>3.7791369090447815</v>
      </c>
    </row>
    <row r="406" spans="2:3">
      <c r="B406" s="400">
        <v>-0.14324655848832607</v>
      </c>
      <c r="C406" s="413">
        <v>2.1503526942730318</v>
      </c>
    </row>
    <row r="407" spans="2:3">
      <c r="B407" s="400">
        <v>-0.14332711608930487</v>
      </c>
      <c r="C407" s="413">
        <v>5.247449524095237</v>
      </c>
    </row>
    <row r="408" spans="2:3">
      <c r="B408" s="400">
        <v>-0.14348581906616364</v>
      </c>
      <c r="C408" s="413">
        <v>3.5735490675010619</v>
      </c>
    </row>
    <row r="409" spans="2:3">
      <c r="B409" s="400">
        <v>-0.14353425591876223</v>
      </c>
      <c r="C409" s="413">
        <v>5.3425686662404113</v>
      </c>
    </row>
    <row r="410" spans="2:3">
      <c r="B410" s="400">
        <v>-0.14353782824122405</v>
      </c>
      <c r="C410" s="413">
        <v>2.7754784792314604</v>
      </c>
    </row>
    <row r="411" spans="2:3">
      <c r="B411" s="400">
        <v>-0.1436971734974285</v>
      </c>
      <c r="C411" s="413">
        <v>5.1109219004639979</v>
      </c>
    </row>
    <row r="412" spans="2:3">
      <c r="B412" s="400">
        <v>-0.14372669426981205</v>
      </c>
      <c r="C412" s="413">
        <v>5.3351250477396688</v>
      </c>
    </row>
    <row r="413" spans="2:3">
      <c r="B413" s="400">
        <v>-0.14407986132990089</v>
      </c>
      <c r="C413" s="413">
        <v>4.5272367992810656</v>
      </c>
    </row>
    <row r="414" spans="2:3">
      <c r="B414" s="400">
        <v>-0.14411745670504864</v>
      </c>
      <c r="C414" s="413">
        <v>3.8375893160891685</v>
      </c>
    </row>
    <row r="415" spans="2:3">
      <c r="B415" s="400">
        <v>-0.14435570799897837</v>
      </c>
      <c r="C415" s="413">
        <v>6.0125210840552441</v>
      </c>
    </row>
    <row r="416" spans="2:3">
      <c r="B416" s="400">
        <v>-0.14454029913934172</v>
      </c>
      <c r="C416" s="413">
        <v>3.5855173738092314</v>
      </c>
    </row>
    <row r="417" spans="2:3">
      <c r="B417" s="400">
        <v>-0.14528850314239269</v>
      </c>
      <c r="C417" s="413">
        <v>4.9167888154081112</v>
      </c>
    </row>
    <row r="418" spans="2:3">
      <c r="B418" s="400">
        <v>-0.1456487686532025</v>
      </c>
      <c r="C418" s="413">
        <v>7.3725627198883901</v>
      </c>
    </row>
    <row r="419" spans="2:3">
      <c r="B419" s="400">
        <v>-0.14575162168342681</v>
      </c>
      <c r="C419" s="413">
        <v>6.6381345613674263</v>
      </c>
    </row>
    <row r="420" spans="2:3">
      <c r="B420" s="400">
        <v>-0.14626390918863857</v>
      </c>
      <c r="C420" s="413">
        <v>6.9066340703094324</v>
      </c>
    </row>
    <row r="421" spans="2:3">
      <c r="B421" s="400">
        <v>-0.14630432029291324</v>
      </c>
      <c r="C421" s="413">
        <v>5.6540466028489194</v>
      </c>
    </row>
    <row r="422" spans="2:3">
      <c r="B422" s="400">
        <v>-0.14674956026656458</v>
      </c>
      <c r="C422" s="413">
        <v>5.847857481629088</v>
      </c>
    </row>
    <row r="423" spans="2:3">
      <c r="B423" s="400">
        <v>-0.14700221368761715</v>
      </c>
      <c r="C423" s="413">
        <v>4.7012439344786241</v>
      </c>
    </row>
    <row r="424" spans="2:3">
      <c r="B424" s="400">
        <v>-0.14706485675007736</v>
      </c>
      <c r="C424" s="413">
        <v>8.0464822496054627</v>
      </c>
    </row>
    <row r="425" spans="2:3">
      <c r="B425" s="400">
        <v>-0.14706738852127144</v>
      </c>
      <c r="C425" s="413">
        <v>3.9149524314643518</v>
      </c>
    </row>
    <row r="426" spans="2:3">
      <c r="B426" s="400">
        <v>-0.1479622539896478</v>
      </c>
      <c r="C426" s="413">
        <v>7.5532568356087708</v>
      </c>
    </row>
    <row r="427" spans="2:3">
      <c r="B427" s="400">
        <v>-0.14798895211281909</v>
      </c>
      <c r="C427" s="413">
        <v>8.511544031171054</v>
      </c>
    </row>
    <row r="428" spans="2:3">
      <c r="B428" s="400">
        <v>-0.14827182774986153</v>
      </c>
      <c r="C428" s="413">
        <v>3.8322503075426848</v>
      </c>
    </row>
    <row r="429" spans="2:3">
      <c r="B429" s="400">
        <v>-0.14853570270650945</v>
      </c>
      <c r="C429" s="413">
        <v>17.032032108465145</v>
      </c>
    </row>
    <row r="430" spans="2:3">
      <c r="B430" s="400">
        <v>-0.149057967976126</v>
      </c>
      <c r="C430" s="413">
        <v>4.4839658825477073</v>
      </c>
    </row>
    <row r="431" spans="2:3">
      <c r="B431" s="400">
        <v>-0.14928447633456784</v>
      </c>
      <c r="C431" s="413">
        <v>3.2807962077583941</v>
      </c>
    </row>
    <row r="432" spans="2:3">
      <c r="B432" s="400">
        <v>-0.14977187930342375</v>
      </c>
      <c r="C432" s="413">
        <v>6.8950468309616362</v>
      </c>
    </row>
    <row r="433" spans="2:3">
      <c r="B433" s="400">
        <v>-0.14991249099516912</v>
      </c>
      <c r="C433" s="413">
        <v>8.5114636427840118</v>
      </c>
    </row>
    <row r="434" spans="2:3">
      <c r="B434" s="400">
        <v>-0.15003334096023202</v>
      </c>
      <c r="C434" s="413">
        <v>5.8263949461292128</v>
      </c>
    </row>
    <row r="435" spans="2:3">
      <c r="B435" s="400">
        <v>-0.15009504628554979</v>
      </c>
      <c r="C435" s="413">
        <v>3.8928152036820896</v>
      </c>
    </row>
    <row r="436" spans="2:3">
      <c r="B436" s="400">
        <v>-0.15083298698481198</v>
      </c>
      <c r="C436" s="413">
        <v>4.4078841499203003</v>
      </c>
    </row>
    <row r="437" spans="2:3">
      <c r="B437" s="400">
        <v>-0.15104953618714395</v>
      </c>
      <c r="C437" s="413">
        <v>5.4905776900248204</v>
      </c>
    </row>
    <row r="438" spans="2:3">
      <c r="B438" s="400">
        <v>-0.15152219209945625</v>
      </c>
      <c r="C438" s="413">
        <v>5.7800397328276691</v>
      </c>
    </row>
    <row r="439" spans="2:3">
      <c r="B439" s="400">
        <v>-0.15199068303176078</v>
      </c>
      <c r="C439" s="413">
        <v>4.0856810475096053</v>
      </c>
    </row>
    <row r="440" spans="2:3">
      <c r="B440" s="400">
        <v>-0.15202381594361764</v>
      </c>
      <c r="C440" s="413">
        <v>6.9958080460908887</v>
      </c>
    </row>
    <row r="441" spans="2:3">
      <c r="B441" s="400">
        <v>-0.15214146735096112</v>
      </c>
      <c r="C441" s="413">
        <v>5.7221398481993191</v>
      </c>
    </row>
    <row r="442" spans="2:3">
      <c r="B442" s="400">
        <v>-0.15222210810451678</v>
      </c>
      <c r="C442" s="413">
        <v>4.2596371076759283</v>
      </c>
    </row>
    <row r="443" spans="2:3">
      <c r="B443" s="400">
        <v>-0.15265152851414199</v>
      </c>
      <c r="C443" s="413">
        <v>5.960562602565429</v>
      </c>
    </row>
    <row r="444" spans="2:3">
      <c r="B444" s="400">
        <v>-0.1532171908353655</v>
      </c>
      <c r="C444" s="413">
        <v>4.0752841013670764</v>
      </c>
    </row>
    <row r="445" spans="2:3">
      <c r="B445" s="400">
        <v>-0.15374763363196903</v>
      </c>
      <c r="C445" s="413">
        <v>5.9658707290047612</v>
      </c>
    </row>
    <row r="446" spans="2:3">
      <c r="B446" s="400">
        <v>-0.15390646315532122</v>
      </c>
      <c r="C446" s="413">
        <v>3.5648341483618688</v>
      </c>
    </row>
    <row r="447" spans="2:3">
      <c r="B447" s="400">
        <v>-0.15394811645960127</v>
      </c>
      <c r="C447" s="413">
        <v>4.7830655915835543</v>
      </c>
    </row>
    <row r="448" spans="2:3">
      <c r="B448" s="400">
        <v>-0.15415995057438472</v>
      </c>
      <c r="C448" s="413">
        <v>6.0704379399598576</v>
      </c>
    </row>
    <row r="449" spans="2:3">
      <c r="B449" s="400">
        <v>-0.15450536180430657</v>
      </c>
      <c r="C449" s="413">
        <v>5.606360440658178</v>
      </c>
    </row>
    <row r="450" spans="2:3">
      <c r="B450" s="400">
        <v>-0.15452085146807557</v>
      </c>
      <c r="C450" s="413">
        <v>4.257741662521167</v>
      </c>
    </row>
    <row r="451" spans="2:3">
      <c r="B451" s="400">
        <v>-0.15469941363430179</v>
      </c>
      <c r="C451" s="413">
        <v>12.245449168956579</v>
      </c>
    </row>
    <row r="452" spans="2:3">
      <c r="B452" s="400">
        <v>-0.15481200794602648</v>
      </c>
      <c r="C452" s="413">
        <v>5.7402802861301909</v>
      </c>
    </row>
    <row r="453" spans="2:3">
      <c r="B453" s="400">
        <v>-0.15511370044426556</v>
      </c>
      <c r="C453" s="413">
        <v>5.1079710230237447</v>
      </c>
    </row>
    <row r="454" spans="2:3">
      <c r="B454" s="400">
        <v>-0.15515916929471352</v>
      </c>
      <c r="C454" s="413">
        <v>2.9783530388281583</v>
      </c>
    </row>
    <row r="455" spans="2:3">
      <c r="B455" s="400">
        <v>-0.15557492080173416</v>
      </c>
      <c r="C455" s="413">
        <v>4.335064563942419</v>
      </c>
    </row>
    <row r="456" spans="2:3">
      <c r="B456" s="400">
        <v>-0.15594579127770694</v>
      </c>
      <c r="C456" s="413">
        <v>3.5747372179961956</v>
      </c>
    </row>
    <row r="457" spans="2:3">
      <c r="B457" s="400">
        <v>-0.15609789119421269</v>
      </c>
      <c r="C457" s="413">
        <v>7.5059545953383751</v>
      </c>
    </row>
    <row r="458" spans="2:3">
      <c r="B458" s="400">
        <v>-0.15688200522980916</v>
      </c>
      <c r="C458" s="413">
        <v>5.3344710623628542</v>
      </c>
    </row>
    <row r="459" spans="2:3">
      <c r="B459" s="400">
        <v>-0.1572550923663138</v>
      </c>
      <c r="C459" s="413">
        <v>4.0350425561052008</v>
      </c>
    </row>
    <row r="460" spans="2:3">
      <c r="B460" s="400">
        <v>-0.15733661815363481</v>
      </c>
      <c r="C460" s="413">
        <v>5.1815827711502456</v>
      </c>
    </row>
    <row r="461" spans="2:3">
      <c r="B461" s="400">
        <v>-0.15817215583175009</v>
      </c>
      <c r="C461" s="413">
        <v>9.4169097643390298</v>
      </c>
    </row>
    <row r="462" spans="2:3">
      <c r="B462" s="400">
        <v>-0.15829256765955979</v>
      </c>
      <c r="C462" s="413">
        <v>6.3623502821080908</v>
      </c>
    </row>
    <row r="463" spans="2:3">
      <c r="B463" s="400">
        <v>-0.15836545698362203</v>
      </c>
      <c r="C463" s="413">
        <v>6.1867727602922518</v>
      </c>
    </row>
    <row r="464" spans="2:3">
      <c r="B464" s="400">
        <v>-0.15874021578009095</v>
      </c>
      <c r="C464" s="413">
        <v>5.1049238563953683</v>
      </c>
    </row>
    <row r="465" spans="2:3">
      <c r="B465" s="400">
        <v>-0.15879579472129271</v>
      </c>
      <c r="C465" s="413">
        <v>2.6491565603744882</v>
      </c>
    </row>
    <row r="466" spans="2:3">
      <c r="B466" s="400">
        <v>-0.15985711265487715</v>
      </c>
      <c r="C466" s="413">
        <v>7.4996422830720126</v>
      </c>
    </row>
    <row r="467" spans="2:3">
      <c r="B467" s="400">
        <v>-0.16011296076569487</v>
      </c>
      <c r="C467" s="413">
        <v>7.2344446969389091</v>
      </c>
    </row>
    <row r="468" spans="2:3">
      <c r="B468" s="400">
        <v>-0.16027915277938287</v>
      </c>
      <c r="C468" s="413">
        <v>4.5145341293892507</v>
      </c>
    </row>
    <row r="469" spans="2:3">
      <c r="B469" s="400">
        <v>-0.16051694253813481</v>
      </c>
      <c r="C469" s="413">
        <v>5.9318244511965244</v>
      </c>
    </row>
    <row r="470" spans="2:3">
      <c r="B470" s="400">
        <v>-0.16116475059415256</v>
      </c>
      <c r="C470" s="413">
        <v>3.5511613527866128</v>
      </c>
    </row>
    <row r="471" spans="2:3">
      <c r="B471" s="400">
        <v>-0.16119566998856472</v>
      </c>
      <c r="C471" s="413">
        <v>9.4468255680510325</v>
      </c>
    </row>
    <row r="472" spans="2:3">
      <c r="B472" s="400">
        <v>-0.16119566998856472</v>
      </c>
      <c r="C472" s="413">
        <v>9.4468255680510325</v>
      </c>
    </row>
    <row r="473" spans="2:3">
      <c r="B473" s="400">
        <v>-0.1617342717349611</v>
      </c>
      <c r="C473" s="413">
        <v>8.9290550074719857</v>
      </c>
    </row>
    <row r="474" spans="2:3">
      <c r="B474" s="400">
        <v>-0.1618569626511239</v>
      </c>
      <c r="C474" s="413">
        <v>4.8143080180251516</v>
      </c>
    </row>
    <row r="475" spans="2:3">
      <c r="B475" s="400">
        <v>-0.16188395218234355</v>
      </c>
      <c r="C475" s="413">
        <v>4.9919890798506907</v>
      </c>
    </row>
    <row r="476" spans="2:3">
      <c r="B476" s="400">
        <v>-0.16197984313868347</v>
      </c>
      <c r="C476" s="413">
        <v>8.2247899048230177</v>
      </c>
    </row>
    <row r="477" spans="2:3">
      <c r="B477" s="400">
        <v>-0.16217732157512293</v>
      </c>
      <c r="C477" s="413">
        <v>6.4603475972499584</v>
      </c>
    </row>
    <row r="478" spans="2:3">
      <c r="B478" s="400">
        <v>-0.16302561053508913</v>
      </c>
      <c r="C478" s="413">
        <v>5.078592631395189</v>
      </c>
    </row>
    <row r="479" spans="2:3">
      <c r="B479" s="400">
        <v>-0.16318603252646266</v>
      </c>
      <c r="C479" s="413">
        <v>4.8629923779602668</v>
      </c>
    </row>
    <row r="480" spans="2:3">
      <c r="B480" s="400">
        <v>-0.16403419746156417</v>
      </c>
      <c r="C480" s="413">
        <v>1.6599686619744105</v>
      </c>
    </row>
    <row r="481" spans="2:3">
      <c r="B481" s="400">
        <v>-0.16423076535788811</v>
      </c>
      <c r="C481" s="413">
        <v>4.0199661825271855</v>
      </c>
    </row>
    <row r="482" spans="2:3">
      <c r="B482" s="400">
        <v>-0.16427863627238198</v>
      </c>
      <c r="C482" s="413">
        <v>9.8424324307910105</v>
      </c>
    </row>
    <row r="483" spans="2:3">
      <c r="B483" s="400">
        <v>-0.16455877553276654</v>
      </c>
      <c r="C483" s="413">
        <v>3.2084567521099809</v>
      </c>
    </row>
    <row r="484" spans="2:3">
      <c r="B484" s="400">
        <v>-0.16480855959781598</v>
      </c>
      <c r="C484" s="413">
        <v>5.7673738190134323</v>
      </c>
    </row>
    <row r="485" spans="2:3">
      <c r="B485" s="400">
        <v>-0.16502858099989373</v>
      </c>
      <c r="C485" s="413">
        <v>4.4032233640523879</v>
      </c>
    </row>
    <row r="486" spans="2:3">
      <c r="B486" s="400">
        <v>-0.16507175449761782</v>
      </c>
      <c r="C486" s="413">
        <v>5.4304954216564436</v>
      </c>
    </row>
    <row r="487" spans="2:3">
      <c r="B487" s="400">
        <v>-0.16525718450347074</v>
      </c>
      <c r="C487" s="413">
        <v>17.34053488691508</v>
      </c>
    </row>
    <row r="488" spans="2:3">
      <c r="B488" s="400">
        <v>-0.16575539142055057</v>
      </c>
      <c r="C488" s="413">
        <v>5.6016475577095068</v>
      </c>
    </row>
    <row r="489" spans="2:3">
      <c r="B489" s="400">
        <v>-0.16600162486619696</v>
      </c>
      <c r="C489" s="413">
        <v>5.3868770868777309</v>
      </c>
    </row>
    <row r="490" spans="2:3">
      <c r="B490" s="400">
        <v>-0.16700632116467481</v>
      </c>
      <c r="C490" s="413">
        <v>4.8999580901890623</v>
      </c>
    </row>
    <row r="491" spans="2:3">
      <c r="B491" s="400">
        <v>-0.16715059272815469</v>
      </c>
      <c r="C491" s="413">
        <v>5.3530403932856245</v>
      </c>
    </row>
    <row r="492" spans="2:3">
      <c r="B492" s="400">
        <v>-0.16722562564026738</v>
      </c>
      <c r="C492" s="413">
        <v>5.944457118684471</v>
      </c>
    </row>
    <row r="493" spans="2:3">
      <c r="B493" s="400">
        <v>-0.16765593877651683</v>
      </c>
      <c r="C493" s="413">
        <v>3.4714295701787945</v>
      </c>
    </row>
    <row r="494" spans="2:3">
      <c r="B494" s="400">
        <v>-0.1678759519871717</v>
      </c>
      <c r="C494" s="413">
        <v>4.6080761061720583</v>
      </c>
    </row>
    <row r="495" spans="2:3">
      <c r="B495" s="400">
        <v>-0.16794186851657977</v>
      </c>
      <c r="C495" s="413">
        <v>9.4523628768578316</v>
      </c>
    </row>
    <row r="496" spans="2:3">
      <c r="B496" s="400">
        <v>-0.16794186851657977</v>
      </c>
      <c r="C496" s="413">
        <v>9.4523628768578316</v>
      </c>
    </row>
    <row r="497" spans="2:3">
      <c r="B497" s="400">
        <v>-0.16805396545898771</v>
      </c>
      <c r="C497" s="413">
        <v>5.4080194542170288</v>
      </c>
    </row>
    <row r="498" spans="2:3">
      <c r="B498" s="400">
        <v>-0.16978830855348542</v>
      </c>
      <c r="C498" s="413">
        <v>7.3069680054283701</v>
      </c>
    </row>
    <row r="499" spans="2:3">
      <c r="B499" s="400">
        <v>-0.16981095186797379</v>
      </c>
      <c r="C499" s="413">
        <v>9.4953641519440524</v>
      </c>
    </row>
    <row r="500" spans="2:3">
      <c r="B500" s="400">
        <v>-0.16989640404954306</v>
      </c>
      <c r="C500" s="413">
        <v>6.0842134274389768</v>
      </c>
    </row>
    <row r="501" spans="2:3">
      <c r="B501" s="400">
        <v>-0.17032989467330381</v>
      </c>
      <c r="C501" s="413">
        <v>3.6351484438109241</v>
      </c>
    </row>
    <row r="502" spans="2:3">
      <c r="B502" s="400">
        <v>-0.17038384902712223</v>
      </c>
      <c r="C502" s="413">
        <v>6.1490915584685588</v>
      </c>
    </row>
    <row r="503" spans="2:3">
      <c r="B503" s="400">
        <v>-0.1704412955409719</v>
      </c>
      <c r="C503" s="413">
        <v>7.4620012092595598</v>
      </c>
    </row>
    <row r="504" spans="2:3">
      <c r="B504" s="400">
        <v>-0.17071842327917064</v>
      </c>
      <c r="C504" s="413">
        <v>5.9906587546364847</v>
      </c>
    </row>
    <row r="505" spans="2:3">
      <c r="B505" s="400">
        <v>-0.17117287533941275</v>
      </c>
      <c r="C505" s="413">
        <v>3.5121209863214369</v>
      </c>
    </row>
    <row r="506" spans="2:3">
      <c r="B506" s="400">
        <v>-0.1714340708455421</v>
      </c>
      <c r="C506" s="413">
        <v>4.4182391695171379</v>
      </c>
    </row>
    <row r="507" spans="2:3">
      <c r="B507" s="400">
        <v>-0.17187131605574599</v>
      </c>
      <c r="C507" s="413">
        <v>5.4960439921523481</v>
      </c>
    </row>
    <row r="508" spans="2:3">
      <c r="B508" s="400">
        <v>-0.17189922512632905</v>
      </c>
      <c r="C508" s="413">
        <v>7.5316790985012645</v>
      </c>
    </row>
    <row r="509" spans="2:3">
      <c r="B509" s="400">
        <v>-0.17194804219666898</v>
      </c>
      <c r="C509" s="413">
        <v>6.2484688690402006</v>
      </c>
    </row>
    <row r="510" spans="2:3">
      <c r="B510" s="400">
        <v>-0.17195141966503125</v>
      </c>
      <c r="C510" s="413">
        <v>5.3805287835675841</v>
      </c>
    </row>
    <row r="511" spans="2:3">
      <c r="B511" s="400">
        <v>-0.17214942095334951</v>
      </c>
      <c r="C511" s="413">
        <v>5.5674582383996345</v>
      </c>
    </row>
    <row r="512" spans="2:3">
      <c r="B512" s="400">
        <v>-0.17236132587142849</v>
      </c>
      <c r="C512" s="413">
        <v>6.4497423606433903</v>
      </c>
    </row>
    <row r="513" spans="2:3">
      <c r="B513" s="400">
        <v>-0.1723788336003805</v>
      </c>
      <c r="C513" s="413">
        <v>5.5791475332629847</v>
      </c>
    </row>
    <row r="514" spans="2:3">
      <c r="B514" s="400">
        <v>-0.17331529294510803</v>
      </c>
      <c r="C514" s="413">
        <v>3.5064779312548811</v>
      </c>
    </row>
    <row r="515" spans="2:3">
      <c r="B515" s="400">
        <v>-0.17354759198596886</v>
      </c>
      <c r="C515" s="413">
        <v>4.3401691397824589</v>
      </c>
    </row>
    <row r="516" spans="2:3">
      <c r="B516" s="400">
        <v>-0.17385965803604977</v>
      </c>
      <c r="C516" s="413">
        <v>4.1848712057801905</v>
      </c>
    </row>
    <row r="517" spans="2:3">
      <c r="B517" s="400">
        <v>-0.17386551747019668</v>
      </c>
      <c r="C517" s="413">
        <v>5.5856773870331233</v>
      </c>
    </row>
    <row r="518" spans="2:3">
      <c r="B518" s="400">
        <v>-0.17420707633227123</v>
      </c>
      <c r="C518" s="413">
        <v>8.416050298315005</v>
      </c>
    </row>
    <row r="519" spans="2:3">
      <c r="B519" s="400">
        <v>-0.17429050546548669</v>
      </c>
      <c r="C519" s="413">
        <v>5.0024902753108185</v>
      </c>
    </row>
    <row r="520" spans="2:3">
      <c r="B520" s="400">
        <v>-0.17494439614225768</v>
      </c>
      <c r="C520" s="413">
        <v>7.0411747722993452</v>
      </c>
    </row>
    <row r="521" spans="2:3">
      <c r="B521" s="400">
        <v>-0.17523322759336116</v>
      </c>
      <c r="C521" s="413">
        <v>5.5683792044246614</v>
      </c>
    </row>
    <row r="522" spans="2:3">
      <c r="B522" s="400">
        <v>-0.17555622147500949</v>
      </c>
      <c r="C522" s="413">
        <v>3.6656003975410552</v>
      </c>
    </row>
    <row r="523" spans="2:3">
      <c r="B523" s="400">
        <v>-0.17575964462630544</v>
      </c>
      <c r="C523" s="413">
        <v>4.2515097496076626</v>
      </c>
    </row>
    <row r="524" spans="2:3">
      <c r="B524" s="400">
        <v>-0.17576210018910299</v>
      </c>
      <c r="C524" s="413">
        <v>5.284133389610151</v>
      </c>
    </row>
    <row r="525" spans="2:3">
      <c r="B525" s="400">
        <v>-0.17588959770842502</v>
      </c>
      <c r="C525" s="413">
        <v>3.1654931040696006</v>
      </c>
    </row>
    <row r="526" spans="2:3">
      <c r="B526" s="400">
        <v>-0.17603420149019042</v>
      </c>
      <c r="C526" s="413">
        <v>4.7087217366399914</v>
      </c>
    </row>
    <row r="527" spans="2:3">
      <c r="B527" s="400">
        <v>-0.1761236579982027</v>
      </c>
      <c r="C527" s="413">
        <v>5.4378742795173345</v>
      </c>
    </row>
    <row r="528" spans="2:3">
      <c r="B528" s="400">
        <v>-0.17620171471846963</v>
      </c>
      <c r="C528" s="413">
        <v>5.8252698892607118</v>
      </c>
    </row>
    <row r="529" spans="2:3">
      <c r="B529" s="400">
        <v>-0.17621676264419106</v>
      </c>
      <c r="C529" s="413">
        <v>5.7929789367280202</v>
      </c>
    </row>
    <row r="530" spans="2:3">
      <c r="B530" s="400">
        <v>-0.17688735170649783</v>
      </c>
      <c r="C530" s="413">
        <v>5.6233546995837278</v>
      </c>
    </row>
    <row r="531" spans="2:3">
      <c r="B531" s="400">
        <v>-0.17705399491290269</v>
      </c>
      <c r="C531" s="413">
        <v>4.0190856265485095</v>
      </c>
    </row>
    <row r="532" spans="2:3">
      <c r="B532" s="400">
        <v>-0.17707612752753607</v>
      </c>
      <c r="C532" s="413">
        <v>6.2962782306104508</v>
      </c>
    </row>
    <row r="533" spans="2:3">
      <c r="B533" s="400">
        <v>-0.17742224718372834</v>
      </c>
      <c r="C533" s="413">
        <v>3.9617290001190431</v>
      </c>
    </row>
    <row r="534" spans="2:3">
      <c r="B534" s="400">
        <v>-0.17753290427625357</v>
      </c>
      <c r="C534" s="413">
        <v>5.2334308145875372</v>
      </c>
    </row>
    <row r="535" spans="2:3">
      <c r="B535" s="400">
        <v>-0.17757603796678539</v>
      </c>
      <c r="C535" s="413">
        <v>4.1631384830332072</v>
      </c>
    </row>
    <row r="536" spans="2:3">
      <c r="B536" s="400">
        <v>-0.17794710035108144</v>
      </c>
      <c r="C536" s="413">
        <v>4.4613269278289636</v>
      </c>
    </row>
    <row r="537" spans="2:3">
      <c r="B537" s="400">
        <v>-0.17813797048883209</v>
      </c>
      <c r="C537" s="413">
        <v>3.2921460418728108</v>
      </c>
    </row>
    <row r="538" spans="2:3">
      <c r="B538" s="400">
        <v>-0.1783363335996567</v>
      </c>
      <c r="C538" s="413">
        <v>4.3090820284081524</v>
      </c>
    </row>
    <row r="539" spans="2:3">
      <c r="B539" s="400">
        <v>-0.17838644317187402</v>
      </c>
      <c r="C539" s="413">
        <v>3.0623987329888971</v>
      </c>
    </row>
    <row r="540" spans="2:3">
      <c r="B540" s="400">
        <v>-0.17856344089488066</v>
      </c>
      <c r="C540" s="413">
        <v>3.9502444409179542</v>
      </c>
    </row>
    <row r="541" spans="2:3">
      <c r="B541" s="400">
        <v>-0.17876438384913235</v>
      </c>
      <c r="C541" s="413">
        <v>3.7735776277313371</v>
      </c>
    </row>
    <row r="542" spans="2:3">
      <c r="B542" s="400">
        <v>-0.17882051191995679</v>
      </c>
      <c r="C542" s="413">
        <v>2.8540744445865749</v>
      </c>
    </row>
    <row r="543" spans="2:3">
      <c r="B543" s="400">
        <v>-0.17910571849081014</v>
      </c>
      <c r="C543" s="413">
        <v>3.1308188831669046</v>
      </c>
    </row>
    <row r="544" spans="2:3">
      <c r="B544" s="400">
        <v>-0.17918669544343679</v>
      </c>
      <c r="C544" s="413">
        <v>3.4708964200869956</v>
      </c>
    </row>
    <row r="545" spans="2:3">
      <c r="B545" s="400">
        <v>-0.17938268816918046</v>
      </c>
      <c r="C545" s="413">
        <v>6.1172131213594545</v>
      </c>
    </row>
    <row r="546" spans="2:3">
      <c r="B546" s="400">
        <v>-0.1796726699543616</v>
      </c>
      <c r="C546" s="413">
        <v>3.260178417722067</v>
      </c>
    </row>
    <row r="547" spans="2:3">
      <c r="B547" s="400">
        <v>-0.17982870065001502</v>
      </c>
      <c r="C547" s="413">
        <v>5.4817770975142377</v>
      </c>
    </row>
    <row r="548" spans="2:3">
      <c r="B548" s="400">
        <v>-0.17985986105302604</v>
      </c>
      <c r="C548" s="413">
        <v>9.5466408039480655</v>
      </c>
    </row>
    <row r="549" spans="2:3">
      <c r="B549" s="400">
        <v>-0.17985986105302604</v>
      </c>
      <c r="C549" s="413">
        <v>9.5466408039480655</v>
      </c>
    </row>
    <row r="550" spans="2:3">
      <c r="B550" s="400">
        <v>-0.17985986105302604</v>
      </c>
      <c r="C550" s="413">
        <v>9.5466408039480655</v>
      </c>
    </row>
    <row r="551" spans="2:3">
      <c r="B551" s="400">
        <v>-0.17985986105302604</v>
      </c>
      <c r="C551" s="413">
        <v>9.5466408039480655</v>
      </c>
    </row>
    <row r="552" spans="2:3">
      <c r="B552" s="400">
        <v>-0.17985986105302604</v>
      </c>
      <c r="C552" s="413">
        <v>9.5466408039480655</v>
      </c>
    </row>
    <row r="553" spans="2:3">
      <c r="B553" s="400">
        <v>-0.18022360461678044</v>
      </c>
      <c r="C553" s="413">
        <v>5.906273426611035</v>
      </c>
    </row>
    <row r="554" spans="2:3">
      <c r="B554" s="400">
        <v>-0.18025391960465112</v>
      </c>
      <c r="C554" s="413">
        <v>4.5862077392544824</v>
      </c>
    </row>
    <row r="555" spans="2:3">
      <c r="B555" s="400">
        <v>-0.18026978426161008</v>
      </c>
      <c r="C555" s="413">
        <v>4.5382311935417485</v>
      </c>
    </row>
    <row r="556" spans="2:3">
      <c r="B556" s="400">
        <v>-0.18076411021452979</v>
      </c>
      <c r="C556" s="413">
        <v>4.9898765873282915</v>
      </c>
    </row>
    <row r="557" spans="2:3">
      <c r="B557" s="400">
        <v>-0.18086596003008687</v>
      </c>
      <c r="C557" s="413">
        <v>4.7691992747021912</v>
      </c>
    </row>
    <row r="558" spans="2:3">
      <c r="B558" s="400">
        <v>-0.18110750725758851</v>
      </c>
      <c r="C558" s="413">
        <v>4.3319858154953694</v>
      </c>
    </row>
    <row r="559" spans="2:3">
      <c r="B559" s="400">
        <v>-0.18113997461768755</v>
      </c>
      <c r="C559" s="413">
        <v>4.8230638371102685</v>
      </c>
    </row>
    <row r="560" spans="2:3">
      <c r="B560" s="400">
        <v>-0.18122906240021808</v>
      </c>
      <c r="C560" s="413">
        <v>7.4449718192591536</v>
      </c>
    </row>
    <row r="561" spans="2:3">
      <c r="B561" s="400">
        <v>-0.1815069508550933</v>
      </c>
      <c r="C561" s="413">
        <v>5.3611486059563909</v>
      </c>
    </row>
    <row r="562" spans="2:3">
      <c r="B562" s="400">
        <v>-0.18164717572048128</v>
      </c>
      <c r="C562" s="413">
        <v>4.7185662965588211</v>
      </c>
    </row>
    <row r="563" spans="2:3">
      <c r="B563" s="400">
        <v>-0.18220745340228189</v>
      </c>
      <c r="C563" s="413">
        <v>5.3689375300253586</v>
      </c>
    </row>
    <row r="564" spans="2:3">
      <c r="B564" s="400">
        <v>-0.18254498032290664</v>
      </c>
      <c r="C564" s="413">
        <v>5.7082383813972255</v>
      </c>
    </row>
    <row r="565" spans="2:3">
      <c r="B565" s="400">
        <v>-0.18258310562961205</v>
      </c>
      <c r="C565" s="413">
        <v>5.576838314446559</v>
      </c>
    </row>
    <row r="566" spans="2:3">
      <c r="B566" s="400">
        <v>-0.18273062996102887</v>
      </c>
      <c r="C566" s="413">
        <v>4.6335308230175265</v>
      </c>
    </row>
    <row r="567" spans="2:3">
      <c r="B567" s="400">
        <v>-0.18294924781529151</v>
      </c>
      <c r="C567" s="413">
        <v>5.2714381297454818</v>
      </c>
    </row>
    <row r="568" spans="2:3">
      <c r="B568" s="400">
        <v>-0.1830921372200818</v>
      </c>
      <c r="C568" s="413">
        <v>4.5482996485158065</v>
      </c>
    </row>
    <row r="569" spans="2:3">
      <c r="B569" s="400">
        <v>-0.18315342931931461</v>
      </c>
      <c r="C569" s="413">
        <v>5.4883345748091363</v>
      </c>
    </row>
    <row r="570" spans="2:3">
      <c r="B570" s="400">
        <v>-0.18320629010682987</v>
      </c>
      <c r="C570" s="413">
        <v>2.1207657602050651</v>
      </c>
    </row>
    <row r="571" spans="2:3">
      <c r="B571" s="400">
        <v>-0.18337965309324739</v>
      </c>
      <c r="C571" s="413">
        <v>6.2974482637291453</v>
      </c>
    </row>
    <row r="572" spans="2:3">
      <c r="B572" s="400">
        <v>-0.18342795665099998</v>
      </c>
      <c r="C572" s="413">
        <v>6.2613401828806188</v>
      </c>
    </row>
    <row r="573" spans="2:3">
      <c r="B573" s="400">
        <v>-0.18362216588320365</v>
      </c>
      <c r="C573" s="413">
        <v>6.2541593991969835</v>
      </c>
    </row>
    <row r="574" spans="2:3">
      <c r="B574" s="400">
        <v>-0.18366269998980506</v>
      </c>
      <c r="C574" s="413">
        <v>6.2634216885415608</v>
      </c>
    </row>
    <row r="575" spans="2:3">
      <c r="B575" s="400">
        <v>-0.18376829831490277</v>
      </c>
      <c r="C575" s="413">
        <v>5.3134972511648462</v>
      </c>
    </row>
    <row r="576" spans="2:3">
      <c r="B576" s="400">
        <v>-0.18389340576725755</v>
      </c>
      <c r="C576" s="413">
        <v>6.1389830133206758</v>
      </c>
    </row>
    <row r="577" spans="2:3">
      <c r="B577" s="400">
        <v>-0.18400057665006395</v>
      </c>
      <c r="C577" s="413">
        <v>4.7025226357292862</v>
      </c>
    </row>
    <row r="578" spans="2:3">
      <c r="B578" s="400">
        <v>-0.18432318257086897</v>
      </c>
      <c r="C578" s="413">
        <v>5.4425665214737604</v>
      </c>
    </row>
    <row r="579" spans="2:3">
      <c r="B579" s="400">
        <v>-0.18444680910222194</v>
      </c>
      <c r="C579" s="413">
        <v>6.4914094311405099</v>
      </c>
    </row>
    <row r="580" spans="2:3">
      <c r="B580" s="400">
        <v>-0.18480808902517423</v>
      </c>
      <c r="C580" s="413">
        <v>4.4810529441064766</v>
      </c>
    </row>
    <row r="581" spans="2:3">
      <c r="B581" s="400">
        <v>-0.18516934533375912</v>
      </c>
      <c r="C581" s="413">
        <v>6.4622813492672027</v>
      </c>
    </row>
    <row r="582" spans="2:3">
      <c r="B582" s="400">
        <v>-0.18520348689432425</v>
      </c>
      <c r="C582" s="413">
        <v>5.9657051417059224</v>
      </c>
    </row>
    <row r="583" spans="2:3">
      <c r="B583" s="400">
        <v>-0.18533269497622087</v>
      </c>
      <c r="C583" s="413">
        <v>4.6298149264906403</v>
      </c>
    </row>
    <row r="584" spans="2:3">
      <c r="B584" s="400">
        <v>-0.18541681826713952</v>
      </c>
      <c r="C584" s="413">
        <v>6.0562618048751053</v>
      </c>
    </row>
    <row r="585" spans="2:3">
      <c r="B585" s="400">
        <v>-0.18564581954442563</v>
      </c>
      <c r="C585" s="413">
        <v>5.3860492464350864</v>
      </c>
    </row>
    <row r="586" spans="2:3">
      <c r="B586" s="400">
        <v>-0.18567479185680885</v>
      </c>
      <c r="C586" s="413">
        <v>4.8866387783949454</v>
      </c>
    </row>
    <row r="587" spans="2:3">
      <c r="B587" s="400">
        <v>-0.1857657740608018</v>
      </c>
      <c r="C587" s="413">
        <v>5.1177075726334165</v>
      </c>
    </row>
    <row r="588" spans="2:3">
      <c r="B588" s="400">
        <v>-0.18595816277373473</v>
      </c>
      <c r="C588" s="413">
        <v>7.0634025275591377</v>
      </c>
    </row>
    <row r="589" spans="2:3">
      <c r="B589" s="400">
        <v>-0.18619551190637329</v>
      </c>
      <c r="C589" s="413">
        <v>7.9950009157243276</v>
      </c>
    </row>
    <row r="590" spans="2:3">
      <c r="B590" s="400">
        <v>-0.18622957678682758</v>
      </c>
      <c r="C590" s="413">
        <v>6.3337559899457707</v>
      </c>
    </row>
    <row r="591" spans="2:3">
      <c r="B591" s="400">
        <v>-0.18640398413161813</v>
      </c>
      <c r="C591" s="413">
        <v>6.6473534430806458</v>
      </c>
    </row>
    <row r="592" spans="2:3">
      <c r="B592" s="400">
        <v>-0.18686964329102107</v>
      </c>
      <c r="C592" s="413">
        <v>3.092642862249452</v>
      </c>
    </row>
    <row r="593" spans="2:3">
      <c r="B593" s="400">
        <v>-0.18692652997623072</v>
      </c>
      <c r="C593" s="413">
        <v>4.0968980073842856</v>
      </c>
    </row>
    <row r="594" spans="2:3">
      <c r="B594" s="400">
        <v>-0.18701348579235888</v>
      </c>
      <c r="C594" s="413">
        <v>2.4365129569064092</v>
      </c>
    </row>
    <row r="595" spans="2:3">
      <c r="B595" s="400">
        <v>-0.18722168671844661</v>
      </c>
      <c r="C595" s="413">
        <v>5.0721927624656686</v>
      </c>
    </row>
    <row r="596" spans="2:3">
      <c r="B596" s="400">
        <v>-0.1880168842116961</v>
      </c>
      <c r="C596" s="413">
        <v>4.5957567507236314</v>
      </c>
    </row>
    <row r="597" spans="2:3">
      <c r="B597" s="400">
        <v>-0.1883702598227073</v>
      </c>
      <c r="C597" s="413">
        <v>5.8344981202230946</v>
      </c>
    </row>
    <row r="598" spans="2:3">
      <c r="B598" s="400">
        <v>-0.18861910204277452</v>
      </c>
      <c r="C598" s="413">
        <v>7.3116909442771298</v>
      </c>
    </row>
    <row r="599" spans="2:3">
      <c r="B599" s="400">
        <v>-0.18888914699702192</v>
      </c>
      <c r="C599" s="413">
        <v>4.3380248598517479</v>
      </c>
    </row>
    <row r="600" spans="2:3">
      <c r="B600" s="400">
        <v>-0.18899492331590739</v>
      </c>
      <c r="C600" s="413">
        <v>6.3752450213398619</v>
      </c>
    </row>
    <row r="601" spans="2:3">
      <c r="B601" s="400">
        <v>-0.18924988897509112</v>
      </c>
      <c r="C601" s="413">
        <v>3.4577860943387195</v>
      </c>
    </row>
    <row r="602" spans="2:3">
      <c r="B602" s="400">
        <v>-0.18927872516765337</v>
      </c>
      <c r="C602" s="413">
        <v>6.5780120151579382</v>
      </c>
    </row>
    <row r="603" spans="2:3">
      <c r="B603" s="400">
        <v>-0.18938554435982483</v>
      </c>
      <c r="C603" s="413">
        <v>5.5913683563381431</v>
      </c>
    </row>
    <row r="604" spans="2:3">
      <c r="B604" s="400">
        <v>-0.18960921058235602</v>
      </c>
      <c r="C604" s="413">
        <v>3.6542277977171156</v>
      </c>
    </row>
    <row r="605" spans="2:3">
      <c r="B605" s="400">
        <v>-0.18970424709287767</v>
      </c>
      <c r="C605" s="413">
        <v>4.7299982298090519</v>
      </c>
    </row>
    <row r="606" spans="2:3">
      <c r="B606" s="400">
        <v>-0.18978958518154343</v>
      </c>
      <c r="C606" s="413">
        <v>3.6881208640666552</v>
      </c>
    </row>
    <row r="607" spans="2:3">
      <c r="B607" s="400">
        <v>-0.18985888997332043</v>
      </c>
      <c r="C607" s="413">
        <v>9.0583021265689627</v>
      </c>
    </row>
    <row r="608" spans="2:3">
      <c r="B608" s="400">
        <v>-0.19002355185876937</v>
      </c>
      <c r="C608" s="413">
        <v>6.7381536452850597</v>
      </c>
    </row>
    <row r="609" spans="2:3">
      <c r="B609" s="400">
        <v>-0.19030080707784017</v>
      </c>
      <c r="C609" s="413">
        <v>5.3238182638385378</v>
      </c>
    </row>
    <row r="610" spans="2:3">
      <c r="B610" s="400">
        <v>-0.19032039235485076</v>
      </c>
      <c r="C610" s="413">
        <v>5.3356225188206858</v>
      </c>
    </row>
    <row r="611" spans="2:3">
      <c r="B611" s="400">
        <v>-0.1910110279607212</v>
      </c>
      <c r="C611" s="413">
        <v>5.3975893643552979</v>
      </c>
    </row>
    <row r="612" spans="2:3">
      <c r="B612" s="400">
        <v>-0.19119064045695841</v>
      </c>
      <c r="C612" s="413">
        <v>4.0560989730890951</v>
      </c>
    </row>
    <row r="613" spans="2:3">
      <c r="B613" s="400">
        <v>-0.19122886893105095</v>
      </c>
      <c r="C613" s="413">
        <v>3.1184443892970832</v>
      </c>
    </row>
    <row r="614" spans="2:3">
      <c r="B614" s="400">
        <v>-0.19144986786935048</v>
      </c>
      <c r="C614" s="413">
        <v>5.874557845355195</v>
      </c>
    </row>
    <row r="615" spans="2:3">
      <c r="B615" s="400">
        <v>-0.19170476422391142</v>
      </c>
      <c r="C615" s="413">
        <v>2.654428246243818</v>
      </c>
    </row>
    <row r="616" spans="2:3">
      <c r="B616" s="400">
        <v>-0.19195177612004904</v>
      </c>
      <c r="C616" s="413">
        <v>7.145265568068969</v>
      </c>
    </row>
    <row r="617" spans="2:3">
      <c r="B617" s="400">
        <v>-0.19224065297672005</v>
      </c>
      <c r="C617" s="413">
        <v>6.4595537937529839</v>
      </c>
    </row>
    <row r="618" spans="2:3">
      <c r="B618" s="400">
        <v>-0.19258384112437049</v>
      </c>
      <c r="C618" s="413">
        <v>6.532037672392339</v>
      </c>
    </row>
    <row r="619" spans="2:3">
      <c r="B619" s="400">
        <v>-0.19261338277780959</v>
      </c>
      <c r="C619" s="413">
        <v>6.276347287467356</v>
      </c>
    </row>
    <row r="620" spans="2:3">
      <c r="B620" s="400">
        <v>-0.19300578639146643</v>
      </c>
      <c r="C620" s="413">
        <v>6.5467035167312959</v>
      </c>
    </row>
    <row r="621" spans="2:3">
      <c r="B621" s="400">
        <v>-0.19313339336884325</v>
      </c>
      <c r="C621" s="413">
        <v>5.4869600385315778</v>
      </c>
    </row>
    <row r="622" spans="2:3">
      <c r="B622" s="400">
        <v>-0.19342345569343944</v>
      </c>
      <c r="C622" s="413">
        <v>3.2026020857101081</v>
      </c>
    </row>
    <row r="623" spans="2:3">
      <c r="B623" s="400">
        <v>-0.19347583229561394</v>
      </c>
      <c r="C623" s="413">
        <v>6.9459901010392402</v>
      </c>
    </row>
    <row r="624" spans="2:3">
      <c r="B624" s="400">
        <v>-0.19380044830735535</v>
      </c>
      <c r="C624" s="413">
        <v>5.7077908774604387</v>
      </c>
    </row>
    <row r="625" spans="2:3">
      <c r="B625" s="400">
        <v>-0.19396017478314626</v>
      </c>
      <c r="C625" s="413">
        <v>7.2959109629023366</v>
      </c>
    </row>
    <row r="626" spans="2:3">
      <c r="B626" s="400">
        <v>-0.19399049890023584</v>
      </c>
      <c r="C626" s="413">
        <v>3.1076703159171553</v>
      </c>
    </row>
    <row r="627" spans="2:3">
      <c r="B627" s="400">
        <v>-0.19414616582407729</v>
      </c>
      <c r="C627" s="413">
        <v>5.6481754668298541</v>
      </c>
    </row>
    <row r="628" spans="2:3">
      <c r="B628" s="400">
        <v>-0.19437282172816428</v>
      </c>
      <c r="C628" s="413">
        <v>5.6937001549669022</v>
      </c>
    </row>
    <row r="629" spans="2:3">
      <c r="B629" s="400">
        <v>-0.19458735053715509</v>
      </c>
      <c r="C629" s="413">
        <v>5.0888074901222327</v>
      </c>
    </row>
    <row r="630" spans="2:3">
      <c r="B630" s="400">
        <v>-0.19462684824676085</v>
      </c>
      <c r="C630" s="413">
        <v>4.7939349184699571</v>
      </c>
    </row>
    <row r="631" spans="2:3">
      <c r="B631" s="400">
        <v>-0.1947560955115224</v>
      </c>
      <c r="C631" s="413">
        <v>3.2949667056836147</v>
      </c>
    </row>
    <row r="632" spans="2:3">
      <c r="B632" s="400">
        <v>-0.1947746277695811</v>
      </c>
      <c r="C632" s="413">
        <v>5.7407631662619494</v>
      </c>
    </row>
    <row r="633" spans="2:3">
      <c r="B633" s="400">
        <v>-0.1953383696496995</v>
      </c>
      <c r="C633" s="413">
        <v>3.2012056227659924</v>
      </c>
    </row>
    <row r="634" spans="2:3">
      <c r="B634" s="400">
        <v>-0.19603246477546479</v>
      </c>
      <c r="C634" s="413">
        <v>4.9982997820947448</v>
      </c>
    </row>
    <row r="635" spans="2:3">
      <c r="B635" s="400">
        <v>-0.1969960067693878</v>
      </c>
      <c r="C635" s="413">
        <v>3.1734617132421707</v>
      </c>
    </row>
    <row r="636" spans="2:3">
      <c r="B636" s="400">
        <v>-0.19703360285252894</v>
      </c>
      <c r="C636" s="413">
        <v>5.459740835401365</v>
      </c>
    </row>
    <row r="637" spans="2:3">
      <c r="B637" s="400">
        <v>-0.19732311471195446</v>
      </c>
      <c r="C637" s="413">
        <v>4.1020758655696028</v>
      </c>
    </row>
    <row r="638" spans="2:3">
      <c r="B638" s="400">
        <v>-0.19739491950322915</v>
      </c>
      <c r="C638" s="413">
        <v>4.4488536295959511</v>
      </c>
    </row>
    <row r="639" spans="2:3">
      <c r="B639" s="400">
        <v>-0.19794206753448623</v>
      </c>
      <c r="C639" s="413">
        <v>6.4745641097238309</v>
      </c>
    </row>
    <row r="640" spans="2:3">
      <c r="B640" s="400">
        <v>-0.19845016181316774</v>
      </c>
      <c r="C640" s="413">
        <v>5.4269072557405371</v>
      </c>
    </row>
    <row r="641" spans="2:3">
      <c r="B641" s="400">
        <v>-0.19899622252674726</v>
      </c>
      <c r="C641" s="413">
        <v>6.6265277666425328</v>
      </c>
    </row>
    <row r="642" spans="2:3">
      <c r="B642" s="400">
        <v>-0.19925240467178335</v>
      </c>
      <c r="C642" s="413">
        <v>5.8901939756512371</v>
      </c>
    </row>
    <row r="643" spans="2:3">
      <c r="B643" s="400">
        <v>-0.1993753537444555</v>
      </c>
      <c r="C643" s="413">
        <v>4.6700788101587207</v>
      </c>
    </row>
    <row r="644" spans="2:3">
      <c r="B644" s="400">
        <v>-0.1994792954279026</v>
      </c>
      <c r="C644" s="413">
        <v>5.928429587348127</v>
      </c>
    </row>
    <row r="645" spans="2:3">
      <c r="B645" s="400">
        <v>-0.19998922876725486</v>
      </c>
      <c r="C645" s="413">
        <v>5.8310202817484562</v>
      </c>
    </row>
    <row r="646" spans="2:3">
      <c r="B646" s="400">
        <v>-0.2003274080272302</v>
      </c>
      <c r="C646" s="413">
        <v>4.1635567779082674</v>
      </c>
    </row>
    <row r="647" spans="2:3">
      <c r="B647" s="400">
        <v>-0.20034285290874906</v>
      </c>
      <c r="C647" s="413">
        <v>6.8984639735668125</v>
      </c>
    </row>
    <row r="648" spans="2:3">
      <c r="B648" s="400">
        <v>-0.20037922467553773</v>
      </c>
      <c r="C648" s="413">
        <v>4.416292619775156</v>
      </c>
    </row>
    <row r="649" spans="2:3">
      <c r="B649" s="400">
        <v>-0.20044629692161434</v>
      </c>
      <c r="C649" s="413">
        <v>5.9017951112460594</v>
      </c>
    </row>
    <row r="650" spans="2:3">
      <c r="B650" s="400">
        <v>-0.20048594743647674</v>
      </c>
      <c r="C650" s="413">
        <v>4.3445930184884425</v>
      </c>
    </row>
    <row r="651" spans="2:3">
      <c r="B651" s="400">
        <v>-0.20056329656414906</v>
      </c>
      <c r="C651" s="413">
        <v>2.8636584465286328</v>
      </c>
    </row>
    <row r="652" spans="2:3">
      <c r="B652" s="400">
        <v>-0.20059144366218959</v>
      </c>
      <c r="C652" s="413">
        <v>4.7886045809897357</v>
      </c>
    </row>
    <row r="653" spans="2:3">
      <c r="B653" s="400">
        <v>-0.20064711319973602</v>
      </c>
      <c r="C653" s="413">
        <v>4.4578818928223969</v>
      </c>
    </row>
    <row r="654" spans="2:3">
      <c r="B654" s="400">
        <v>-0.20088697209015363</v>
      </c>
      <c r="C654" s="413">
        <v>3.8272346062751956</v>
      </c>
    </row>
    <row r="655" spans="2:3">
      <c r="B655" s="400">
        <v>-0.20110040682533234</v>
      </c>
      <c r="C655" s="413">
        <v>4.3385262742112056</v>
      </c>
    </row>
    <row r="656" spans="2:3">
      <c r="B656" s="400">
        <v>-0.20140427776779088</v>
      </c>
      <c r="C656" s="413">
        <v>4.0577821780204424</v>
      </c>
    </row>
    <row r="657" spans="2:3">
      <c r="B657" s="400">
        <v>-0.20142887964641476</v>
      </c>
      <c r="C657" s="413">
        <v>3.5927926138716821</v>
      </c>
    </row>
    <row r="658" spans="2:3">
      <c r="B658" s="400">
        <v>-0.20156647091632215</v>
      </c>
      <c r="C658" s="413">
        <v>5.5234387875062501</v>
      </c>
    </row>
    <row r="659" spans="2:3">
      <c r="B659" s="400">
        <v>-0.20161433752827057</v>
      </c>
      <c r="C659" s="413">
        <v>5.6409617494033979</v>
      </c>
    </row>
    <row r="660" spans="2:3">
      <c r="B660" s="400">
        <v>-0.20175050227360347</v>
      </c>
      <c r="C660" s="413">
        <v>12.161058182370974</v>
      </c>
    </row>
    <row r="661" spans="2:3">
      <c r="B661" s="400">
        <v>-0.201801815321586</v>
      </c>
      <c r="C661" s="413">
        <v>5.8835134791414676</v>
      </c>
    </row>
    <row r="662" spans="2:3">
      <c r="B662" s="400">
        <v>-0.20185029561501158</v>
      </c>
      <c r="C662" s="413">
        <v>5.4406897554803795</v>
      </c>
    </row>
    <row r="663" spans="2:3">
      <c r="B663" s="400">
        <v>-0.20192610532326835</v>
      </c>
      <c r="C663" s="413">
        <v>4.4149211939100095</v>
      </c>
    </row>
    <row r="664" spans="2:3">
      <c r="B664" s="400">
        <v>-0.20197265448161153</v>
      </c>
      <c r="C664" s="413">
        <v>4.962967623632955</v>
      </c>
    </row>
    <row r="665" spans="2:3">
      <c r="B665" s="400">
        <v>-0.20272069903175921</v>
      </c>
      <c r="C665" s="413">
        <v>7.6639219561286707</v>
      </c>
    </row>
    <row r="666" spans="2:3">
      <c r="B666" s="400">
        <v>-0.20292650176571975</v>
      </c>
      <c r="C666" s="413">
        <v>6.0853174730470627</v>
      </c>
    </row>
    <row r="667" spans="2:3">
      <c r="B667" s="400">
        <v>-0.20330690808675611</v>
      </c>
      <c r="C667" s="413">
        <v>11.867586672666727</v>
      </c>
    </row>
    <row r="668" spans="2:3">
      <c r="B668" s="400">
        <v>-0.20334533869558746</v>
      </c>
      <c r="C668" s="413">
        <v>3.1589991303462885</v>
      </c>
    </row>
    <row r="669" spans="2:3">
      <c r="B669" s="400">
        <v>-0.20384587204230337</v>
      </c>
      <c r="C669" s="413">
        <v>4.095123013222592</v>
      </c>
    </row>
    <row r="670" spans="2:3">
      <c r="B670" s="400">
        <v>-0.2045210492503502</v>
      </c>
      <c r="C670" s="413">
        <v>4.4781101146083362</v>
      </c>
    </row>
    <row r="671" spans="2:3">
      <c r="B671" s="400">
        <v>-0.20467618288878692</v>
      </c>
      <c r="C671" s="413">
        <v>5.0771095124672767</v>
      </c>
    </row>
    <row r="672" spans="2:3">
      <c r="B672" s="400">
        <v>-0.2047853584285001</v>
      </c>
      <c r="C672" s="413">
        <v>10.053037498977147</v>
      </c>
    </row>
    <row r="673" spans="2:3">
      <c r="B673" s="400">
        <v>-0.20517363703518102</v>
      </c>
      <c r="C673" s="413">
        <v>4.6837364029851143</v>
      </c>
    </row>
    <row r="674" spans="2:3">
      <c r="B674" s="400">
        <v>-0.20539389185696699</v>
      </c>
      <c r="C674" s="413">
        <v>5.2111045579173174</v>
      </c>
    </row>
    <row r="675" spans="2:3">
      <c r="B675" s="400">
        <v>-0.2055020790473823</v>
      </c>
      <c r="C675" s="413">
        <v>5.5452165647268608</v>
      </c>
    </row>
    <row r="676" spans="2:3">
      <c r="B676" s="400">
        <v>-0.2055963902139836</v>
      </c>
      <c r="C676" s="413">
        <v>6.0491619373977894</v>
      </c>
    </row>
    <row r="677" spans="2:3">
      <c r="B677" s="400">
        <v>-0.20570753088981278</v>
      </c>
      <c r="C677" s="413">
        <v>6.2073553913048505</v>
      </c>
    </row>
    <row r="678" spans="2:3">
      <c r="B678" s="400">
        <v>-0.20605192318235432</v>
      </c>
      <c r="C678" s="413">
        <v>5.447505681833694</v>
      </c>
    </row>
    <row r="679" spans="2:3">
      <c r="B679" s="400">
        <v>-0.20615799767573495</v>
      </c>
      <c r="C679" s="413">
        <v>5.7964067155797592</v>
      </c>
    </row>
    <row r="680" spans="2:3">
      <c r="B680" s="400">
        <v>-0.20616029809881406</v>
      </c>
      <c r="C680" s="413">
        <v>6.9280360777637346</v>
      </c>
    </row>
    <row r="681" spans="2:3">
      <c r="B681" s="400">
        <v>-0.2061670428570507</v>
      </c>
      <c r="C681" s="413">
        <v>4.1335347221514018</v>
      </c>
    </row>
    <row r="682" spans="2:3">
      <c r="B682" s="400">
        <v>-0.2061851279478874</v>
      </c>
      <c r="C682" s="413">
        <v>4.6425007532026354</v>
      </c>
    </row>
    <row r="683" spans="2:3">
      <c r="B683" s="400">
        <v>-0.20654254862802687</v>
      </c>
      <c r="C683" s="413">
        <v>4.1410334007383769</v>
      </c>
    </row>
    <row r="684" spans="2:3">
      <c r="B684" s="400">
        <v>-0.20666461278624482</v>
      </c>
      <c r="C684" s="413">
        <v>6.4656363656097824</v>
      </c>
    </row>
    <row r="685" spans="2:3">
      <c r="B685" s="400">
        <v>-0.20684554459173971</v>
      </c>
      <c r="C685" s="413">
        <v>4.8632002192749502</v>
      </c>
    </row>
    <row r="686" spans="2:3">
      <c r="B686" s="400">
        <v>-0.20686455422049693</v>
      </c>
      <c r="C686" s="413">
        <v>4.1106237417251412</v>
      </c>
    </row>
    <row r="687" spans="2:3">
      <c r="B687" s="400">
        <v>-0.20713283065464175</v>
      </c>
      <c r="C687" s="413">
        <v>3.5394534630098553</v>
      </c>
    </row>
    <row r="688" spans="2:3">
      <c r="B688" s="400">
        <v>-0.20717425733964567</v>
      </c>
      <c r="C688" s="413">
        <v>5.5804506703392072</v>
      </c>
    </row>
    <row r="689" spans="2:3">
      <c r="B689" s="400">
        <v>-0.20748398565695741</v>
      </c>
      <c r="C689" s="413">
        <v>3.6262400686595848</v>
      </c>
    </row>
    <row r="690" spans="2:3">
      <c r="B690" s="400">
        <v>-0.20763379952407832</v>
      </c>
      <c r="C690" s="413">
        <v>5.1810857468492406</v>
      </c>
    </row>
    <row r="691" spans="2:3">
      <c r="B691" s="400">
        <v>-0.2078658043780858</v>
      </c>
      <c r="C691" s="413">
        <v>5.7425807312570161</v>
      </c>
    </row>
    <row r="692" spans="2:3">
      <c r="B692" s="400">
        <v>-0.20821007919124279</v>
      </c>
      <c r="C692" s="413">
        <v>4.3856867927281291</v>
      </c>
    </row>
    <row r="693" spans="2:3">
      <c r="B693" s="400">
        <v>-0.20825069003274183</v>
      </c>
      <c r="C693" s="413">
        <v>7.2424668852579517</v>
      </c>
    </row>
    <row r="694" spans="2:3">
      <c r="B694" s="400">
        <v>-0.20883789075977072</v>
      </c>
      <c r="C694" s="413">
        <v>7.7347775712791691</v>
      </c>
    </row>
    <row r="695" spans="2:3">
      <c r="B695" s="400">
        <v>-0.208918349534706</v>
      </c>
      <c r="C695" s="413">
        <v>10.016583288106117</v>
      </c>
    </row>
    <row r="696" spans="2:3">
      <c r="B696" s="400">
        <v>-0.20894185851156946</v>
      </c>
      <c r="C696" s="413">
        <v>5.4783298734657304</v>
      </c>
    </row>
    <row r="697" spans="2:3">
      <c r="B697" s="400">
        <v>-0.20894709595914232</v>
      </c>
      <c r="C697" s="413">
        <v>6.5606479833049551</v>
      </c>
    </row>
    <row r="698" spans="2:3">
      <c r="B698" s="400">
        <v>-0.20896688383286247</v>
      </c>
      <c r="C698" s="413">
        <v>6.6569989818873232</v>
      </c>
    </row>
    <row r="699" spans="2:3">
      <c r="B699" s="400">
        <v>-0.20913666880211859</v>
      </c>
      <c r="C699" s="413">
        <v>7.844148608687167</v>
      </c>
    </row>
    <row r="700" spans="2:3">
      <c r="B700" s="400">
        <v>-0.20918489695157527</v>
      </c>
      <c r="C700" s="413">
        <v>6.1371926469723856</v>
      </c>
    </row>
    <row r="701" spans="2:3">
      <c r="B701" s="400">
        <v>-0.20918676883007853</v>
      </c>
      <c r="C701" s="413">
        <v>7.7047121276331749</v>
      </c>
    </row>
    <row r="702" spans="2:3">
      <c r="B702" s="400">
        <v>-0.20922737653992149</v>
      </c>
      <c r="C702" s="413">
        <v>4.3637495275695475</v>
      </c>
    </row>
    <row r="703" spans="2:3">
      <c r="B703" s="400">
        <v>-0.20937207121050558</v>
      </c>
      <c r="C703" s="413">
        <v>6.246820489437285</v>
      </c>
    </row>
    <row r="704" spans="2:3">
      <c r="B704" s="400">
        <v>-0.20951308312976702</v>
      </c>
      <c r="C704" s="413">
        <v>5.0413201192943147</v>
      </c>
    </row>
    <row r="705" spans="2:3">
      <c r="B705" s="400">
        <v>-0.21045174387259516</v>
      </c>
      <c r="C705" s="413">
        <v>5.7154970924633366</v>
      </c>
    </row>
    <row r="706" spans="2:3">
      <c r="B706" s="400">
        <v>-0.210835602097071</v>
      </c>
      <c r="C706" s="413">
        <v>5.6267043582380261</v>
      </c>
    </row>
    <row r="707" spans="2:3">
      <c r="B707" s="400">
        <v>-0.21090710285441225</v>
      </c>
      <c r="C707" s="413">
        <v>6.0873404490539</v>
      </c>
    </row>
    <row r="708" spans="2:3">
      <c r="B708" s="400">
        <v>-0.21095374620784604</v>
      </c>
      <c r="C708" s="413">
        <v>8.8938547497171943</v>
      </c>
    </row>
    <row r="709" spans="2:3">
      <c r="B709" s="400">
        <v>-0.21130044060189562</v>
      </c>
      <c r="C709" s="413">
        <v>4.7875267773242181</v>
      </c>
    </row>
    <row r="710" spans="2:3">
      <c r="B710" s="400">
        <v>-0.21134020560341568</v>
      </c>
      <c r="C710" s="413">
        <v>4.7314387395019972</v>
      </c>
    </row>
    <row r="711" spans="2:3">
      <c r="B711" s="400">
        <v>-0.21149863066433627</v>
      </c>
      <c r="C711" s="413">
        <v>4.246725554723354</v>
      </c>
    </row>
    <row r="712" spans="2:3">
      <c r="B712" s="400">
        <v>-0.21153804376067772</v>
      </c>
      <c r="C712" s="413">
        <v>5.5462940043775637</v>
      </c>
    </row>
    <row r="713" spans="2:3">
      <c r="B713" s="400">
        <v>-0.21161386420120443</v>
      </c>
      <c r="C713" s="413">
        <v>4.4421702689480602</v>
      </c>
    </row>
    <row r="714" spans="2:3">
      <c r="B714" s="400">
        <v>-0.21218598431191268</v>
      </c>
      <c r="C714" s="413">
        <v>7.4635539265971707</v>
      </c>
    </row>
    <row r="715" spans="2:3">
      <c r="B715" s="400">
        <v>-0.21295831315825131</v>
      </c>
      <c r="C715" s="413">
        <v>5.2317945257690326</v>
      </c>
    </row>
    <row r="716" spans="2:3">
      <c r="B716" s="400">
        <v>-0.21326552418065511</v>
      </c>
      <c r="C716" s="413">
        <v>5.8194188706101775</v>
      </c>
    </row>
    <row r="717" spans="2:3">
      <c r="B717" s="400">
        <v>-0.21336276882938238</v>
      </c>
      <c r="C717" s="413">
        <v>6.2366698896114823</v>
      </c>
    </row>
    <row r="718" spans="2:3">
      <c r="B718" s="400">
        <v>-0.21357685744163718</v>
      </c>
      <c r="C718" s="413">
        <v>6.0725833006780769</v>
      </c>
    </row>
    <row r="719" spans="2:3">
      <c r="B719" s="400">
        <v>-0.21372110921793752</v>
      </c>
      <c r="C719" s="413">
        <v>4.8057318598128562</v>
      </c>
    </row>
    <row r="720" spans="2:3">
      <c r="B720" s="400">
        <v>-0.21384945882155296</v>
      </c>
      <c r="C720" s="413">
        <v>4.2034035432938914</v>
      </c>
    </row>
    <row r="721" spans="2:3">
      <c r="B721" s="400">
        <v>-0.21407109901334237</v>
      </c>
      <c r="C721" s="413">
        <v>5.6373827305075501</v>
      </c>
    </row>
    <row r="722" spans="2:3">
      <c r="B722" s="400">
        <v>-0.21432648250388486</v>
      </c>
      <c r="C722" s="413">
        <v>6.3968124187740454</v>
      </c>
    </row>
    <row r="723" spans="2:3">
      <c r="B723" s="400">
        <v>-0.21476625299849256</v>
      </c>
      <c r="C723" s="413">
        <v>5.2295649403082445</v>
      </c>
    </row>
    <row r="724" spans="2:3">
      <c r="B724" s="400">
        <v>-0.21482792364495434</v>
      </c>
      <c r="C724" s="413">
        <v>4.9339355871390209</v>
      </c>
    </row>
    <row r="725" spans="2:3">
      <c r="B725" s="400">
        <v>-0.2152580150413308</v>
      </c>
      <c r="C725" s="413">
        <v>2.7880795545943862</v>
      </c>
    </row>
    <row r="726" spans="2:3">
      <c r="B726" s="400">
        <v>-0.21528218432752891</v>
      </c>
      <c r="C726" s="413">
        <v>4.5272747914232996</v>
      </c>
    </row>
    <row r="727" spans="2:3">
      <c r="B727" s="400">
        <v>-0.21540596473329579</v>
      </c>
      <c r="C727" s="413">
        <v>5.3023393556172973</v>
      </c>
    </row>
    <row r="728" spans="2:3">
      <c r="B728" s="400">
        <v>-0.21566476664688569</v>
      </c>
      <c r="C728" s="413">
        <v>6.9983437124100965</v>
      </c>
    </row>
    <row r="729" spans="2:3">
      <c r="B729" s="400">
        <v>-0.21627754684799827</v>
      </c>
      <c r="C729" s="413">
        <v>7.7008286998217157</v>
      </c>
    </row>
    <row r="730" spans="2:3">
      <c r="B730" s="400">
        <v>-0.21651491986532795</v>
      </c>
      <c r="C730" s="413">
        <v>4.9966007602917948</v>
      </c>
    </row>
    <row r="731" spans="2:3">
      <c r="B731" s="400">
        <v>-0.21672948962029262</v>
      </c>
      <c r="C731" s="413">
        <v>21.962006408288094</v>
      </c>
    </row>
    <row r="732" spans="2:3">
      <c r="B732" s="400">
        <v>-0.21681038675422856</v>
      </c>
      <c r="C732" s="413">
        <v>7.1163954336233086</v>
      </c>
    </row>
    <row r="733" spans="2:3">
      <c r="B733" s="400">
        <v>-0.21717351582892438</v>
      </c>
      <c r="C733" s="413">
        <v>4.1038931754335293</v>
      </c>
    </row>
    <row r="734" spans="2:3">
      <c r="B734" s="400">
        <v>-0.21741860106467489</v>
      </c>
      <c r="C734" s="413">
        <v>6.0038589106623421</v>
      </c>
    </row>
    <row r="735" spans="2:3">
      <c r="B735" s="400">
        <v>-0.21749551722413038</v>
      </c>
      <c r="C735" s="413">
        <v>3.8507260375290611</v>
      </c>
    </row>
    <row r="736" spans="2:3">
      <c r="B736" s="400">
        <v>-0.21760450654889699</v>
      </c>
      <c r="C736" s="413">
        <v>6.8186867440876497</v>
      </c>
    </row>
    <row r="737" spans="2:3">
      <c r="B737" s="400">
        <v>-0.21778196353775606</v>
      </c>
      <c r="C737" s="413">
        <v>11.88482293956104</v>
      </c>
    </row>
    <row r="738" spans="2:3">
      <c r="B738" s="400">
        <v>-0.21824238661145856</v>
      </c>
      <c r="C738" s="413">
        <v>7.8745502027921868</v>
      </c>
    </row>
    <row r="739" spans="2:3">
      <c r="B739" s="400">
        <v>-0.21862298012074108</v>
      </c>
      <c r="C739" s="413">
        <v>4.557566497152699</v>
      </c>
    </row>
    <row r="740" spans="2:3">
      <c r="B740" s="400">
        <v>-0.2187949324454746</v>
      </c>
      <c r="C740" s="413">
        <v>10.415953438003111</v>
      </c>
    </row>
    <row r="741" spans="2:3">
      <c r="B741" s="400">
        <v>-0.21894859275064515</v>
      </c>
      <c r="C741" s="413">
        <v>2.6540431877545756</v>
      </c>
    </row>
    <row r="742" spans="2:3">
      <c r="B742" s="400">
        <v>-0.21897670568883504</v>
      </c>
      <c r="C742" s="413">
        <v>3.5640985090793547</v>
      </c>
    </row>
    <row r="743" spans="2:3">
      <c r="B743" s="400">
        <v>-0.21907284194784687</v>
      </c>
      <c r="C743" s="413">
        <v>3.0269184152802882</v>
      </c>
    </row>
    <row r="744" spans="2:3">
      <c r="B744" s="400">
        <v>-0.21942759313262339</v>
      </c>
      <c r="C744" s="413">
        <v>5.8549281938883322</v>
      </c>
    </row>
    <row r="745" spans="2:3">
      <c r="B745" s="400">
        <v>-0.21945775986915161</v>
      </c>
      <c r="C745" s="413">
        <v>5.0724896770521575</v>
      </c>
    </row>
    <row r="746" spans="2:3">
      <c r="B746" s="400">
        <v>-0.21953791911034914</v>
      </c>
      <c r="C746" s="413">
        <v>6.5833922364793489</v>
      </c>
    </row>
    <row r="747" spans="2:3">
      <c r="B747" s="400">
        <v>-0.21963234456493994</v>
      </c>
      <c r="C747" s="413">
        <v>5.3347385303403785</v>
      </c>
    </row>
    <row r="748" spans="2:3">
      <c r="B748" s="400">
        <v>-0.21973161584218914</v>
      </c>
      <c r="C748" s="413">
        <v>3.9035766597619355</v>
      </c>
    </row>
    <row r="749" spans="2:3">
      <c r="B749" s="400">
        <v>-0.22087054276555274</v>
      </c>
      <c r="C749" s="413">
        <v>6.2490124023121947</v>
      </c>
    </row>
    <row r="750" spans="2:3">
      <c r="B750" s="400">
        <v>-0.22120696054719405</v>
      </c>
      <c r="C750" s="413">
        <v>5.0748537395861408</v>
      </c>
    </row>
    <row r="751" spans="2:3">
      <c r="B751" s="400">
        <v>-0.22129880378023298</v>
      </c>
      <c r="C751" s="413">
        <v>5.3651204963693138</v>
      </c>
    </row>
    <row r="752" spans="2:3">
      <c r="B752" s="400">
        <v>-0.22155218421592571</v>
      </c>
      <c r="C752" s="413">
        <v>2.7744249694846022</v>
      </c>
    </row>
    <row r="753" spans="2:3">
      <c r="B753" s="400">
        <v>-0.22179347481578529</v>
      </c>
      <c r="C753" s="413">
        <v>4.2352182918650643</v>
      </c>
    </row>
    <row r="754" spans="2:3">
      <c r="B754" s="400">
        <v>-0.22197187515686015</v>
      </c>
      <c r="C754" s="413">
        <v>4.9071458337428258</v>
      </c>
    </row>
    <row r="755" spans="2:3">
      <c r="B755" s="400">
        <v>-0.22226159187559921</v>
      </c>
      <c r="C755" s="413">
        <v>4.3155153254467251</v>
      </c>
    </row>
    <row r="756" spans="2:3">
      <c r="B756" s="400">
        <v>-0.2230793574361345</v>
      </c>
      <c r="C756" s="413">
        <v>4.6880760026599315</v>
      </c>
    </row>
    <row r="757" spans="2:3">
      <c r="B757" s="400">
        <v>-0.22310860531595533</v>
      </c>
      <c r="C757" s="413">
        <v>4.6438449603301866</v>
      </c>
    </row>
    <row r="758" spans="2:3">
      <c r="B758" s="400">
        <v>-0.22319655946335254</v>
      </c>
      <c r="C758" s="413">
        <v>5.1712448153576824</v>
      </c>
    </row>
    <row r="759" spans="2:3">
      <c r="B759" s="400">
        <v>-0.22348398401964356</v>
      </c>
      <c r="C759" s="413">
        <v>5.2322103004041418</v>
      </c>
    </row>
    <row r="760" spans="2:3">
      <c r="B760" s="400">
        <v>-0.22388487448942798</v>
      </c>
      <c r="C760" s="413">
        <v>5.404607926655367</v>
      </c>
    </row>
    <row r="761" spans="2:3">
      <c r="B761" s="400">
        <v>-0.22416583773137225</v>
      </c>
      <c r="C761" s="413">
        <v>6.684721227995956</v>
      </c>
    </row>
    <row r="762" spans="2:3">
      <c r="B762" s="400">
        <v>-0.22426598300789302</v>
      </c>
      <c r="C762" s="413">
        <v>4.0595621303315426</v>
      </c>
    </row>
    <row r="763" spans="2:3">
      <c r="B763" s="400">
        <v>-0.22430326439024373</v>
      </c>
      <c r="C763" s="413">
        <v>3.348412175628396</v>
      </c>
    </row>
    <row r="764" spans="2:3">
      <c r="B764" s="400">
        <v>-0.22477016211079268</v>
      </c>
      <c r="C764" s="413">
        <v>6.9871762451448438</v>
      </c>
    </row>
    <row r="765" spans="2:3">
      <c r="B765" s="400">
        <v>-0.22492688480863499</v>
      </c>
      <c r="C765" s="413">
        <v>4.0282239432156404</v>
      </c>
    </row>
    <row r="766" spans="2:3">
      <c r="B766" s="400">
        <v>-0.22542512218815605</v>
      </c>
      <c r="C766" s="413">
        <v>4.8273363806254412</v>
      </c>
    </row>
    <row r="767" spans="2:3">
      <c r="B767" s="400">
        <v>-0.22574497870629928</v>
      </c>
      <c r="C767" s="413">
        <v>6.8349699659685186</v>
      </c>
    </row>
    <row r="768" spans="2:3">
      <c r="B768" s="400">
        <v>-0.22607694869862596</v>
      </c>
      <c r="C768" s="413">
        <v>6.1235385773159532</v>
      </c>
    </row>
    <row r="769" spans="2:3">
      <c r="B769" s="400">
        <v>-0.22642936819931569</v>
      </c>
      <c r="C769" s="413">
        <v>4.9300332159604121</v>
      </c>
    </row>
    <row r="770" spans="2:3">
      <c r="B770" s="400">
        <v>-0.22681383788123247</v>
      </c>
      <c r="C770" s="413">
        <v>4.5260747242517141</v>
      </c>
    </row>
    <row r="771" spans="2:3">
      <c r="B771" s="400">
        <v>-0.22682072649714211</v>
      </c>
      <c r="C771" s="413">
        <v>4.4522406046183889</v>
      </c>
    </row>
    <row r="772" spans="2:3">
      <c r="B772" s="400">
        <v>-0.22691713447869355</v>
      </c>
      <c r="C772" s="413">
        <v>4.0575294677428699</v>
      </c>
    </row>
    <row r="773" spans="2:3">
      <c r="B773" s="400">
        <v>-0.22807365208832864</v>
      </c>
      <c r="C773" s="413">
        <v>5.6888272141845952</v>
      </c>
    </row>
    <row r="774" spans="2:3">
      <c r="B774" s="400">
        <v>-0.22828137501460233</v>
      </c>
      <c r="C774" s="413">
        <v>4.9325188719775088</v>
      </c>
    </row>
    <row r="775" spans="2:3">
      <c r="B775" s="400">
        <v>-0.22844830847566014</v>
      </c>
      <c r="C775" s="413">
        <v>4.3025943117503092</v>
      </c>
    </row>
    <row r="776" spans="2:3">
      <c r="B776" s="400">
        <v>-0.22853455266038936</v>
      </c>
      <c r="C776" s="413">
        <v>5.4376091598592868</v>
      </c>
    </row>
    <row r="777" spans="2:3">
      <c r="B777" s="400">
        <v>-0.22874411081891879</v>
      </c>
      <c r="C777" s="413">
        <v>5.2725266487324696</v>
      </c>
    </row>
    <row r="778" spans="2:3">
      <c r="B778" s="400">
        <v>-0.22882362063416267</v>
      </c>
      <c r="C778" s="413">
        <v>7.5482833159667511</v>
      </c>
    </row>
    <row r="779" spans="2:3">
      <c r="B779" s="400">
        <v>-0.22883331512215596</v>
      </c>
      <c r="C779" s="413">
        <v>4.4411524474127901</v>
      </c>
    </row>
    <row r="780" spans="2:3">
      <c r="B780" s="400">
        <v>-0.22884378373411035</v>
      </c>
      <c r="C780" s="413">
        <v>5.7503177612929894</v>
      </c>
    </row>
    <row r="781" spans="2:3">
      <c r="B781" s="400">
        <v>-0.22897742444075198</v>
      </c>
      <c r="C781" s="413">
        <v>7.3497578288281229</v>
      </c>
    </row>
    <row r="782" spans="2:3">
      <c r="B782" s="400">
        <v>-0.22909253064889307</v>
      </c>
      <c r="C782" s="413">
        <v>5.867384286844934</v>
      </c>
    </row>
    <row r="783" spans="2:3">
      <c r="B783" s="400">
        <v>-0.22913131862785235</v>
      </c>
      <c r="C783" s="413">
        <v>5.4358463972996303</v>
      </c>
    </row>
    <row r="784" spans="2:3">
      <c r="B784" s="400">
        <v>-0.22941626356578931</v>
      </c>
      <c r="C784" s="413">
        <v>9.6026399978460759</v>
      </c>
    </row>
    <row r="785" spans="2:3">
      <c r="B785" s="400">
        <v>-0.22986460017487415</v>
      </c>
      <c r="C785" s="413">
        <v>4.7209223598760444</v>
      </c>
    </row>
    <row r="786" spans="2:3">
      <c r="B786" s="400">
        <v>-0.22989041832533544</v>
      </c>
      <c r="C786" s="413">
        <v>6.0317588891198017</v>
      </c>
    </row>
    <row r="787" spans="2:3">
      <c r="B787" s="400">
        <v>-0.22989845159948966</v>
      </c>
      <c r="C787" s="413">
        <v>5.0714888062503256</v>
      </c>
    </row>
    <row r="788" spans="2:3">
      <c r="B788" s="400">
        <v>-0.22991974107919033</v>
      </c>
      <c r="C788" s="413">
        <v>4.161492578827394</v>
      </c>
    </row>
    <row r="789" spans="2:3">
      <c r="B789" s="400">
        <v>-0.23014327687890801</v>
      </c>
      <c r="C789" s="413">
        <v>5.7146670083527873</v>
      </c>
    </row>
    <row r="790" spans="2:3">
      <c r="B790" s="400">
        <v>-0.23027058528385311</v>
      </c>
      <c r="C790" s="413">
        <v>5.3722653297195357</v>
      </c>
    </row>
    <row r="791" spans="2:3">
      <c r="B791" s="400">
        <v>-0.23043917823475021</v>
      </c>
      <c r="C791" s="413">
        <v>5.6320675052236693</v>
      </c>
    </row>
    <row r="792" spans="2:3">
      <c r="B792" s="400">
        <v>-0.23059644597937107</v>
      </c>
      <c r="C792" s="413">
        <v>5.1803788497684362</v>
      </c>
    </row>
    <row r="793" spans="2:3">
      <c r="B793" s="400">
        <v>-0.23063078208000395</v>
      </c>
      <c r="C793" s="413">
        <v>4.4037133171066847</v>
      </c>
    </row>
    <row r="794" spans="2:3">
      <c r="B794" s="400">
        <v>-0.2307557661863413</v>
      </c>
      <c r="C794" s="413">
        <v>10.234745731269472</v>
      </c>
    </row>
    <row r="795" spans="2:3">
      <c r="B795" s="400">
        <v>-0.23118253142808062</v>
      </c>
      <c r="C795" s="413">
        <v>5.1737673324168583</v>
      </c>
    </row>
    <row r="796" spans="2:3">
      <c r="B796" s="400">
        <v>-0.23141651249563022</v>
      </c>
      <c r="C796" s="413">
        <v>5.5396073087155786</v>
      </c>
    </row>
    <row r="797" spans="2:3">
      <c r="B797" s="400">
        <v>-0.23151595952773038</v>
      </c>
      <c r="C797" s="413">
        <v>4.9495068406134219</v>
      </c>
    </row>
    <row r="798" spans="2:3">
      <c r="B798" s="400">
        <v>-0.23217687409713555</v>
      </c>
      <c r="C798" s="413">
        <v>3.6645950427129979</v>
      </c>
    </row>
    <row r="799" spans="2:3">
      <c r="B799" s="400">
        <v>-0.23220338811474964</v>
      </c>
      <c r="C799" s="413">
        <v>4.3290289077994908</v>
      </c>
    </row>
    <row r="800" spans="2:3">
      <c r="B800" s="400">
        <v>-0.23237889052816554</v>
      </c>
      <c r="C800" s="413">
        <v>5.7431272565492506</v>
      </c>
    </row>
    <row r="801" spans="2:3">
      <c r="B801" s="400">
        <v>-0.23260957929477979</v>
      </c>
      <c r="C801" s="413">
        <v>4.9118582350783679</v>
      </c>
    </row>
    <row r="802" spans="2:3">
      <c r="B802" s="400">
        <v>-0.23276334802592308</v>
      </c>
      <c r="C802" s="413">
        <v>2.4422732560599885</v>
      </c>
    </row>
    <row r="803" spans="2:3">
      <c r="B803" s="400">
        <v>-0.23279636593114827</v>
      </c>
      <c r="C803" s="413">
        <v>8.5161943337596266</v>
      </c>
    </row>
    <row r="804" spans="2:3">
      <c r="B804" s="400">
        <v>-0.23280066274634151</v>
      </c>
      <c r="C804" s="413">
        <v>6.6828007163827365</v>
      </c>
    </row>
    <row r="805" spans="2:3">
      <c r="B805" s="400">
        <v>-0.23282749738787953</v>
      </c>
      <c r="C805" s="413">
        <v>5.5529505813290401</v>
      </c>
    </row>
    <row r="806" spans="2:3">
      <c r="B806" s="400">
        <v>-0.23286880867228188</v>
      </c>
      <c r="C806" s="413">
        <v>5.0998272751454294</v>
      </c>
    </row>
    <row r="807" spans="2:3">
      <c r="B807" s="400">
        <v>-0.23314036614229539</v>
      </c>
      <c r="C807" s="413">
        <v>5.7223008137231268</v>
      </c>
    </row>
    <row r="808" spans="2:3">
      <c r="B808" s="400">
        <v>-0.23399476540161557</v>
      </c>
      <c r="C808" s="413">
        <v>4.2516250930939563</v>
      </c>
    </row>
    <row r="809" spans="2:3">
      <c r="B809" s="400">
        <v>-0.23480103175455083</v>
      </c>
      <c r="C809" s="413">
        <v>5.9046413540055616</v>
      </c>
    </row>
    <row r="810" spans="2:3">
      <c r="B810" s="400">
        <v>-0.23496226963136135</v>
      </c>
      <c r="C810" s="413">
        <v>3.2331116245013858</v>
      </c>
    </row>
    <row r="811" spans="2:3">
      <c r="B811" s="400">
        <v>-0.2349694231593355</v>
      </c>
      <c r="C811" s="413">
        <v>5.2778453800037806</v>
      </c>
    </row>
    <row r="812" spans="2:3">
      <c r="B812" s="400">
        <v>-0.2356981809937507</v>
      </c>
      <c r="C812" s="413">
        <v>4.0682975405967241</v>
      </c>
    </row>
    <row r="813" spans="2:3">
      <c r="B813" s="400">
        <v>-0.23583327182276972</v>
      </c>
      <c r="C813" s="413">
        <v>6.5865244010437998</v>
      </c>
    </row>
    <row r="814" spans="2:3">
      <c r="B814" s="400">
        <v>-0.23598639498368448</v>
      </c>
      <c r="C814" s="413">
        <v>6.5453651978169782</v>
      </c>
    </row>
    <row r="815" spans="2:3">
      <c r="B815" s="400">
        <v>-0.23630506492186149</v>
      </c>
      <c r="C815" s="413">
        <v>3.6020613412137492</v>
      </c>
    </row>
    <row r="816" spans="2:3">
      <c r="B816" s="400">
        <v>-0.2364698617494887</v>
      </c>
      <c r="C816" s="413">
        <v>3.663697296903444</v>
      </c>
    </row>
    <row r="817" spans="2:3">
      <c r="B817" s="400">
        <v>-0.23713598182762488</v>
      </c>
      <c r="C817" s="413">
        <v>4.0315779958087248</v>
      </c>
    </row>
    <row r="818" spans="2:3">
      <c r="B818" s="400">
        <v>-0.23796071165330113</v>
      </c>
      <c r="C818" s="413">
        <v>5.2173092054957744</v>
      </c>
    </row>
    <row r="819" spans="2:3">
      <c r="B819" s="400">
        <v>-0.23834155867991855</v>
      </c>
      <c r="C819" s="413">
        <v>4.0556087582945279</v>
      </c>
    </row>
    <row r="820" spans="2:3">
      <c r="B820" s="400">
        <v>-0.23852982062485956</v>
      </c>
      <c r="C820" s="413">
        <v>6.7231024088366249</v>
      </c>
    </row>
    <row r="821" spans="2:3">
      <c r="B821" s="400">
        <v>-0.23860832610323249</v>
      </c>
      <c r="C821" s="413">
        <v>4.5310301344506394</v>
      </c>
    </row>
    <row r="822" spans="2:3">
      <c r="B822" s="400">
        <v>-0.23888445912845294</v>
      </c>
      <c r="C822" s="413">
        <v>5.3932422802318314</v>
      </c>
    </row>
    <row r="823" spans="2:3">
      <c r="B823" s="400">
        <v>-0.238994199858579</v>
      </c>
      <c r="C823" s="413">
        <v>5.9565131991648919</v>
      </c>
    </row>
    <row r="824" spans="2:3">
      <c r="B824" s="400">
        <v>-0.23899557551596076</v>
      </c>
      <c r="C824" s="413">
        <v>5.195662710779497</v>
      </c>
    </row>
    <row r="825" spans="2:3">
      <c r="B825" s="400">
        <v>-0.23914239738307558</v>
      </c>
      <c r="C825" s="413">
        <v>4.4658063164371784</v>
      </c>
    </row>
    <row r="826" spans="2:3">
      <c r="B826" s="400">
        <v>-0.23922560023165451</v>
      </c>
      <c r="C826" s="413">
        <v>2.9274325987582501</v>
      </c>
    </row>
    <row r="827" spans="2:3">
      <c r="B827" s="400">
        <v>-0.23925839111337832</v>
      </c>
      <c r="C827" s="413">
        <v>4.1739710758394981</v>
      </c>
    </row>
    <row r="828" spans="2:3">
      <c r="B828" s="400">
        <v>-0.2393877944165651</v>
      </c>
      <c r="C828" s="413">
        <v>3.9376524402182942</v>
      </c>
    </row>
    <row r="829" spans="2:3">
      <c r="B829" s="400">
        <v>-0.2394404700368738</v>
      </c>
      <c r="C829" s="413">
        <v>5.1180428637876183</v>
      </c>
    </row>
    <row r="830" spans="2:3">
      <c r="B830" s="400">
        <v>-0.23954045022512443</v>
      </c>
      <c r="C830" s="413">
        <v>3.474711872186738</v>
      </c>
    </row>
    <row r="831" spans="2:3">
      <c r="B831" s="400">
        <v>-0.2396409767399823</v>
      </c>
      <c r="C831" s="413">
        <v>7.9330181878135191</v>
      </c>
    </row>
    <row r="832" spans="2:3">
      <c r="B832" s="400">
        <v>-0.23977328592881611</v>
      </c>
      <c r="C832" s="413">
        <v>5.7669393531648163</v>
      </c>
    </row>
    <row r="833" spans="2:3">
      <c r="B833" s="400">
        <v>-0.23982695334347076</v>
      </c>
      <c r="C833" s="413">
        <v>4.0082715208043904</v>
      </c>
    </row>
    <row r="834" spans="2:3">
      <c r="B834" s="400">
        <v>-0.24003577684183347</v>
      </c>
      <c r="C834" s="413">
        <v>5.8261239735253509</v>
      </c>
    </row>
    <row r="835" spans="2:3">
      <c r="B835" s="400">
        <v>-0.24033452057389548</v>
      </c>
      <c r="C835" s="413">
        <v>3.455737101706374</v>
      </c>
    </row>
    <row r="836" spans="2:3">
      <c r="B836" s="400">
        <v>-0.24047771007531041</v>
      </c>
      <c r="C836" s="413">
        <v>7.9913700980793534</v>
      </c>
    </row>
    <row r="837" spans="2:3">
      <c r="B837" s="400">
        <v>-0.24072081546734</v>
      </c>
      <c r="C837" s="413">
        <v>5.6443640584979287</v>
      </c>
    </row>
    <row r="838" spans="2:3">
      <c r="B838" s="400">
        <v>-0.24076548400986802</v>
      </c>
      <c r="C838" s="413">
        <v>4.389095175036636</v>
      </c>
    </row>
    <row r="839" spans="2:3">
      <c r="B839" s="400">
        <v>-0.24096459767341122</v>
      </c>
      <c r="C839" s="413">
        <v>5.7734311152841098</v>
      </c>
    </row>
    <row r="840" spans="2:3">
      <c r="B840" s="400">
        <v>-0.24097165307207999</v>
      </c>
      <c r="C840" s="413">
        <v>6.4568472270598933</v>
      </c>
    </row>
    <row r="841" spans="2:3">
      <c r="B841" s="400">
        <v>-0.24119269793971276</v>
      </c>
      <c r="C841" s="413">
        <v>5.7250704563617578</v>
      </c>
    </row>
    <row r="842" spans="2:3">
      <c r="B842" s="400">
        <v>-0.2415398338544511</v>
      </c>
      <c r="C842" s="413">
        <v>5.1773168166621337</v>
      </c>
    </row>
    <row r="843" spans="2:3">
      <c r="B843" s="400">
        <v>-0.24218625456166459</v>
      </c>
      <c r="C843" s="413">
        <v>4.1531167620777039</v>
      </c>
    </row>
    <row r="844" spans="2:3">
      <c r="B844" s="400">
        <v>-0.24247945177574351</v>
      </c>
      <c r="C844" s="413">
        <v>5.7801517561722981</v>
      </c>
    </row>
    <row r="845" spans="2:3">
      <c r="B845" s="400">
        <v>-0.24253992495939375</v>
      </c>
      <c r="C845" s="413">
        <v>6.495951740228886</v>
      </c>
    </row>
    <row r="846" spans="2:3">
      <c r="B846" s="400">
        <v>-0.24275279068165512</v>
      </c>
      <c r="C846" s="413">
        <v>4.4101397976132821</v>
      </c>
    </row>
    <row r="847" spans="2:3">
      <c r="B847" s="400">
        <v>-0.24281159599232049</v>
      </c>
      <c r="C847" s="413">
        <v>2.5991902143013901</v>
      </c>
    </row>
    <row r="848" spans="2:3">
      <c r="B848" s="400">
        <v>-0.24341383694193655</v>
      </c>
      <c r="C848" s="413">
        <v>5.4674719736531197</v>
      </c>
    </row>
    <row r="849" spans="2:3">
      <c r="B849" s="400">
        <v>-0.24430866580778324</v>
      </c>
      <c r="C849" s="413">
        <v>4.8234359138623564</v>
      </c>
    </row>
    <row r="850" spans="2:3">
      <c r="B850" s="400">
        <v>-0.24459338502185179</v>
      </c>
      <c r="C850" s="413">
        <v>2.5114527642233613</v>
      </c>
    </row>
    <row r="851" spans="2:3">
      <c r="B851" s="400">
        <v>-0.24460751058757724</v>
      </c>
      <c r="C851" s="413">
        <v>2.7402065126058499</v>
      </c>
    </row>
    <row r="852" spans="2:3">
      <c r="B852" s="400">
        <v>-0.24469957086731484</v>
      </c>
      <c r="C852" s="413">
        <v>5.2356196846591496</v>
      </c>
    </row>
    <row r="853" spans="2:3">
      <c r="B853" s="400">
        <v>-0.24470604231990045</v>
      </c>
      <c r="C853" s="413">
        <v>5.8504513283965895</v>
      </c>
    </row>
    <row r="854" spans="2:3">
      <c r="B854" s="400">
        <v>-0.24480424571291376</v>
      </c>
      <c r="C854" s="413">
        <v>3.9936598484105592</v>
      </c>
    </row>
    <row r="855" spans="2:3">
      <c r="B855" s="400">
        <v>-0.24490264983650159</v>
      </c>
      <c r="C855" s="413">
        <v>5.88884659485882</v>
      </c>
    </row>
    <row r="856" spans="2:3">
      <c r="B856" s="400">
        <v>-0.2450803902012258</v>
      </c>
      <c r="C856" s="413">
        <v>3.9519334825232288</v>
      </c>
    </row>
    <row r="857" spans="2:3">
      <c r="B857" s="400">
        <v>-0.24513296044983562</v>
      </c>
      <c r="C857" s="413">
        <v>5.1168857675766626</v>
      </c>
    </row>
    <row r="858" spans="2:3">
      <c r="B858" s="400">
        <v>-0.24546836254956753</v>
      </c>
      <c r="C858" s="413">
        <v>5.1328214508282075</v>
      </c>
    </row>
    <row r="859" spans="2:3">
      <c r="B859" s="400">
        <v>-0.24606175155671359</v>
      </c>
      <c r="C859" s="413">
        <v>5.0597642749995693</v>
      </c>
    </row>
    <row r="860" spans="2:3">
      <c r="B860" s="400">
        <v>-0.2460970672435836</v>
      </c>
      <c r="C860" s="413">
        <v>4.5518562502482842</v>
      </c>
    </row>
    <row r="861" spans="2:3">
      <c r="B861" s="400">
        <v>-0.24613501105336388</v>
      </c>
      <c r="C861" s="413">
        <v>3.7156214069272315</v>
      </c>
    </row>
    <row r="862" spans="2:3">
      <c r="B862" s="400">
        <v>-0.24633035543174808</v>
      </c>
      <c r="C862" s="413">
        <v>5.4337622755947921</v>
      </c>
    </row>
    <row r="863" spans="2:3">
      <c r="B863" s="400">
        <v>-0.24634571881657699</v>
      </c>
      <c r="C863" s="413">
        <v>7.0458886539845151</v>
      </c>
    </row>
    <row r="864" spans="2:3">
      <c r="B864" s="400">
        <v>-0.24636863345892518</v>
      </c>
      <c r="C864" s="413">
        <v>3.1881109875201714</v>
      </c>
    </row>
    <row r="865" spans="2:3">
      <c r="B865" s="400">
        <v>-0.24639541297856032</v>
      </c>
      <c r="C865" s="413">
        <v>2.9387954362254911</v>
      </c>
    </row>
    <row r="866" spans="2:3">
      <c r="B866" s="400">
        <v>-0.24644119796591174</v>
      </c>
      <c r="C866" s="413">
        <v>6.6213460469340264</v>
      </c>
    </row>
    <row r="867" spans="2:3">
      <c r="B867" s="400">
        <v>-0.24669422548214762</v>
      </c>
      <c r="C867" s="413">
        <v>6.4024938586022788</v>
      </c>
    </row>
    <row r="868" spans="2:3">
      <c r="B868" s="400">
        <v>-0.24685231335572072</v>
      </c>
      <c r="C868" s="413">
        <v>3.4659211101659975</v>
      </c>
    </row>
    <row r="869" spans="2:3">
      <c r="B869" s="400">
        <v>-0.24698354378138165</v>
      </c>
      <c r="C869" s="413">
        <v>4.4984758046693472</v>
      </c>
    </row>
    <row r="870" spans="2:3">
      <c r="B870" s="400">
        <v>-0.24706047273835158</v>
      </c>
      <c r="C870" s="413">
        <v>6.0190600033210826</v>
      </c>
    </row>
    <row r="871" spans="2:3">
      <c r="B871" s="400">
        <v>-0.24742191915972794</v>
      </c>
      <c r="C871" s="413">
        <v>3.7577713546316263</v>
      </c>
    </row>
    <row r="872" spans="2:3">
      <c r="B872" s="400">
        <v>-0.24764019120135719</v>
      </c>
      <c r="C872" s="413">
        <v>6.4364850759429659</v>
      </c>
    </row>
    <row r="873" spans="2:3">
      <c r="B873" s="400">
        <v>-0.24783941591116562</v>
      </c>
      <c r="C873" s="413">
        <v>5.0713686745108335</v>
      </c>
    </row>
    <row r="874" spans="2:3">
      <c r="B874" s="400">
        <v>-0.24797715062350179</v>
      </c>
      <c r="C874" s="413">
        <v>5.4896010372593729</v>
      </c>
    </row>
    <row r="875" spans="2:3">
      <c r="B875" s="400">
        <v>-0.24850656789985257</v>
      </c>
      <c r="C875" s="413">
        <v>8.3180205443362265</v>
      </c>
    </row>
    <row r="876" spans="2:3">
      <c r="B876" s="400">
        <v>-0.24908077523642172</v>
      </c>
      <c r="C876" s="413">
        <v>5.8090274504808059</v>
      </c>
    </row>
    <row r="877" spans="2:3">
      <c r="B877" s="400">
        <v>-0.24909403738130401</v>
      </c>
      <c r="C877" s="413">
        <v>6.1551535553275691</v>
      </c>
    </row>
    <row r="878" spans="2:3">
      <c r="B878" s="400">
        <v>-0.24926391761573019</v>
      </c>
      <c r="C878" s="413">
        <v>5.6578716077851245</v>
      </c>
    </row>
    <row r="879" spans="2:3">
      <c r="B879" s="400">
        <v>-0.24926961256314245</v>
      </c>
      <c r="C879" s="413">
        <v>3.73237181882679</v>
      </c>
    </row>
    <row r="880" spans="2:3">
      <c r="B880" s="400">
        <v>-0.24968991165967222</v>
      </c>
      <c r="C880" s="413">
        <v>8.8667235170331491</v>
      </c>
    </row>
    <row r="881" spans="2:3">
      <c r="B881" s="400">
        <v>-0.24982054078984023</v>
      </c>
      <c r="C881" s="413">
        <v>8.4577688535298634</v>
      </c>
    </row>
    <row r="882" spans="2:3">
      <c r="B882" s="400">
        <v>-0.25054745377411924</v>
      </c>
      <c r="C882" s="413">
        <v>5.2235111766276434</v>
      </c>
    </row>
    <row r="883" spans="2:3">
      <c r="B883" s="400">
        <v>-0.25074825291514291</v>
      </c>
      <c r="C883" s="413">
        <v>6.1465619100205284</v>
      </c>
    </row>
    <row r="884" spans="2:3">
      <c r="B884" s="400">
        <v>-0.25075932167999693</v>
      </c>
      <c r="C884" s="413">
        <v>2.2983313025016119</v>
      </c>
    </row>
    <row r="885" spans="2:3">
      <c r="B885" s="400">
        <v>-0.25111733571879302</v>
      </c>
      <c r="C885" s="413">
        <v>4.2777180073736032</v>
      </c>
    </row>
    <row r="886" spans="2:3">
      <c r="B886" s="400">
        <v>-0.25170317961906508</v>
      </c>
      <c r="C886" s="413">
        <v>5.0389787459869515</v>
      </c>
    </row>
    <row r="887" spans="2:3">
      <c r="B887" s="400">
        <v>-0.25217655499078645</v>
      </c>
      <c r="C887" s="413">
        <v>3.5370349391268499</v>
      </c>
    </row>
    <row r="888" spans="2:3">
      <c r="B888" s="400">
        <v>-0.25241101236406771</v>
      </c>
      <c r="C888" s="413">
        <v>5.0835571573635931</v>
      </c>
    </row>
    <row r="889" spans="2:3">
      <c r="B889" s="400">
        <v>-0.2526200368227649</v>
      </c>
      <c r="C889" s="413">
        <v>4.0370505017386007</v>
      </c>
    </row>
    <row r="890" spans="2:3">
      <c r="B890" s="400">
        <v>-0.25276738769853396</v>
      </c>
      <c r="C890" s="413">
        <v>2.6366974919044259</v>
      </c>
    </row>
    <row r="891" spans="2:3">
      <c r="B891" s="400">
        <v>-0.25280667651139332</v>
      </c>
      <c r="C891" s="413">
        <v>5.4347961036039694</v>
      </c>
    </row>
    <row r="892" spans="2:3">
      <c r="B892" s="400">
        <v>-0.25287529555453048</v>
      </c>
      <c r="C892" s="413">
        <v>6.3606312346735239</v>
      </c>
    </row>
    <row r="893" spans="2:3">
      <c r="B893" s="400">
        <v>-0.25312279754039979</v>
      </c>
      <c r="C893" s="413">
        <v>4.3576698732570947</v>
      </c>
    </row>
    <row r="894" spans="2:3">
      <c r="B894" s="400">
        <v>-0.25324154673290533</v>
      </c>
      <c r="C894" s="413">
        <v>7.7639904742996997</v>
      </c>
    </row>
    <row r="895" spans="2:3">
      <c r="B895" s="400">
        <v>-0.25324154687560441</v>
      </c>
      <c r="C895" s="413">
        <v>7.7639904679053808</v>
      </c>
    </row>
    <row r="896" spans="2:3">
      <c r="B896" s="400">
        <v>-0.25328640222063298</v>
      </c>
      <c r="C896" s="413">
        <v>2.6155589140233757</v>
      </c>
    </row>
    <row r="897" spans="2:3">
      <c r="B897" s="400">
        <v>-0.25397842785868097</v>
      </c>
      <c r="C897" s="413">
        <v>5.4823415510704336</v>
      </c>
    </row>
    <row r="898" spans="2:3">
      <c r="B898" s="400">
        <v>-0.25420366081331525</v>
      </c>
      <c r="C898" s="413">
        <v>2.9325207917921805</v>
      </c>
    </row>
    <row r="899" spans="2:3">
      <c r="B899" s="400">
        <v>-0.25490641042733297</v>
      </c>
      <c r="C899" s="413">
        <v>23.149395838315154</v>
      </c>
    </row>
    <row r="900" spans="2:3">
      <c r="B900" s="400">
        <v>-0.25501347347047576</v>
      </c>
      <c r="C900" s="413">
        <v>5.460295557139534</v>
      </c>
    </row>
    <row r="901" spans="2:3">
      <c r="B901" s="400">
        <v>-0.25514568383350689</v>
      </c>
      <c r="C901" s="413">
        <v>5.4265071854329303</v>
      </c>
    </row>
    <row r="902" spans="2:3">
      <c r="B902" s="400">
        <v>-0.25573860057521092</v>
      </c>
      <c r="C902" s="413">
        <v>4.9136550906204457</v>
      </c>
    </row>
    <row r="903" spans="2:3">
      <c r="B903" s="400">
        <v>-0.25596378644674389</v>
      </c>
      <c r="C903" s="413">
        <v>4.3984456118939192</v>
      </c>
    </row>
    <row r="904" spans="2:3">
      <c r="B904" s="400">
        <v>-0.25608800631206213</v>
      </c>
      <c r="C904" s="413">
        <v>7.1602783264909098</v>
      </c>
    </row>
    <row r="905" spans="2:3">
      <c r="B905" s="400">
        <v>-0.25632574718330925</v>
      </c>
      <c r="C905" s="413">
        <v>6.2919921147382141</v>
      </c>
    </row>
    <row r="906" spans="2:3">
      <c r="B906" s="400">
        <v>-0.25655217256623297</v>
      </c>
      <c r="C906" s="413">
        <v>7.2987292769682677</v>
      </c>
    </row>
    <row r="907" spans="2:3">
      <c r="B907" s="400">
        <v>-0.25666921282093552</v>
      </c>
      <c r="C907" s="413">
        <v>4.034089842548723</v>
      </c>
    </row>
    <row r="908" spans="2:3">
      <c r="B908" s="400">
        <v>-0.25670090742862944</v>
      </c>
      <c r="C908" s="413">
        <v>5.2194062705120503</v>
      </c>
    </row>
    <row r="909" spans="2:3">
      <c r="B909" s="400">
        <v>-0.25737552380036488</v>
      </c>
      <c r="C909" s="413">
        <v>4.2083580137426839</v>
      </c>
    </row>
    <row r="910" spans="2:3">
      <c r="B910" s="400">
        <v>-0.25802047171472886</v>
      </c>
      <c r="C910" s="413">
        <v>2.6136753948880926</v>
      </c>
    </row>
    <row r="911" spans="2:3">
      <c r="B911" s="400">
        <v>-0.25821568201091838</v>
      </c>
      <c r="C911" s="413">
        <v>5.4407533089677322</v>
      </c>
    </row>
    <row r="912" spans="2:3">
      <c r="B912" s="400">
        <v>-0.2583848007751785</v>
      </c>
      <c r="C912" s="413">
        <v>3.0601203360228384</v>
      </c>
    </row>
    <row r="913" spans="2:3">
      <c r="B913" s="400">
        <v>-0.25844955149628424</v>
      </c>
      <c r="C913" s="413">
        <v>5.5950244516169834</v>
      </c>
    </row>
    <row r="914" spans="2:3">
      <c r="B914" s="400">
        <v>-0.25848703906506187</v>
      </c>
      <c r="C914" s="413">
        <v>4.9877191760121438</v>
      </c>
    </row>
    <row r="915" spans="2:3">
      <c r="B915" s="400">
        <v>-0.25903310188858175</v>
      </c>
      <c r="C915" s="413">
        <v>5.5370352186285627</v>
      </c>
    </row>
    <row r="916" spans="2:3">
      <c r="B916" s="400">
        <v>-0.25917085441571203</v>
      </c>
      <c r="C916" s="413">
        <v>5.0756698481551101</v>
      </c>
    </row>
    <row r="917" spans="2:3">
      <c r="B917" s="400">
        <v>-0.25922804392341725</v>
      </c>
      <c r="C917" s="413">
        <v>9.9190893853195981</v>
      </c>
    </row>
    <row r="918" spans="2:3">
      <c r="B918" s="400">
        <v>-0.2592557913088378</v>
      </c>
      <c r="C918" s="413">
        <v>3.8695967067722847</v>
      </c>
    </row>
    <row r="919" spans="2:3">
      <c r="B919" s="400">
        <v>-0.25936153485119007</v>
      </c>
      <c r="C919" s="413">
        <v>5.946987826588928</v>
      </c>
    </row>
    <row r="920" spans="2:3">
      <c r="B920" s="400">
        <v>-0.25946103412339688</v>
      </c>
      <c r="C920" s="413">
        <v>4.6620604930027438</v>
      </c>
    </row>
    <row r="921" spans="2:3">
      <c r="B921" s="400">
        <v>-0.25950186022232202</v>
      </c>
      <c r="C921" s="413">
        <v>6.9574404980955018</v>
      </c>
    </row>
    <row r="922" spans="2:3">
      <c r="B922" s="400">
        <v>-0.25954184763618482</v>
      </c>
      <c r="C922" s="413">
        <v>7.4276108885154413</v>
      </c>
    </row>
    <row r="923" spans="2:3">
      <c r="B923" s="400">
        <v>-0.26025346765927854</v>
      </c>
      <c r="C923" s="413">
        <v>3.9243396613118793</v>
      </c>
    </row>
    <row r="924" spans="2:3">
      <c r="B924" s="400">
        <v>-0.2603851940828697</v>
      </c>
      <c r="C924" s="413">
        <v>3.4924003755633084</v>
      </c>
    </row>
    <row r="925" spans="2:3">
      <c r="B925" s="400">
        <v>-0.26041706998831748</v>
      </c>
      <c r="C925" s="413">
        <v>6.0402020918294355</v>
      </c>
    </row>
    <row r="926" spans="2:3">
      <c r="B926" s="400">
        <v>-0.26060288267748255</v>
      </c>
      <c r="C926" s="413">
        <v>5.2538836979125252</v>
      </c>
    </row>
    <row r="927" spans="2:3">
      <c r="B927" s="400">
        <v>-0.26066038111976636</v>
      </c>
      <c r="C927" s="413">
        <v>6.227580420964606</v>
      </c>
    </row>
    <row r="928" spans="2:3">
      <c r="B928" s="400">
        <v>-0.26070547999659455</v>
      </c>
      <c r="C928" s="413">
        <v>4.9548448666579832</v>
      </c>
    </row>
    <row r="929" spans="2:3">
      <c r="B929" s="400">
        <v>-0.26109025451802115</v>
      </c>
      <c r="C929" s="413">
        <v>6.0707847870209113</v>
      </c>
    </row>
    <row r="930" spans="2:3">
      <c r="B930" s="400">
        <v>-0.26124896789836216</v>
      </c>
      <c r="C930" s="413">
        <v>5.4234828687495371</v>
      </c>
    </row>
    <row r="931" spans="2:3">
      <c r="B931" s="400">
        <v>-0.2614535489602457</v>
      </c>
      <c r="C931" s="413">
        <v>4.9677490628515946</v>
      </c>
    </row>
    <row r="932" spans="2:3">
      <c r="B932" s="400">
        <v>-0.26150064801466411</v>
      </c>
      <c r="C932" s="413">
        <v>5.23155340836876</v>
      </c>
    </row>
    <row r="933" spans="2:3">
      <c r="B933" s="400">
        <v>-0.2615916096306084</v>
      </c>
      <c r="C933" s="413">
        <v>5.0864722798938207</v>
      </c>
    </row>
    <row r="934" spans="2:3">
      <c r="B934" s="400">
        <v>-0.26181614550385912</v>
      </c>
      <c r="C934" s="413">
        <v>5.5232054501569472</v>
      </c>
    </row>
    <row r="935" spans="2:3">
      <c r="B935" s="400">
        <v>-0.262708826083078</v>
      </c>
      <c r="C935" s="413">
        <v>4.4489726272540819</v>
      </c>
    </row>
    <row r="936" spans="2:3">
      <c r="B936" s="400">
        <v>-0.26304932337292003</v>
      </c>
      <c r="C936" s="413">
        <v>8.548086037067776</v>
      </c>
    </row>
    <row r="937" spans="2:3">
      <c r="B937" s="400">
        <v>-0.26320054371248569</v>
      </c>
      <c r="C937" s="413">
        <v>6.4852853337317384</v>
      </c>
    </row>
    <row r="938" spans="2:3">
      <c r="B938" s="400">
        <v>-0.26400985964794149</v>
      </c>
      <c r="C938" s="413">
        <v>4.0931560986026785</v>
      </c>
    </row>
    <row r="939" spans="2:3">
      <c r="B939" s="400">
        <v>-0.26410175458377178</v>
      </c>
      <c r="C939" s="413">
        <v>3.4214068224826066</v>
      </c>
    </row>
    <row r="940" spans="2:3">
      <c r="B940" s="400">
        <v>-0.26438051041630173</v>
      </c>
      <c r="C940" s="413">
        <v>6.347437205633315</v>
      </c>
    </row>
    <row r="941" spans="2:3">
      <c r="B941" s="400">
        <v>-0.26478621893752802</v>
      </c>
      <c r="C941" s="413">
        <v>6.2846904801237224</v>
      </c>
    </row>
    <row r="942" spans="2:3">
      <c r="B942" s="400">
        <v>-0.26491400728784542</v>
      </c>
      <c r="C942" s="413">
        <v>5.1365905464775583</v>
      </c>
    </row>
    <row r="943" spans="2:3">
      <c r="B943" s="400">
        <v>-0.26497482001099981</v>
      </c>
      <c r="C943" s="413">
        <v>6.5282290084494541</v>
      </c>
    </row>
    <row r="944" spans="2:3">
      <c r="B944" s="400">
        <v>-0.265029284401605</v>
      </c>
      <c r="C944" s="413">
        <v>3.6423475713573272</v>
      </c>
    </row>
    <row r="945" spans="2:3">
      <c r="B945" s="400">
        <v>-0.26531644999734438</v>
      </c>
      <c r="C945" s="413">
        <v>4.4432672354463927</v>
      </c>
    </row>
    <row r="946" spans="2:3">
      <c r="B946" s="400">
        <v>-0.26544944639260298</v>
      </c>
      <c r="C946" s="413">
        <v>6.3033755302433256</v>
      </c>
    </row>
    <row r="947" spans="2:3">
      <c r="B947" s="400">
        <v>-0.26554653153147562</v>
      </c>
      <c r="C947" s="413">
        <v>4.2141299136145829</v>
      </c>
    </row>
    <row r="948" spans="2:3">
      <c r="B948" s="400">
        <v>-0.26574192745709851</v>
      </c>
      <c r="C948" s="413">
        <v>8.3048036614148195</v>
      </c>
    </row>
    <row r="949" spans="2:3">
      <c r="B949" s="400">
        <v>-0.2658397026087701</v>
      </c>
      <c r="C949" s="413">
        <v>5.5122676317093715</v>
      </c>
    </row>
    <row r="950" spans="2:3">
      <c r="B950" s="400">
        <v>-0.26611984862024218</v>
      </c>
      <c r="C950" s="413">
        <v>4.7372549187288726</v>
      </c>
    </row>
    <row r="951" spans="2:3">
      <c r="B951" s="400">
        <v>-0.26630203767734617</v>
      </c>
      <c r="C951" s="413">
        <v>2.901082477744044</v>
      </c>
    </row>
    <row r="952" spans="2:3">
      <c r="B952" s="400">
        <v>-0.26653830060593064</v>
      </c>
      <c r="C952" s="413">
        <v>7.1462044950264811</v>
      </c>
    </row>
    <row r="953" spans="2:3">
      <c r="B953" s="400">
        <v>-0.26678937341001047</v>
      </c>
      <c r="C953" s="413">
        <v>5.7703579461653831</v>
      </c>
    </row>
    <row r="954" spans="2:3">
      <c r="B954" s="400">
        <v>-0.26687912159585742</v>
      </c>
      <c r="C954" s="413">
        <v>6.1043454024351096</v>
      </c>
    </row>
    <row r="955" spans="2:3">
      <c r="B955" s="400">
        <v>-0.26755955864750591</v>
      </c>
      <c r="C955" s="413">
        <v>5.1773090085572804</v>
      </c>
    </row>
    <row r="956" spans="2:3">
      <c r="B956" s="400">
        <v>-0.26834369962322052</v>
      </c>
      <c r="C956" s="413">
        <v>2.7007525390141978</v>
      </c>
    </row>
    <row r="957" spans="2:3">
      <c r="B957" s="400">
        <v>-0.26880256552790499</v>
      </c>
      <c r="C957" s="413">
        <v>4.3959205193675546</v>
      </c>
    </row>
    <row r="958" spans="2:3">
      <c r="B958" s="400">
        <v>-0.26883896100634297</v>
      </c>
      <c r="C958" s="413">
        <v>6.3854725575697326</v>
      </c>
    </row>
    <row r="959" spans="2:3">
      <c r="B959" s="400">
        <v>-0.26884323780581099</v>
      </c>
      <c r="C959" s="413">
        <v>7.641969209142017</v>
      </c>
    </row>
    <row r="960" spans="2:3">
      <c r="B960" s="400">
        <v>-0.26921907266938688</v>
      </c>
      <c r="C960" s="413">
        <v>8.956683681662911</v>
      </c>
    </row>
    <row r="961" spans="2:3">
      <c r="B961" s="400">
        <v>-0.27002604940245012</v>
      </c>
      <c r="C961" s="413">
        <v>10.629563006047666</v>
      </c>
    </row>
    <row r="962" spans="2:3">
      <c r="B962" s="400">
        <v>-0.27013933995176653</v>
      </c>
      <c r="C962" s="413">
        <v>5.7068005355319276</v>
      </c>
    </row>
    <row r="963" spans="2:3">
      <c r="B963" s="400">
        <v>-0.27014418644243365</v>
      </c>
      <c r="C963" s="413">
        <v>3.9448811353230058</v>
      </c>
    </row>
    <row r="964" spans="2:3">
      <c r="B964" s="400">
        <v>-0.27036931454303692</v>
      </c>
      <c r="C964" s="413">
        <v>5.4707043172826602</v>
      </c>
    </row>
    <row r="965" spans="2:3">
      <c r="B965" s="400">
        <v>-0.27080374555876474</v>
      </c>
      <c r="C965" s="413">
        <v>6.2367001813118268</v>
      </c>
    </row>
    <row r="966" spans="2:3">
      <c r="B966" s="400">
        <v>-0.2708924954212627</v>
      </c>
      <c r="C966" s="413">
        <v>7.3393371290534262</v>
      </c>
    </row>
    <row r="967" spans="2:3">
      <c r="B967" s="400">
        <v>-0.27125887412776106</v>
      </c>
      <c r="C967" s="413">
        <v>9.9501275053523557</v>
      </c>
    </row>
    <row r="968" spans="2:3">
      <c r="B968" s="400">
        <v>-0.27128676357733167</v>
      </c>
      <c r="C968" s="413">
        <v>6.1184919327336038</v>
      </c>
    </row>
    <row r="969" spans="2:3">
      <c r="B969" s="400">
        <v>-0.27130790421679568</v>
      </c>
      <c r="C969" s="413">
        <v>5.3745012765767868</v>
      </c>
    </row>
    <row r="970" spans="2:3">
      <c r="B970" s="400">
        <v>-0.27174389824490763</v>
      </c>
      <c r="C970" s="413">
        <v>6.5295974541752333</v>
      </c>
    </row>
    <row r="971" spans="2:3">
      <c r="B971" s="400">
        <v>-0.27199704666991814</v>
      </c>
      <c r="C971" s="413">
        <v>3.7942064474684694</v>
      </c>
    </row>
    <row r="972" spans="2:3">
      <c r="B972" s="400">
        <v>-0.27273545428540269</v>
      </c>
      <c r="C972" s="413">
        <v>5.3634165867188299</v>
      </c>
    </row>
    <row r="973" spans="2:3">
      <c r="B973" s="400">
        <v>-0.2727355762615159</v>
      </c>
      <c r="C973" s="413">
        <v>6.305400975155556</v>
      </c>
    </row>
    <row r="974" spans="2:3">
      <c r="B974" s="400">
        <v>-0.27313795857967643</v>
      </c>
      <c r="C974" s="413">
        <v>4.2219924748490474</v>
      </c>
    </row>
    <row r="975" spans="2:3">
      <c r="B975" s="400">
        <v>-0.27355725027668337</v>
      </c>
      <c r="C975" s="413">
        <v>7.3244675356363089</v>
      </c>
    </row>
    <row r="976" spans="2:3">
      <c r="B976" s="400">
        <v>-0.27382677660904642</v>
      </c>
      <c r="C976" s="413">
        <v>6.0293511804142694</v>
      </c>
    </row>
    <row r="977" spans="2:3">
      <c r="B977" s="400">
        <v>-0.27386594551290916</v>
      </c>
      <c r="C977" s="413">
        <v>4.720618029055669</v>
      </c>
    </row>
    <row r="978" spans="2:3">
      <c r="B978" s="400">
        <v>-0.27394732782060338</v>
      </c>
      <c r="C978" s="413">
        <v>8.8755393616467124</v>
      </c>
    </row>
    <row r="979" spans="2:3">
      <c r="B979" s="400">
        <v>-0.27424740647928258</v>
      </c>
      <c r="C979" s="413">
        <v>5.7492064795441271</v>
      </c>
    </row>
    <row r="980" spans="2:3">
      <c r="B980" s="400">
        <v>-0.27432407227502353</v>
      </c>
      <c r="C980" s="413">
        <v>6.6099786773272324</v>
      </c>
    </row>
    <row r="981" spans="2:3">
      <c r="B981" s="400">
        <v>-0.27482135756404097</v>
      </c>
      <c r="C981" s="413">
        <v>15.010828698702147</v>
      </c>
    </row>
    <row r="982" spans="2:3">
      <c r="B982" s="400">
        <v>-0.27530693789051541</v>
      </c>
      <c r="C982" s="413">
        <v>4.7727101239431562</v>
      </c>
    </row>
    <row r="983" spans="2:3">
      <c r="B983" s="400">
        <v>-0.27548036738445636</v>
      </c>
      <c r="C983" s="413">
        <v>3.7481618782632133</v>
      </c>
    </row>
    <row r="984" spans="2:3">
      <c r="B984" s="400">
        <v>-0.27555334873536064</v>
      </c>
      <c r="C984" s="413">
        <v>3.7617493100845447</v>
      </c>
    </row>
    <row r="985" spans="2:3">
      <c r="B985" s="400">
        <v>-0.2759023946745251</v>
      </c>
      <c r="C985" s="413">
        <v>4.1227231309889243</v>
      </c>
    </row>
    <row r="986" spans="2:3">
      <c r="B986" s="400">
        <v>-0.27599231542856584</v>
      </c>
      <c r="C986" s="413">
        <v>6.1040891266911173</v>
      </c>
    </row>
    <row r="987" spans="2:3">
      <c r="B987" s="400">
        <v>-0.27607788410560219</v>
      </c>
      <c r="C987" s="413">
        <v>7.6454368858849042</v>
      </c>
    </row>
    <row r="988" spans="2:3">
      <c r="B988" s="400">
        <v>-0.27623348556686245</v>
      </c>
      <c r="C988" s="413">
        <v>4.9997544627018851</v>
      </c>
    </row>
    <row r="989" spans="2:3">
      <c r="B989" s="400">
        <v>-0.27646423280211008</v>
      </c>
      <c r="C989" s="413">
        <v>6.5203659424332718</v>
      </c>
    </row>
    <row r="990" spans="2:3">
      <c r="B990" s="400">
        <v>-0.27651318671032887</v>
      </c>
      <c r="C990" s="413">
        <v>6.3759775897468129</v>
      </c>
    </row>
    <row r="991" spans="2:3">
      <c r="B991" s="400">
        <v>-0.27769019285377516</v>
      </c>
      <c r="C991" s="413">
        <v>5.2958325069620003</v>
      </c>
    </row>
    <row r="992" spans="2:3">
      <c r="B992" s="400">
        <v>-0.27803192675957683</v>
      </c>
      <c r="C992" s="413">
        <v>3.8004654070485033</v>
      </c>
    </row>
    <row r="993" spans="2:3">
      <c r="B993" s="400">
        <v>-0.27804982461116168</v>
      </c>
      <c r="C993" s="413">
        <v>5.960792038209008</v>
      </c>
    </row>
    <row r="994" spans="2:3">
      <c r="B994" s="400">
        <v>-0.27858076340211563</v>
      </c>
      <c r="C994" s="413">
        <v>5.4793022742735262</v>
      </c>
    </row>
    <row r="995" spans="2:3">
      <c r="B995" s="400">
        <v>-0.27873018500223362</v>
      </c>
      <c r="C995" s="413">
        <v>4.2176428541905615</v>
      </c>
    </row>
    <row r="996" spans="2:3">
      <c r="B996" s="400">
        <v>-0.27904592262505551</v>
      </c>
      <c r="C996" s="413">
        <v>3.8613573354021011</v>
      </c>
    </row>
    <row r="997" spans="2:3">
      <c r="B997" s="400">
        <v>-0.2792084700946128</v>
      </c>
      <c r="C997" s="413">
        <v>4.8151951945778277</v>
      </c>
    </row>
    <row r="998" spans="2:3">
      <c r="B998" s="400">
        <v>-0.27962717075084575</v>
      </c>
      <c r="C998" s="413">
        <v>4.7199141896760519</v>
      </c>
    </row>
    <row r="999" spans="2:3">
      <c r="B999" s="400">
        <v>-0.28045286016049331</v>
      </c>
      <c r="C999" s="413">
        <v>5.1211747475854725</v>
      </c>
    </row>
    <row r="1000" spans="2:3">
      <c r="B1000" s="400">
        <v>-0.28071283957668836</v>
      </c>
      <c r="C1000" s="413">
        <v>5.4338073655289989</v>
      </c>
    </row>
    <row r="1001" spans="2:3">
      <c r="B1001" s="400">
        <v>-0.28137946220829491</v>
      </c>
      <c r="C1001" s="413">
        <v>4.9555005119815316</v>
      </c>
    </row>
    <row r="1002" spans="2:3">
      <c r="B1002" s="400">
        <v>-0.28144168561746313</v>
      </c>
      <c r="C1002" s="413">
        <v>4.7588698300885817</v>
      </c>
    </row>
    <row r="1003" spans="2:3">
      <c r="B1003" s="400">
        <v>-0.28148418296609218</v>
      </c>
      <c r="C1003" s="413">
        <v>5.9004898308968423</v>
      </c>
    </row>
    <row r="1004" spans="2:3">
      <c r="B1004" s="400">
        <v>-0.2817031757787698</v>
      </c>
      <c r="C1004" s="413">
        <v>5.5169594575555658</v>
      </c>
    </row>
    <row r="1005" spans="2:3">
      <c r="B1005" s="400">
        <v>-0.28193187849914342</v>
      </c>
      <c r="C1005" s="413">
        <v>4.2358764188467628</v>
      </c>
    </row>
    <row r="1006" spans="2:3">
      <c r="B1006" s="400">
        <v>-0.28203896193615963</v>
      </c>
      <c r="C1006" s="413">
        <v>4.430050097864572</v>
      </c>
    </row>
    <row r="1007" spans="2:3">
      <c r="B1007" s="400">
        <v>-0.28206868180916805</v>
      </c>
      <c r="C1007" s="413">
        <v>6.8255093640494842</v>
      </c>
    </row>
    <row r="1008" spans="2:3">
      <c r="B1008" s="400">
        <v>-0.28235178022409796</v>
      </c>
      <c r="C1008" s="413">
        <v>4.1102072419206879</v>
      </c>
    </row>
    <row r="1009" spans="2:3">
      <c r="B1009" s="400">
        <v>-0.28251544185561517</v>
      </c>
      <c r="C1009" s="413">
        <v>8.0136508128085921</v>
      </c>
    </row>
    <row r="1010" spans="2:3">
      <c r="B1010" s="400">
        <v>-0.28283650371730001</v>
      </c>
      <c r="C1010" s="413">
        <v>3.3065475401686606</v>
      </c>
    </row>
    <row r="1011" spans="2:3">
      <c r="B1011" s="400">
        <v>-0.28322553154372099</v>
      </c>
      <c r="C1011" s="413">
        <v>5.5345800351244732</v>
      </c>
    </row>
    <row r="1012" spans="2:3">
      <c r="B1012" s="400">
        <v>-0.283464497814228</v>
      </c>
      <c r="C1012" s="413">
        <v>5.2078239853922961</v>
      </c>
    </row>
    <row r="1013" spans="2:3">
      <c r="B1013" s="400">
        <v>-0.28386258860065156</v>
      </c>
      <c r="C1013" s="413">
        <v>5.5871475516770888</v>
      </c>
    </row>
    <row r="1014" spans="2:3">
      <c r="B1014" s="400">
        <v>-0.28387255610726814</v>
      </c>
      <c r="C1014" s="413">
        <v>7.9398920788891685</v>
      </c>
    </row>
    <row r="1015" spans="2:3">
      <c r="B1015" s="400">
        <v>-0.28399458410268485</v>
      </c>
      <c r="C1015" s="413">
        <v>6.3439474095952821</v>
      </c>
    </row>
    <row r="1016" spans="2:3">
      <c r="B1016" s="400">
        <v>-0.28407042479274069</v>
      </c>
      <c r="C1016" s="413">
        <v>8.5643339957045157</v>
      </c>
    </row>
    <row r="1017" spans="2:3">
      <c r="B1017" s="400">
        <v>-0.28440551582888318</v>
      </c>
      <c r="C1017" s="413">
        <v>5.531160299908584</v>
      </c>
    </row>
    <row r="1018" spans="2:3">
      <c r="B1018" s="400">
        <v>-0.28448312563731859</v>
      </c>
      <c r="C1018" s="413">
        <v>5.5049161126575754</v>
      </c>
    </row>
    <row r="1019" spans="2:3">
      <c r="B1019" s="400">
        <v>-0.28501938714652342</v>
      </c>
      <c r="C1019" s="413">
        <v>5.8919205463245472</v>
      </c>
    </row>
    <row r="1020" spans="2:3">
      <c r="B1020" s="400">
        <v>-0.285457641939451</v>
      </c>
      <c r="C1020" s="413">
        <v>5.0328227418942229</v>
      </c>
    </row>
    <row r="1021" spans="2:3">
      <c r="B1021" s="400">
        <v>-0.28579217464228257</v>
      </c>
      <c r="C1021" s="413">
        <v>5.3852834190009862</v>
      </c>
    </row>
    <row r="1022" spans="2:3">
      <c r="B1022" s="400">
        <v>-0.28594381090202153</v>
      </c>
      <c r="C1022" s="413">
        <v>3.8021272317733787</v>
      </c>
    </row>
    <row r="1023" spans="2:3">
      <c r="B1023" s="400">
        <v>-0.28601470422283531</v>
      </c>
      <c r="C1023" s="413">
        <v>4.3700276375656069</v>
      </c>
    </row>
    <row r="1024" spans="2:3">
      <c r="B1024" s="400">
        <v>-0.28635454552748962</v>
      </c>
      <c r="C1024" s="413">
        <v>5.39354087970999</v>
      </c>
    </row>
    <row r="1025" spans="2:3">
      <c r="B1025" s="400">
        <v>-0.28663632364900327</v>
      </c>
      <c r="C1025" s="413">
        <v>4.4647566349045116</v>
      </c>
    </row>
    <row r="1026" spans="2:3">
      <c r="B1026" s="400">
        <v>-0.28691694659880168</v>
      </c>
      <c r="C1026" s="413">
        <v>7.329014803695955</v>
      </c>
    </row>
    <row r="1027" spans="2:3">
      <c r="B1027" s="400">
        <v>-0.2870110538930597</v>
      </c>
      <c r="C1027" s="413">
        <v>5.3212264330748216</v>
      </c>
    </row>
    <row r="1028" spans="2:3">
      <c r="B1028" s="400">
        <v>-0.28721191636285753</v>
      </c>
      <c r="C1028" s="413">
        <v>8.1754529917226471</v>
      </c>
    </row>
    <row r="1029" spans="2:3">
      <c r="B1029" s="400">
        <v>-0.28721668552686641</v>
      </c>
      <c r="C1029" s="413">
        <v>5.3732465632000883</v>
      </c>
    </row>
    <row r="1030" spans="2:3">
      <c r="B1030" s="400">
        <v>-0.2872184166898224</v>
      </c>
      <c r="C1030" s="413">
        <v>7.0636010655162469</v>
      </c>
    </row>
    <row r="1031" spans="2:3">
      <c r="B1031" s="400">
        <v>-0.28758778173919519</v>
      </c>
      <c r="C1031" s="413">
        <v>6.4133030122381403</v>
      </c>
    </row>
    <row r="1032" spans="2:3">
      <c r="B1032" s="400">
        <v>-0.28815737617299486</v>
      </c>
      <c r="C1032" s="413">
        <v>7.4731255251244164</v>
      </c>
    </row>
    <row r="1033" spans="2:3">
      <c r="B1033" s="400">
        <v>-0.28841563489900995</v>
      </c>
      <c r="C1033" s="413">
        <v>5.9183202290428802</v>
      </c>
    </row>
    <row r="1034" spans="2:3">
      <c r="B1034" s="400">
        <v>-0.28897475779906601</v>
      </c>
      <c r="C1034" s="413">
        <v>5.5256169736971339</v>
      </c>
    </row>
    <row r="1035" spans="2:3">
      <c r="B1035" s="400">
        <v>-0.28899859621123319</v>
      </c>
      <c r="C1035" s="413">
        <v>3.7796843230934782</v>
      </c>
    </row>
    <row r="1036" spans="2:3">
      <c r="B1036" s="400">
        <v>-0.28934263911320202</v>
      </c>
      <c r="C1036" s="413">
        <v>6.2350503158762152</v>
      </c>
    </row>
    <row r="1037" spans="2:3">
      <c r="B1037" s="400">
        <v>-0.28976726353133753</v>
      </c>
      <c r="C1037" s="413">
        <v>2.8255568769359907</v>
      </c>
    </row>
    <row r="1038" spans="2:3">
      <c r="B1038" s="400">
        <v>-0.28984996867795626</v>
      </c>
      <c r="C1038" s="413">
        <v>5.1087827285727823</v>
      </c>
    </row>
    <row r="1039" spans="2:3">
      <c r="B1039" s="400">
        <v>-0.29009090144578864</v>
      </c>
      <c r="C1039" s="413">
        <v>4.1248398165082323</v>
      </c>
    </row>
    <row r="1040" spans="2:3">
      <c r="B1040" s="400">
        <v>-0.29071493939931348</v>
      </c>
      <c r="C1040" s="413">
        <v>5.5838717420144572</v>
      </c>
    </row>
    <row r="1041" spans="2:3">
      <c r="B1041" s="400">
        <v>-0.29078104212822004</v>
      </c>
      <c r="C1041" s="413">
        <v>5.780467459127542</v>
      </c>
    </row>
    <row r="1042" spans="2:3">
      <c r="B1042" s="400">
        <v>-0.29086344512353479</v>
      </c>
      <c r="C1042" s="413">
        <v>4.3767777959079668</v>
      </c>
    </row>
    <row r="1043" spans="2:3">
      <c r="B1043" s="400">
        <v>-0.29186775701929568</v>
      </c>
      <c r="C1043" s="413">
        <v>4.1948306293115794</v>
      </c>
    </row>
    <row r="1044" spans="2:3">
      <c r="B1044" s="400">
        <v>-0.29281119266078848</v>
      </c>
      <c r="C1044" s="413">
        <v>4.2547077852120303</v>
      </c>
    </row>
    <row r="1045" spans="2:3">
      <c r="B1045" s="400">
        <v>-0.29281351972730435</v>
      </c>
      <c r="C1045" s="413">
        <v>7.914131797997026</v>
      </c>
    </row>
    <row r="1046" spans="2:3">
      <c r="B1046" s="400">
        <v>-0.29337348219673209</v>
      </c>
      <c r="C1046" s="413">
        <v>3.9027054602961799</v>
      </c>
    </row>
    <row r="1047" spans="2:3">
      <c r="B1047" s="400">
        <v>-0.2935038283467542</v>
      </c>
      <c r="C1047" s="413">
        <v>9.1874537995865424</v>
      </c>
    </row>
    <row r="1048" spans="2:3">
      <c r="B1048" s="400">
        <v>-0.29409997516147701</v>
      </c>
      <c r="C1048" s="413">
        <v>4.988528384080813</v>
      </c>
    </row>
    <row r="1049" spans="2:3">
      <c r="B1049" s="400">
        <v>-0.29421364987134646</v>
      </c>
      <c r="C1049" s="413">
        <v>5.2145506865124771</v>
      </c>
    </row>
    <row r="1050" spans="2:3">
      <c r="B1050" s="400">
        <v>-0.2942186384942973</v>
      </c>
      <c r="C1050" s="413">
        <v>4.8083316231314424</v>
      </c>
    </row>
    <row r="1051" spans="2:3">
      <c r="B1051" s="400">
        <v>-0.29423148303390767</v>
      </c>
      <c r="C1051" s="413">
        <v>4.7368011823447107</v>
      </c>
    </row>
    <row r="1052" spans="2:3">
      <c r="B1052" s="400">
        <v>-0.29427727467800091</v>
      </c>
      <c r="C1052" s="413">
        <v>4.0732994504283822</v>
      </c>
    </row>
    <row r="1053" spans="2:3">
      <c r="B1053" s="400">
        <v>-0.29436512165539674</v>
      </c>
      <c r="C1053" s="413">
        <v>5.9455258434251617</v>
      </c>
    </row>
    <row r="1054" spans="2:3">
      <c r="B1054" s="400">
        <v>-0.29444968842141234</v>
      </c>
      <c r="C1054" s="413">
        <v>3.3186898006069736</v>
      </c>
    </row>
    <row r="1055" spans="2:3">
      <c r="B1055" s="400">
        <v>-0.29482458633258851</v>
      </c>
      <c r="C1055" s="413">
        <v>3.9764241492009424</v>
      </c>
    </row>
    <row r="1056" spans="2:3">
      <c r="B1056" s="400">
        <v>-0.29522158876847948</v>
      </c>
      <c r="C1056" s="413">
        <v>6.5802931935048807</v>
      </c>
    </row>
    <row r="1057" spans="2:3">
      <c r="B1057" s="400">
        <v>-0.29542390671633556</v>
      </c>
      <c r="C1057" s="413">
        <v>5.7058062176548434</v>
      </c>
    </row>
    <row r="1058" spans="2:3">
      <c r="B1058" s="400">
        <v>-0.29551591142223876</v>
      </c>
      <c r="C1058" s="413">
        <v>8.1215517396521602</v>
      </c>
    </row>
    <row r="1059" spans="2:3">
      <c r="B1059" s="400">
        <v>-0.29562907600458183</v>
      </c>
      <c r="C1059" s="413">
        <v>4.4472445631406696</v>
      </c>
    </row>
    <row r="1060" spans="2:3">
      <c r="B1060" s="400">
        <v>-0.29573718433463447</v>
      </c>
      <c r="C1060" s="413">
        <v>7.9063243804576233</v>
      </c>
    </row>
    <row r="1061" spans="2:3">
      <c r="B1061" s="400">
        <v>-0.29606371651677843</v>
      </c>
      <c r="C1061" s="413">
        <v>6.2550435692359008</v>
      </c>
    </row>
    <row r="1062" spans="2:3">
      <c r="B1062" s="400">
        <v>-0.29621537413842408</v>
      </c>
      <c r="C1062" s="413">
        <v>4.2931281343680547</v>
      </c>
    </row>
    <row r="1063" spans="2:3">
      <c r="B1063" s="400">
        <v>-0.29625012583061949</v>
      </c>
      <c r="C1063" s="413">
        <v>8.4864959164595515</v>
      </c>
    </row>
    <row r="1064" spans="2:3">
      <c r="B1064" s="400">
        <v>-0.29760079580965909</v>
      </c>
      <c r="C1064" s="413">
        <v>5.4254752396980503</v>
      </c>
    </row>
    <row r="1065" spans="2:3">
      <c r="B1065" s="400">
        <v>-0.29770249657696746</v>
      </c>
      <c r="C1065" s="413">
        <v>5.3185579328025767</v>
      </c>
    </row>
    <row r="1066" spans="2:3">
      <c r="B1066" s="400">
        <v>-0.2983512539838522</v>
      </c>
      <c r="C1066" s="413">
        <v>5.343103031232312</v>
      </c>
    </row>
    <row r="1067" spans="2:3">
      <c r="B1067" s="400">
        <v>-0.29836077663370419</v>
      </c>
      <c r="C1067" s="413">
        <v>4.8351491641999305</v>
      </c>
    </row>
    <row r="1068" spans="2:3">
      <c r="B1068" s="400">
        <v>-0.29837175689790135</v>
      </c>
      <c r="C1068" s="413">
        <v>5.8221815917579773</v>
      </c>
    </row>
    <row r="1069" spans="2:3">
      <c r="B1069" s="400">
        <v>-0.29878587936880141</v>
      </c>
      <c r="C1069" s="413">
        <v>4.3080807465841602</v>
      </c>
    </row>
    <row r="1070" spans="2:3">
      <c r="B1070" s="400">
        <v>-0.29892048101064633</v>
      </c>
      <c r="C1070" s="413">
        <v>6.354958875527128</v>
      </c>
    </row>
    <row r="1071" spans="2:3">
      <c r="B1071" s="400">
        <v>-0.29987738930115848</v>
      </c>
      <c r="C1071" s="413">
        <v>8.4714925649820803</v>
      </c>
    </row>
    <row r="1072" spans="2:3">
      <c r="B1072" s="400">
        <v>-0.29989638713732308</v>
      </c>
      <c r="C1072" s="413">
        <v>5.1056981018409067</v>
      </c>
    </row>
    <row r="1073" spans="2:3">
      <c r="B1073" s="400">
        <v>-0.30025126683579717</v>
      </c>
      <c r="C1073" s="413">
        <v>8.5945398951737104</v>
      </c>
    </row>
    <row r="1074" spans="2:3">
      <c r="B1074" s="400">
        <v>-0.30082103646391634</v>
      </c>
      <c r="C1074" s="413">
        <v>5.1739459547122681</v>
      </c>
    </row>
    <row r="1075" spans="2:3">
      <c r="B1075" s="400">
        <v>-0.30089476441431462</v>
      </c>
      <c r="C1075" s="413">
        <v>6.2799747000757984</v>
      </c>
    </row>
    <row r="1076" spans="2:3">
      <c r="B1076" s="400">
        <v>-0.3010357383692368</v>
      </c>
      <c r="C1076" s="413">
        <v>5.1727935546325723</v>
      </c>
    </row>
    <row r="1077" spans="2:3">
      <c r="B1077" s="400">
        <v>-0.30123655768863888</v>
      </c>
      <c r="C1077" s="413">
        <v>4.2069028287915469</v>
      </c>
    </row>
    <row r="1078" spans="2:3">
      <c r="B1078" s="400">
        <v>-0.30131316585720536</v>
      </c>
      <c r="C1078" s="413">
        <v>6.3090641814156481</v>
      </c>
    </row>
    <row r="1079" spans="2:3">
      <c r="B1079" s="400">
        <v>-0.30183356364603187</v>
      </c>
      <c r="C1079" s="413">
        <v>5.6055569396986025</v>
      </c>
    </row>
    <row r="1080" spans="2:3">
      <c r="B1080" s="400">
        <v>-0.30236705105612938</v>
      </c>
      <c r="C1080" s="413">
        <v>4.8124154045085525</v>
      </c>
    </row>
    <row r="1081" spans="2:3">
      <c r="B1081" s="400">
        <v>-0.30246458703590273</v>
      </c>
      <c r="C1081" s="413">
        <v>5.0695380216910664</v>
      </c>
    </row>
    <row r="1082" spans="2:3">
      <c r="B1082" s="400">
        <v>-0.30307670152770333</v>
      </c>
      <c r="C1082" s="413">
        <v>9.2001521350310309</v>
      </c>
    </row>
    <row r="1083" spans="2:3">
      <c r="B1083" s="400">
        <v>-0.30374152320020026</v>
      </c>
      <c r="C1083" s="413">
        <v>4.7428704746873613</v>
      </c>
    </row>
    <row r="1084" spans="2:3">
      <c r="B1084" s="400">
        <v>-0.30452941519898691</v>
      </c>
      <c r="C1084" s="413">
        <v>3.7564739592983778</v>
      </c>
    </row>
    <row r="1085" spans="2:3">
      <c r="B1085" s="400">
        <v>-0.30464221128322855</v>
      </c>
      <c r="C1085" s="413">
        <v>5.2807148425041106</v>
      </c>
    </row>
    <row r="1086" spans="2:3">
      <c r="B1086" s="400">
        <v>-0.30498261128625581</v>
      </c>
      <c r="C1086" s="413">
        <v>5.7106634637905511</v>
      </c>
    </row>
    <row r="1087" spans="2:3">
      <c r="B1087" s="400">
        <v>-0.30538270170075849</v>
      </c>
      <c r="C1087" s="413">
        <v>3.9575127751319208</v>
      </c>
    </row>
    <row r="1088" spans="2:3">
      <c r="B1088" s="400">
        <v>-0.30664296623478388</v>
      </c>
      <c r="C1088" s="413">
        <v>7.446269595922919</v>
      </c>
    </row>
    <row r="1089" spans="2:3">
      <c r="B1089" s="400">
        <v>-0.30676522840734288</v>
      </c>
      <c r="C1089" s="413">
        <v>5.303536131243165</v>
      </c>
    </row>
    <row r="1090" spans="2:3">
      <c r="B1090" s="400">
        <v>-0.30745899713107916</v>
      </c>
      <c r="C1090" s="413">
        <v>6.1819762048556832</v>
      </c>
    </row>
    <row r="1091" spans="2:3">
      <c r="B1091" s="400">
        <v>-0.3078528958371865</v>
      </c>
      <c r="C1091" s="413">
        <v>5.5191017976153844</v>
      </c>
    </row>
    <row r="1092" spans="2:3">
      <c r="B1092" s="400">
        <v>-0.30793546437335312</v>
      </c>
      <c r="C1092" s="413">
        <v>3.9646621434873359</v>
      </c>
    </row>
    <row r="1093" spans="2:3">
      <c r="B1093" s="400">
        <v>-0.30808857621733299</v>
      </c>
      <c r="C1093" s="413">
        <v>6.4964081986870745</v>
      </c>
    </row>
    <row r="1094" spans="2:3">
      <c r="B1094" s="400">
        <v>-0.30935919591936545</v>
      </c>
      <c r="C1094" s="413">
        <v>5.5043557728394079</v>
      </c>
    </row>
    <row r="1095" spans="2:3">
      <c r="B1095" s="400">
        <v>-0.30970977032984542</v>
      </c>
      <c r="C1095" s="413">
        <v>5.5961917701149169</v>
      </c>
    </row>
    <row r="1096" spans="2:3">
      <c r="B1096" s="400">
        <v>-0.30985018390685748</v>
      </c>
      <c r="C1096" s="413">
        <v>5.4601550742043443</v>
      </c>
    </row>
    <row r="1097" spans="2:3">
      <c r="B1097" s="400">
        <v>-0.30995170731080501</v>
      </c>
      <c r="C1097" s="413">
        <v>9.6257820988319374</v>
      </c>
    </row>
    <row r="1098" spans="2:3">
      <c r="B1098" s="400">
        <v>-0.31053376532460886</v>
      </c>
      <c r="C1098" s="413">
        <v>6.9420974883697664</v>
      </c>
    </row>
    <row r="1099" spans="2:3">
      <c r="B1099" s="400">
        <v>-0.31093007639526116</v>
      </c>
      <c r="C1099" s="413">
        <v>5.7610478016991697</v>
      </c>
    </row>
    <row r="1100" spans="2:3">
      <c r="B1100" s="400">
        <v>-0.31146876741344476</v>
      </c>
      <c r="C1100" s="413">
        <v>7.6237222960427609</v>
      </c>
    </row>
    <row r="1101" spans="2:3">
      <c r="B1101" s="400">
        <v>-0.31203871440820541</v>
      </c>
      <c r="C1101" s="413">
        <v>6.8595990776578919</v>
      </c>
    </row>
    <row r="1102" spans="2:3">
      <c r="B1102" s="400">
        <v>-0.3124488323884414</v>
      </c>
      <c r="C1102" s="413">
        <v>7.7342761486017233</v>
      </c>
    </row>
    <row r="1103" spans="2:3">
      <c r="B1103" s="400">
        <v>-0.31248053420795396</v>
      </c>
      <c r="C1103" s="413">
        <v>8.2792611146619315</v>
      </c>
    </row>
    <row r="1104" spans="2:3">
      <c r="B1104" s="400">
        <v>-0.31291637725162774</v>
      </c>
      <c r="C1104" s="413">
        <v>5.6466075922169203</v>
      </c>
    </row>
    <row r="1105" spans="2:3">
      <c r="B1105" s="400">
        <v>-0.31333430711116828</v>
      </c>
      <c r="C1105" s="413">
        <v>7.5017983325066053</v>
      </c>
    </row>
    <row r="1106" spans="2:3">
      <c r="B1106" s="400">
        <v>-0.31359123401549294</v>
      </c>
      <c r="C1106" s="413">
        <v>7.0643671657069707</v>
      </c>
    </row>
    <row r="1107" spans="2:3">
      <c r="B1107" s="400">
        <v>-0.31366386970906812</v>
      </c>
      <c r="C1107" s="413">
        <v>5.5476976087965202</v>
      </c>
    </row>
    <row r="1108" spans="2:3">
      <c r="B1108" s="400">
        <v>-0.31414600727219105</v>
      </c>
      <c r="C1108" s="413">
        <v>3.1822174173444151</v>
      </c>
    </row>
    <row r="1109" spans="2:3">
      <c r="B1109" s="400">
        <v>-0.31425736624614564</v>
      </c>
      <c r="C1109" s="413">
        <v>5.564344368580028</v>
      </c>
    </row>
    <row r="1110" spans="2:3">
      <c r="B1110" s="400">
        <v>-0.31447838816874435</v>
      </c>
      <c r="C1110" s="413">
        <v>6.9600106346173334</v>
      </c>
    </row>
    <row r="1111" spans="2:3">
      <c r="B1111" s="400">
        <v>-0.31575520712190108</v>
      </c>
      <c r="C1111" s="413">
        <v>3.580566562255636</v>
      </c>
    </row>
    <row r="1112" spans="2:3">
      <c r="B1112" s="400">
        <v>-0.31602415583629334</v>
      </c>
      <c r="C1112" s="413">
        <v>5.5056278535873364</v>
      </c>
    </row>
    <row r="1113" spans="2:3">
      <c r="B1113" s="400">
        <v>-0.31651970738823254</v>
      </c>
      <c r="C1113" s="413">
        <v>6.0958588840958168</v>
      </c>
    </row>
    <row r="1114" spans="2:3">
      <c r="B1114" s="400">
        <v>-0.31653044143574172</v>
      </c>
      <c r="C1114" s="413">
        <v>3.9620694751613219</v>
      </c>
    </row>
    <row r="1115" spans="2:3">
      <c r="B1115" s="400">
        <v>-0.31661386452424556</v>
      </c>
      <c r="C1115" s="413">
        <v>6.2720648984722933</v>
      </c>
    </row>
    <row r="1116" spans="2:3">
      <c r="B1116" s="400">
        <v>-0.31726890299823562</v>
      </c>
      <c r="C1116" s="413">
        <v>4.3405241764293976</v>
      </c>
    </row>
    <row r="1117" spans="2:3">
      <c r="B1117" s="400">
        <v>-0.31834839875136689</v>
      </c>
      <c r="C1117" s="413">
        <v>5.6007244824410325</v>
      </c>
    </row>
    <row r="1118" spans="2:3">
      <c r="B1118" s="400">
        <v>-0.3189983980046267</v>
      </c>
      <c r="C1118" s="413">
        <v>5.3992859750560642</v>
      </c>
    </row>
    <row r="1119" spans="2:3">
      <c r="B1119" s="400">
        <v>-0.32073399191219976</v>
      </c>
      <c r="C1119" s="413">
        <v>5.469996064071184</v>
      </c>
    </row>
    <row r="1120" spans="2:3">
      <c r="B1120" s="400">
        <v>-0.32255709859594295</v>
      </c>
      <c r="C1120" s="413">
        <v>6.2012446474609728</v>
      </c>
    </row>
    <row r="1121" spans="2:3">
      <c r="B1121" s="400">
        <v>-0.32272674031461057</v>
      </c>
      <c r="C1121" s="413">
        <v>3.8768681859158196</v>
      </c>
    </row>
    <row r="1122" spans="2:3">
      <c r="B1122" s="400">
        <v>-0.32450907285015917</v>
      </c>
      <c r="C1122" s="413">
        <v>5.5372749120029985</v>
      </c>
    </row>
    <row r="1123" spans="2:3">
      <c r="B1123" s="400">
        <v>-0.3258087788212134</v>
      </c>
      <c r="C1123" s="413">
        <v>5.50771942537851</v>
      </c>
    </row>
    <row r="1124" spans="2:3">
      <c r="B1124" s="400">
        <v>-0.32649527387010047</v>
      </c>
      <c r="C1124" s="413">
        <v>3.3776950600143985</v>
      </c>
    </row>
    <row r="1125" spans="2:3">
      <c r="B1125" s="400">
        <v>-0.32705670345700155</v>
      </c>
      <c r="C1125" s="413">
        <v>2.5732689520050243</v>
      </c>
    </row>
    <row r="1126" spans="2:3">
      <c r="B1126" s="400">
        <v>-0.32724146720176306</v>
      </c>
      <c r="C1126" s="413">
        <v>6.7353763195338843</v>
      </c>
    </row>
    <row r="1127" spans="2:3">
      <c r="B1127" s="400">
        <v>-0.32730705868173127</v>
      </c>
      <c r="C1127" s="413">
        <v>6.1202160975458888</v>
      </c>
    </row>
    <row r="1128" spans="2:3">
      <c r="B1128" s="400">
        <v>-0.3274206175957875</v>
      </c>
      <c r="C1128" s="413">
        <v>4.7403140905302283</v>
      </c>
    </row>
    <row r="1129" spans="2:3">
      <c r="B1129" s="400">
        <v>-0.32791130382315847</v>
      </c>
      <c r="C1129" s="413">
        <v>4.2833279743376727</v>
      </c>
    </row>
    <row r="1130" spans="2:3">
      <c r="B1130" s="400">
        <v>-0.3287135786173061</v>
      </c>
      <c r="C1130" s="413">
        <v>5.3804191883610946</v>
      </c>
    </row>
    <row r="1131" spans="2:3">
      <c r="B1131" s="400">
        <v>-0.32938345308145267</v>
      </c>
      <c r="C1131" s="413">
        <v>2.9509456595416821</v>
      </c>
    </row>
    <row r="1132" spans="2:3">
      <c r="B1132" s="400">
        <v>-0.33006249660189335</v>
      </c>
      <c r="C1132" s="413">
        <v>8.4898827690348142</v>
      </c>
    </row>
    <row r="1133" spans="2:3">
      <c r="B1133" s="400">
        <v>-0.33008113136836004</v>
      </c>
      <c r="C1133" s="413">
        <v>8.0695135750200908</v>
      </c>
    </row>
    <row r="1134" spans="2:3">
      <c r="B1134" s="400">
        <v>-0.330201724593222</v>
      </c>
      <c r="C1134" s="413">
        <v>14.306140660125058</v>
      </c>
    </row>
    <row r="1135" spans="2:3">
      <c r="B1135" s="400">
        <v>-0.33040564687070034</v>
      </c>
      <c r="C1135" s="413">
        <v>6.5759790291040261</v>
      </c>
    </row>
    <row r="1136" spans="2:3">
      <c r="B1136" s="400">
        <v>-0.33041327478587135</v>
      </c>
      <c r="C1136" s="413">
        <v>5.3254890776693387</v>
      </c>
    </row>
    <row r="1137" spans="2:3">
      <c r="B1137" s="400">
        <v>-0.33105333712461837</v>
      </c>
      <c r="C1137" s="413">
        <v>9.202760890824722</v>
      </c>
    </row>
    <row r="1138" spans="2:3">
      <c r="B1138" s="400">
        <v>-0.3314090051750318</v>
      </c>
      <c r="C1138" s="413">
        <v>7.6817745890975271</v>
      </c>
    </row>
    <row r="1139" spans="2:3">
      <c r="B1139" s="400">
        <v>-0.33147714493280273</v>
      </c>
      <c r="C1139" s="413">
        <v>11.625656806284404</v>
      </c>
    </row>
    <row r="1140" spans="2:3">
      <c r="B1140" s="400">
        <v>-0.33157677446477712</v>
      </c>
      <c r="C1140" s="413">
        <v>4.8742310334638042</v>
      </c>
    </row>
    <row r="1141" spans="2:3">
      <c r="B1141" s="400">
        <v>-0.33161223205819823</v>
      </c>
      <c r="C1141" s="413">
        <v>5.1112647753127254</v>
      </c>
    </row>
    <row r="1142" spans="2:3">
      <c r="B1142" s="400">
        <v>-0.33253993020402539</v>
      </c>
      <c r="C1142" s="413">
        <v>12.339071746009731</v>
      </c>
    </row>
    <row r="1143" spans="2:3">
      <c r="B1143" s="400">
        <v>-0.33258947515671516</v>
      </c>
      <c r="C1143" s="413">
        <v>7.9995231377554958</v>
      </c>
    </row>
    <row r="1144" spans="2:3">
      <c r="B1144" s="400">
        <v>-0.33294058578596797</v>
      </c>
      <c r="C1144" s="413">
        <v>8.4726639938289114</v>
      </c>
    </row>
    <row r="1145" spans="2:3">
      <c r="B1145" s="400">
        <v>-0.33358974835231425</v>
      </c>
      <c r="C1145" s="413">
        <v>5.0616891255624328</v>
      </c>
    </row>
    <row r="1146" spans="2:3">
      <c r="B1146" s="400">
        <v>-0.33392007647973093</v>
      </c>
      <c r="C1146" s="413">
        <v>4.3177971380523008</v>
      </c>
    </row>
    <row r="1147" spans="2:3">
      <c r="B1147" s="400">
        <v>-0.33415167290574976</v>
      </c>
      <c r="C1147" s="413">
        <v>4.8318025580530843</v>
      </c>
    </row>
    <row r="1148" spans="2:3">
      <c r="B1148" s="400">
        <v>-0.33432187618361447</v>
      </c>
      <c r="C1148" s="413">
        <v>13.707726800286402</v>
      </c>
    </row>
    <row r="1149" spans="2:3">
      <c r="B1149" s="400">
        <v>-0.33597704051561217</v>
      </c>
      <c r="C1149" s="413">
        <v>9.0093457692469645</v>
      </c>
    </row>
    <row r="1150" spans="2:3">
      <c r="B1150" s="400">
        <v>-0.33616564789318637</v>
      </c>
      <c r="C1150" s="413">
        <v>6.7537167200345039</v>
      </c>
    </row>
    <row r="1151" spans="2:3">
      <c r="B1151" s="400">
        <v>-0.33663340892369564</v>
      </c>
      <c r="C1151" s="413">
        <v>6.737394392256439</v>
      </c>
    </row>
    <row r="1152" spans="2:3">
      <c r="B1152" s="400">
        <v>-0.33715964118007857</v>
      </c>
      <c r="C1152" s="413">
        <v>6.8153924610926797</v>
      </c>
    </row>
    <row r="1153" spans="2:3">
      <c r="B1153" s="400">
        <v>-0.33759165198164398</v>
      </c>
      <c r="C1153" s="413">
        <v>6.5937669053896322</v>
      </c>
    </row>
    <row r="1154" spans="2:3">
      <c r="B1154" s="400">
        <v>-0.33849279138025851</v>
      </c>
      <c r="C1154" s="413">
        <v>7.0145189367820242</v>
      </c>
    </row>
    <row r="1155" spans="2:3">
      <c r="B1155" s="400">
        <v>-0.33883258494010959</v>
      </c>
      <c r="C1155" s="413">
        <v>6.1515669261174857</v>
      </c>
    </row>
    <row r="1156" spans="2:3">
      <c r="B1156" s="400">
        <v>-0.33894708277224794</v>
      </c>
      <c r="C1156" s="413">
        <v>9.8403747180794454</v>
      </c>
    </row>
    <row r="1157" spans="2:3">
      <c r="B1157" s="400">
        <v>-0.3397168876597717</v>
      </c>
      <c r="C1157" s="413">
        <v>4.8705265141035596</v>
      </c>
    </row>
    <row r="1158" spans="2:3">
      <c r="B1158" s="400">
        <v>-0.33996826583886641</v>
      </c>
      <c r="C1158" s="413">
        <v>9.8250629009555048</v>
      </c>
    </row>
    <row r="1159" spans="2:3">
      <c r="B1159" s="400">
        <v>-0.34013401996991699</v>
      </c>
      <c r="C1159" s="413">
        <v>6.8914705020135179</v>
      </c>
    </row>
    <row r="1160" spans="2:3">
      <c r="B1160" s="400">
        <v>-0.34146868358633925</v>
      </c>
      <c r="C1160" s="413">
        <v>4.4721187802806348</v>
      </c>
    </row>
    <row r="1161" spans="2:3">
      <c r="B1161" s="400">
        <v>-0.34244044892479186</v>
      </c>
      <c r="C1161" s="413">
        <v>5.6165702314284314</v>
      </c>
    </row>
    <row r="1162" spans="2:3">
      <c r="B1162" s="400">
        <v>-0.34247157406014705</v>
      </c>
      <c r="C1162" s="413">
        <v>8.0085555622652791</v>
      </c>
    </row>
    <row r="1163" spans="2:3">
      <c r="B1163" s="400">
        <v>-0.34332724898281375</v>
      </c>
      <c r="C1163" s="413">
        <v>9.0515366450192669</v>
      </c>
    </row>
    <row r="1164" spans="2:3">
      <c r="B1164" s="400">
        <v>-0.3435817721377139</v>
      </c>
      <c r="C1164" s="413">
        <v>9.8167521506123361</v>
      </c>
    </row>
    <row r="1165" spans="2:3">
      <c r="B1165" s="400">
        <v>-0.34454854906617527</v>
      </c>
      <c r="C1165" s="413">
        <v>5.5361592293141486</v>
      </c>
    </row>
    <row r="1166" spans="2:3">
      <c r="B1166" s="400">
        <v>-0.34537250744385606</v>
      </c>
      <c r="C1166" s="413">
        <v>11.399681273180807</v>
      </c>
    </row>
    <row r="1167" spans="2:3">
      <c r="B1167" s="400">
        <v>-0.34538394075384127</v>
      </c>
      <c r="C1167" s="413">
        <v>5.9729384247280608</v>
      </c>
    </row>
    <row r="1168" spans="2:3">
      <c r="B1168" s="400">
        <v>-0.34557009697614716</v>
      </c>
      <c r="C1168" s="413">
        <v>6.8942698767548309</v>
      </c>
    </row>
    <row r="1169" spans="2:3">
      <c r="B1169" s="400">
        <v>-0.34607524292388503</v>
      </c>
      <c r="C1169" s="413">
        <v>4.5346531856242125</v>
      </c>
    </row>
    <row r="1170" spans="2:3">
      <c r="B1170" s="400">
        <v>-0.34622469534185824</v>
      </c>
      <c r="C1170" s="413">
        <v>4.0799703545244173</v>
      </c>
    </row>
    <row r="1171" spans="2:3">
      <c r="B1171" s="400">
        <v>-0.34704867470768608</v>
      </c>
      <c r="C1171" s="413">
        <v>7.8411260816701427</v>
      </c>
    </row>
    <row r="1172" spans="2:3">
      <c r="B1172" s="400">
        <v>-0.34804590077295861</v>
      </c>
      <c r="C1172" s="413">
        <v>6.6900770296447032</v>
      </c>
    </row>
    <row r="1173" spans="2:3">
      <c r="B1173" s="400">
        <v>-0.34805243757873927</v>
      </c>
      <c r="C1173" s="413">
        <v>11.272214084955277</v>
      </c>
    </row>
    <row r="1174" spans="2:3">
      <c r="B1174" s="400">
        <v>-0.34806378159188067</v>
      </c>
      <c r="C1174" s="413">
        <v>10.965215588743812</v>
      </c>
    </row>
    <row r="1175" spans="2:3">
      <c r="B1175" s="400">
        <v>-0.34957745565889209</v>
      </c>
      <c r="C1175" s="413">
        <v>5.1832977570777539</v>
      </c>
    </row>
    <row r="1176" spans="2:3">
      <c r="B1176" s="400">
        <v>-0.34976368438012911</v>
      </c>
      <c r="C1176" s="413">
        <v>5.5048938972485475</v>
      </c>
    </row>
    <row r="1177" spans="2:3">
      <c r="B1177" s="400">
        <v>-0.35067758532850646</v>
      </c>
      <c r="C1177" s="413">
        <v>17.410284249724409</v>
      </c>
    </row>
    <row r="1178" spans="2:3">
      <c r="B1178" s="400">
        <v>-0.35192091234321143</v>
      </c>
      <c r="C1178" s="413">
        <v>6.6029019311792476</v>
      </c>
    </row>
    <row r="1179" spans="2:3">
      <c r="B1179" s="400">
        <v>-0.35261416513912081</v>
      </c>
      <c r="C1179" s="413">
        <v>7.1570906765107978</v>
      </c>
    </row>
    <row r="1180" spans="2:3">
      <c r="B1180" s="400">
        <v>-0.3528819678768072</v>
      </c>
      <c r="C1180" s="413">
        <v>4.8403574051932949</v>
      </c>
    </row>
    <row r="1181" spans="2:3">
      <c r="B1181" s="400">
        <v>-0.35320056574709296</v>
      </c>
      <c r="C1181" s="413">
        <v>5.1467328501098644</v>
      </c>
    </row>
    <row r="1182" spans="2:3">
      <c r="B1182" s="400">
        <v>-0.35341859837869705</v>
      </c>
      <c r="C1182" s="413">
        <v>7.5197628412245425</v>
      </c>
    </row>
    <row r="1183" spans="2:3">
      <c r="B1183" s="400">
        <v>-0.35364243907981263</v>
      </c>
      <c r="C1183" s="413">
        <v>4.2257702419488021</v>
      </c>
    </row>
    <row r="1184" spans="2:3">
      <c r="B1184" s="400">
        <v>-0.35405378210848493</v>
      </c>
      <c r="C1184" s="413">
        <v>5.7403253007543258</v>
      </c>
    </row>
    <row r="1185" spans="2:3">
      <c r="B1185" s="400">
        <v>-0.35451231719224319</v>
      </c>
      <c r="C1185" s="413">
        <v>4.9375190614231386</v>
      </c>
    </row>
    <row r="1186" spans="2:3">
      <c r="B1186" s="400">
        <v>-0.35504276976912469</v>
      </c>
      <c r="C1186" s="413">
        <v>5.1001683179383344</v>
      </c>
    </row>
    <row r="1187" spans="2:3">
      <c r="B1187" s="400">
        <v>-0.35658881883139437</v>
      </c>
      <c r="C1187" s="413">
        <v>7.936359087150378</v>
      </c>
    </row>
    <row r="1188" spans="2:3">
      <c r="B1188" s="400">
        <v>-0.3581724288168282</v>
      </c>
      <c r="C1188" s="413">
        <v>8.1252097475553278</v>
      </c>
    </row>
    <row r="1189" spans="2:3">
      <c r="B1189" s="400">
        <v>-0.35847341956590717</v>
      </c>
      <c r="C1189" s="413">
        <v>6.3550094784534608</v>
      </c>
    </row>
    <row r="1190" spans="2:3">
      <c r="B1190" s="400">
        <v>-0.35888290173490961</v>
      </c>
      <c r="C1190" s="413">
        <v>3.9733286371739167</v>
      </c>
    </row>
    <row r="1191" spans="2:3">
      <c r="B1191" s="400">
        <v>-0.35982952610697366</v>
      </c>
      <c r="C1191" s="413">
        <v>5.5685290255557769</v>
      </c>
    </row>
    <row r="1192" spans="2:3">
      <c r="B1192" s="400">
        <v>-0.35994107404386799</v>
      </c>
      <c r="C1192" s="413">
        <v>5.4210301833030048</v>
      </c>
    </row>
    <row r="1193" spans="2:3">
      <c r="B1193" s="400">
        <v>-0.36006024080891197</v>
      </c>
      <c r="C1193" s="413">
        <v>10.200038292105306</v>
      </c>
    </row>
    <row r="1194" spans="2:3">
      <c r="B1194" s="400">
        <v>-0.36009327041329892</v>
      </c>
      <c r="C1194" s="413">
        <v>7.6479375296617054</v>
      </c>
    </row>
    <row r="1195" spans="2:3">
      <c r="B1195" s="400">
        <v>-0.36111880226624149</v>
      </c>
      <c r="C1195" s="413">
        <v>5.643039306980663</v>
      </c>
    </row>
    <row r="1196" spans="2:3">
      <c r="B1196" s="400">
        <v>-0.36162373459623087</v>
      </c>
      <c r="C1196" s="413">
        <v>6.758009118352315</v>
      </c>
    </row>
    <row r="1197" spans="2:3">
      <c r="B1197" s="400">
        <v>-0.36206202443147401</v>
      </c>
      <c r="C1197" s="413">
        <v>6.154636717346806</v>
      </c>
    </row>
    <row r="1198" spans="2:3">
      <c r="B1198" s="400">
        <v>-0.36327858610725461</v>
      </c>
      <c r="C1198" s="413">
        <v>5.9892363208479047</v>
      </c>
    </row>
    <row r="1199" spans="2:3">
      <c r="B1199" s="400">
        <v>-0.36389706091602275</v>
      </c>
      <c r="C1199" s="413">
        <v>5.0579751795141288</v>
      </c>
    </row>
    <row r="1200" spans="2:3">
      <c r="B1200" s="400">
        <v>-0.36396579445575339</v>
      </c>
      <c r="C1200" s="413">
        <v>7.1457691741565199</v>
      </c>
    </row>
    <row r="1201" spans="2:3">
      <c r="B1201" s="400">
        <v>-0.36548485343909781</v>
      </c>
      <c r="C1201" s="413">
        <v>9.0545471659252943</v>
      </c>
    </row>
    <row r="1202" spans="2:3">
      <c r="B1202" s="400">
        <v>-0.36768743945166521</v>
      </c>
      <c r="C1202" s="413">
        <v>4.0465270578145436</v>
      </c>
    </row>
    <row r="1203" spans="2:3">
      <c r="B1203" s="400">
        <v>-0.37056496559218988</v>
      </c>
      <c r="C1203" s="413">
        <v>7.7519631713386303</v>
      </c>
    </row>
    <row r="1204" spans="2:3">
      <c r="B1204" s="400">
        <v>-0.37135412229399523</v>
      </c>
      <c r="C1204" s="413">
        <v>7.3286878431700497</v>
      </c>
    </row>
    <row r="1205" spans="2:3">
      <c r="B1205" s="400">
        <v>-0.3717885282917624</v>
      </c>
      <c r="C1205" s="413">
        <v>14.821660191092839</v>
      </c>
    </row>
    <row r="1206" spans="2:3">
      <c r="B1206" s="400">
        <v>-0.37332904310448323</v>
      </c>
      <c r="C1206" s="413">
        <v>9.7382966667371598</v>
      </c>
    </row>
    <row r="1207" spans="2:3">
      <c r="B1207" s="400">
        <v>-0.37343568305097596</v>
      </c>
      <c r="C1207" s="413">
        <v>9.1031496625061923</v>
      </c>
    </row>
    <row r="1208" spans="2:3">
      <c r="B1208" s="400">
        <v>-0.37903693646703512</v>
      </c>
      <c r="C1208" s="413">
        <v>9.6077497142864399</v>
      </c>
    </row>
    <row r="1209" spans="2:3">
      <c r="B1209" s="400">
        <v>-0.38011707585459686</v>
      </c>
      <c r="C1209" s="413">
        <v>6.0674372383541311</v>
      </c>
    </row>
    <row r="1210" spans="2:3">
      <c r="B1210" s="400">
        <v>-0.38128651198073293</v>
      </c>
      <c r="C1210" s="413">
        <v>7.7768529903236336</v>
      </c>
    </row>
    <row r="1211" spans="2:3">
      <c r="B1211" s="400">
        <v>-0.38312295242776684</v>
      </c>
      <c r="C1211" s="413">
        <v>5.4056242913424875</v>
      </c>
    </row>
    <row r="1212" spans="2:3">
      <c r="B1212" s="400">
        <v>-0.38319800879378918</v>
      </c>
      <c r="C1212" s="413">
        <v>5.7378999923306289</v>
      </c>
    </row>
    <row r="1213" spans="2:3">
      <c r="B1213" s="400">
        <v>-0.38354628929745671</v>
      </c>
      <c r="C1213" s="413">
        <v>6.1495454877252316</v>
      </c>
    </row>
    <row r="1214" spans="2:3">
      <c r="B1214" s="400">
        <v>-0.38449997630108368</v>
      </c>
      <c r="C1214" s="413">
        <v>8.5196215868565162</v>
      </c>
    </row>
    <row r="1215" spans="2:3">
      <c r="B1215" s="400">
        <v>-0.38488196035970579</v>
      </c>
      <c r="C1215" s="413">
        <v>6.2184603599909947</v>
      </c>
    </row>
    <row r="1216" spans="2:3">
      <c r="B1216" s="400">
        <v>-0.38546330325234179</v>
      </c>
      <c r="C1216" s="413">
        <v>6.3191646189150852</v>
      </c>
    </row>
    <row r="1217" spans="2:3">
      <c r="B1217" s="400">
        <v>-0.38601013483693242</v>
      </c>
      <c r="C1217" s="413">
        <v>5.1408091570777019</v>
      </c>
    </row>
    <row r="1218" spans="2:3">
      <c r="B1218" s="400">
        <v>-0.38626342858262969</v>
      </c>
      <c r="C1218" s="413">
        <v>9.7543140807200448</v>
      </c>
    </row>
    <row r="1219" spans="2:3">
      <c r="B1219" s="400">
        <v>-0.38848304084191931</v>
      </c>
      <c r="C1219" s="413">
        <v>14.443764830135249</v>
      </c>
    </row>
    <row r="1220" spans="2:3">
      <c r="B1220" s="400">
        <v>-0.38859593682805671</v>
      </c>
      <c r="C1220" s="413">
        <v>5.137764448562927</v>
      </c>
    </row>
    <row r="1221" spans="2:3">
      <c r="B1221" s="400">
        <v>-0.38882017472166852</v>
      </c>
      <c r="C1221" s="413">
        <v>18.609665130433932</v>
      </c>
    </row>
    <row r="1222" spans="2:3">
      <c r="B1222" s="400">
        <v>-0.38909190849279807</v>
      </c>
      <c r="C1222" s="413">
        <v>6.3251469769387043</v>
      </c>
    </row>
    <row r="1223" spans="2:3">
      <c r="B1223" s="400">
        <v>-0.3895908766899478</v>
      </c>
      <c r="C1223" s="413">
        <v>4.5103881600379143</v>
      </c>
    </row>
    <row r="1224" spans="2:3">
      <c r="B1224" s="400">
        <v>-0.39056202703096343</v>
      </c>
      <c r="C1224" s="413">
        <v>13.605403150742056</v>
      </c>
    </row>
    <row r="1225" spans="2:3">
      <c r="B1225" s="400">
        <v>-0.39086960029553752</v>
      </c>
      <c r="C1225" s="413">
        <v>5.0983916095413226</v>
      </c>
    </row>
    <row r="1226" spans="2:3">
      <c r="B1226" s="400">
        <v>-0.39172343336450477</v>
      </c>
      <c r="C1226" s="413">
        <v>5.2548559682661482</v>
      </c>
    </row>
    <row r="1227" spans="2:3">
      <c r="B1227" s="400">
        <v>-0.39190393171149096</v>
      </c>
      <c r="C1227" s="413">
        <v>8.9499420739807292</v>
      </c>
    </row>
    <row r="1228" spans="2:3">
      <c r="B1228" s="400">
        <v>-0.3932154567216628</v>
      </c>
      <c r="C1228" s="413">
        <v>4.1884457631231138</v>
      </c>
    </row>
    <row r="1229" spans="2:3">
      <c r="B1229" s="400">
        <v>-0.39384737068316189</v>
      </c>
      <c r="C1229" s="413">
        <v>6.4009385232702138</v>
      </c>
    </row>
    <row r="1230" spans="2:3">
      <c r="B1230" s="400">
        <v>-0.39445079052951793</v>
      </c>
      <c r="C1230" s="413">
        <v>6.4835370801701639</v>
      </c>
    </row>
    <row r="1231" spans="2:3">
      <c r="B1231" s="400">
        <v>-0.39730242947372957</v>
      </c>
      <c r="C1231" s="413">
        <v>4.1324366270211623</v>
      </c>
    </row>
    <row r="1232" spans="2:3">
      <c r="B1232" s="400">
        <v>-0.40158489218983656</v>
      </c>
      <c r="C1232" s="413">
        <v>7.0308983871168591</v>
      </c>
    </row>
    <row r="1233" spans="2:3">
      <c r="B1233" s="400">
        <v>-0.4019560019565438</v>
      </c>
      <c r="C1233" s="413">
        <v>3.7336310752801061</v>
      </c>
    </row>
    <row r="1234" spans="2:3">
      <c r="B1234" s="400">
        <v>-0.40239186462720788</v>
      </c>
      <c r="C1234" s="413">
        <v>5.4829833065662008</v>
      </c>
    </row>
    <row r="1235" spans="2:3">
      <c r="B1235" s="400">
        <v>-0.40288111727145998</v>
      </c>
      <c r="C1235" s="413">
        <v>6.8840435604110013</v>
      </c>
    </row>
    <row r="1236" spans="2:3">
      <c r="B1236" s="400">
        <v>-0.40831684912322613</v>
      </c>
      <c r="C1236" s="413">
        <v>5.3372395353360558</v>
      </c>
    </row>
    <row r="1237" spans="2:3">
      <c r="B1237" s="400">
        <v>-0.40849189988819767</v>
      </c>
      <c r="C1237" s="413">
        <v>8.0510512529709057</v>
      </c>
    </row>
    <row r="1238" spans="2:3">
      <c r="B1238" s="400">
        <v>-0.40863215937363556</v>
      </c>
      <c r="C1238" s="413">
        <v>7.4530053336986066</v>
      </c>
    </row>
    <row r="1239" spans="2:3">
      <c r="B1239" s="400">
        <v>-0.40880026644322803</v>
      </c>
      <c r="C1239" s="413">
        <v>5.2520228491883705</v>
      </c>
    </row>
    <row r="1240" spans="2:3">
      <c r="B1240" s="400">
        <v>-0.4118542686399107</v>
      </c>
      <c r="C1240" s="413">
        <v>7.6440067088758292</v>
      </c>
    </row>
    <row r="1241" spans="2:3">
      <c r="B1241" s="400">
        <v>-0.41432945053903114</v>
      </c>
      <c r="C1241" s="413">
        <v>8.9154965062546339</v>
      </c>
    </row>
    <row r="1242" spans="2:3">
      <c r="B1242" s="400">
        <v>-0.4160910550718433</v>
      </c>
      <c r="C1242" s="413">
        <v>4.7037933109822889</v>
      </c>
    </row>
    <row r="1243" spans="2:3">
      <c r="B1243" s="400">
        <v>-0.4161122332909134</v>
      </c>
      <c r="C1243" s="413">
        <v>7.8871210318825993</v>
      </c>
    </row>
    <row r="1244" spans="2:3">
      <c r="B1244" s="400">
        <v>-0.41852870015592208</v>
      </c>
      <c r="C1244" s="413">
        <v>6.9535850118914793</v>
      </c>
    </row>
    <row r="1245" spans="2:3">
      <c r="B1245" s="400">
        <v>-0.42006861681026175</v>
      </c>
      <c r="C1245" s="413">
        <v>8.228415523480848</v>
      </c>
    </row>
    <row r="1246" spans="2:3">
      <c r="B1246" s="400">
        <v>-0.42202184034705048</v>
      </c>
      <c r="C1246" s="413">
        <v>5.7628417647748744</v>
      </c>
    </row>
    <row r="1247" spans="2:3">
      <c r="B1247" s="400">
        <v>-0.42426955137911254</v>
      </c>
      <c r="C1247" s="413">
        <v>9.3214238295101701</v>
      </c>
    </row>
    <row r="1248" spans="2:3">
      <c r="B1248" s="400">
        <v>-0.42451145397901235</v>
      </c>
      <c r="C1248" s="413">
        <v>7.2760857970113539</v>
      </c>
    </row>
    <row r="1249" spans="2:3">
      <c r="B1249" s="400">
        <v>-0.4263016584550805</v>
      </c>
      <c r="C1249" s="413">
        <v>10.189067590647099</v>
      </c>
    </row>
    <row r="1250" spans="2:3">
      <c r="B1250" s="400">
        <v>-0.4265722534400801</v>
      </c>
      <c r="C1250" s="413">
        <v>8.2798837260914109</v>
      </c>
    </row>
    <row r="1251" spans="2:3">
      <c r="B1251" s="400">
        <v>-0.42737106527223623</v>
      </c>
      <c r="C1251" s="413">
        <v>10.3568738144318</v>
      </c>
    </row>
    <row r="1252" spans="2:3">
      <c r="B1252" s="400">
        <v>-0.42880675844516464</v>
      </c>
      <c r="C1252" s="413">
        <v>6.9840992901118737</v>
      </c>
    </row>
    <row r="1253" spans="2:3">
      <c r="B1253" s="400">
        <v>-0.43159196145768075</v>
      </c>
      <c r="C1253" s="413">
        <v>4.7157859498624211</v>
      </c>
    </row>
    <row r="1254" spans="2:3">
      <c r="B1254" s="400">
        <v>-0.43215129211736858</v>
      </c>
      <c r="C1254" s="413">
        <v>8.2200268129337868</v>
      </c>
    </row>
    <row r="1255" spans="2:3">
      <c r="B1255" s="400">
        <v>-0.43261464738351751</v>
      </c>
      <c r="C1255" s="413">
        <v>9.292495603698562</v>
      </c>
    </row>
    <row r="1256" spans="2:3">
      <c r="B1256" s="400">
        <v>-0.43356741596489168</v>
      </c>
      <c r="C1256" s="413">
        <v>6.1779555748274655</v>
      </c>
    </row>
    <row r="1257" spans="2:3">
      <c r="B1257" s="400">
        <v>-0.4358569428996914</v>
      </c>
      <c r="C1257" s="413">
        <v>3.8716324612700213</v>
      </c>
    </row>
    <row r="1258" spans="2:3">
      <c r="B1258" s="400">
        <v>-0.43782751751256649</v>
      </c>
      <c r="C1258" s="413">
        <v>5.6007109826715444</v>
      </c>
    </row>
    <row r="1259" spans="2:3">
      <c r="B1259" s="400">
        <v>-0.4378677123252333</v>
      </c>
      <c r="C1259" s="413">
        <v>21.864392689094561</v>
      </c>
    </row>
    <row r="1260" spans="2:3">
      <c r="B1260" s="400">
        <v>-0.43890853725039175</v>
      </c>
      <c r="C1260" s="413">
        <v>7.6258652851530551</v>
      </c>
    </row>
    <row r="1261" spans="2:3">
      <c r="B1261" s="400">
        <v>-0.44211889379688962</v>
      </c>
      <c r="C1261" s="413">
        <v>9.4247777446419896</v>
      </c>
    </row>
    <row r="1262" spans="2:3">
      <c r="B1262" s="400">
        <v>-0.44317866162386782</v>
      </c>
      <c r="C1262" s="413">
        <v>6.6168035957499649</v>
      </c>
    </row>
    <row r="1263" spans="2:3">
      <c r="B1263" s="400">
        <v>-0.44323611432810983</v>
      </c>
      <c r="C1263" s="413">
        <v>11.191232375858538</v>
      </c>
    </row>
    <row r="1264" spans="2:3">
      <c r="B1264" s="400">
        <v>-0.44366721844369683</v>
      </c>
      <c r="C1264" s="413">
        <v>9.3672054827769493</v>
      </c>
    </row>
    <row r="1265" spans="2:3">
      <c r="B1265" s="400">
        <v>-0.44383394540447596</v>
      </c>
      <c r="C1265" s="413">
        <v>5.727912802234048</v>
      </c>
    </row>
    <row r="1266" spans="2:3">
      <c r="B1266" s="400">
        <v>-0.44511304403669349</v>
      </c>
      <c r="C1266" s="413">
        <v>5.628267878171707</v>
      </c>
    </row>
    <row r="1267" spans="2:3">
      <c r="B1267" s="400">
        <v>-0.44628412494385694</v>
      </c>
      <c r="C1267" s="413">
        <v>10.629244109300421</v>
      </c>
    </row>
    <row r="1268" spans="2:3">
      <c r="B1268" s="400">
        <v>-0.45181229486687124</v>
      </c>
      <c r="C1268" s="413">
        <v>4.1483470651149865</v>
      </c>
    </row>
    <row r="1269" spans="2:3">
      <c r="B1269" s="400">
        <v>-0.45424153109377419</v>
      </c>
      <c r="C1269" s="413">
        <v>5.3957096018774786</v>
      </c>
    </row>
    <row r="1270" spans="2:3">
      <c r="B1270" s="400">
        <v>-0.45486816810017472</v>
      </c>
      <c r="C1270" s="413">
        <v>10.152651054701968</v>
      </c>
    </row>
    <row r="1271" spans="2:3">
      <c r="B1271" s="400">
        <v>-0.45679193451075506</v>
      </c>
      <c r="C1271" s="413">
        <v>8.8235578085340354</v>
      </c>
    </row>
    <row r="1272" spans="2:3">
      <c r="B1272" s="400">
        <v>-0.46058053226342921</v>
      </c>
      <c r="C1272" s="413">
        <v>19.213489566877342</v>
      </c>
    </row>
    <row r="1273" spans="2:3">
      <c r="B1273" s="400">
        <v>-0.46367515516131663</v>
      </c>
      <c r="C1273" s="413">
        <v>5.5800514666843739</v>
      </c>
    </row>
    <row r="1274" spans="2:3">
      <c r="B1274" s="400">
        <v>-0.46457769504849866</v>
      </c>
      <c r="C1274" s="413">
        <v>6.0926707392795567</v>
      </c>
    </row>
    <row r="1275" spans="2:3">
      <c r="B1275" s="400">
        <v>-0.46889188797075015</v>
      </c>
      <c r="C1275" s="413">
        <v>5.1986184419650101</v>
      </c>
    </row>
    <row r="1276" spans="2:3">
      <c r="B1276" s="400">
        <v>-0.47544284531291225</v>
      </c>
      <c r="C1276" s="413">
        <v>9.3438661754164727</v>
      </c>
    </row>
    <row r="1277" spans="2:3">
      <c r="B1277" s="400">
        <v>-0.47683660696904717</v>
      </c>
      <c r="C1277" s="413">
        <v>5.4063523929240889</v>
      </c>
    </row>
    <row r="1278" spans="2:3">
      <c r="B1278" s="400">
        <v>-0.47984454609189542</v>
      </c>
      <c r="C1278" s="413">
        <v>13.637571580327037</v>
      </c>
    </row>
    <row r="1279" spans="2:3">
      <c r="B1279" s="400">
        <v>-0.48072487668830294</v>
      </c>
      <c r="C1279" s="413">
        <v>7.5247371742480151</v>
      </c>
    </row>
    <row r="1280" spans="2:3">
      <c r="B1280" s="400">
        <v>-0.48390638014694787</v>
      </c>
      <c r="C1280" s="413">
        <v>2.7176661062635392</v>
      </c>
    </row>
    <row r="1281" spans="2:3">
      <c r="B1281" s="400">
        <v>-0.48445218180271921</v>
      </c>
      <c r="C1281" s="413">
        <v>7.245061676476257</v>
      </c>
    </row>
    <row r="1282" spans="2:3">
      <c r="B1282" s="400">
        <v>-0.48579530800862136</v>
      </c>
      <c r="C1282" s="413">
        <v>7.5064908391235265</v>
      </c>
    </row>
    <row r="1283" spans="2:3">
      <c r="B1283" s="400">
        <v>-0.48634444137681948</v>
      </c>
      <c r="C1283" s="413">
        <v>4.7088839047401096</v>
      </c>
    </row>
    <row r="1284" spans="2:3">
      <c r="B1284" s="400">
        <v>-0.49243312881173951</v>
      </c>
      <c r="C1284" s="413">
        <v>2.1005775478048641</v>
      </c>
    </row>
    <row r="1285" spans="2:3">
      <c r="B1285" s="400">
        <v>-0.49337570824395105</v>
      </c>
      <c r="C1285" s="413">
        <v>4.869574678652822</v>
      </c>
    </row>
    <row r="1286" spans="2:3">
      <c r="B1286" s="400">
        <v>-0.49536422283969694</v>
      </c>
      <c r="C1286" s="413">
        <v>15.042658018337246</v>
      </c>
    </row>
    <row r="1287" spans="2:3">
      <c r="B1287" s="400">
        <v>-0.4963330447083556</v>
      </c>
      <c r="C1287" s="413">
        <v>17.410153924146936</v>
      </c>
    </row>
    <row r="1288" spans="2:3">
      <c r="B1288" s="400">
        <v>-0.49777011520866549</v>
      </c>
      <c r="C1288" s="413">
        <v>53.437629882006341</v>
      </c>
    </row>
    <row r="1289" spans="2:3">
      <c r="B1289" s="400">
        <v>-0.49881245168248778</v>
      </c>
      <c r="C1289" s="413">
        <v>8.9259172427614359</v>
      </c>
    </row>
    <row r="1290" spans="2:3">
      <c r="B1290" s="400">
        <v>-0.5007850640300382</v>
      </c>
      <c r="C1290" s="413">
        <v>60.663392919902073</v>
      </c>
    </row>
    <row r="1291" spans="2:3">
      <c r="B1291" s="400">
        <v>-0.50105561744635119</v>
      </c>
      <c r="C1291" s="413">
        <v>7.3622400262960559</v>
      </c>
    </row>
    <row r="1292" spans="2:3">
      <c r="B1292" s="400">
        <v>-0.50587456648857887</v>
      </c>
      <c r="C1292" s="413">
        <v>2.2357664715757464</v>
      </c>
    </row>
    <row r="1293" spans="2:3">
      <c r="B1293" s="400">
        <v>-0.50725986980980631</v>
      </c>
      <c r="C1293" s="413">
        <v>6.0952868198354073</v>
      </c>
    </row>
    <row r="1294" spans="2:3">
      <c r="B1294" s="400">
        <v>-0.51070492727845607</v>
      </c>
      <c r="C1294" s="413">
        <v>7.5203017234818095</v>
      </c>
    </row>
    <row r="1295" spans="2:3">
      <c r="B1295" s="400">
        <v>-0.512006825178142</v>
      </c>
      <c r="C1295" s="413">
        <v>6.8597507709368637</v>
      </c>
    </row>
    <row r="1296" spans="2:3">
      <c r="B1296" s="400">
        <v>-0.5141257033571891</v>
      </c>
      <c r="C1296" s="413">
        <v>11.339278072400125</v>
      </c>
    </row>
    <row r="1297" spans="2:3">
      <c r="B1297" s="400">
        <v>-0.51474745973573155</v>
      </c>
      <c r="C1297" s="413">
        <v>6.5310155025577119</v>
      </c>
    </row>
    <row r="1298" spans="2:3">
      <c r="B1298" s="400">
        <v>-0.51635503107170244</v>
      </c>
      <c r="C1298" s="413">
        <v>1.2450132157839335</v>
      </c>
    </row>
    <row r="1299" spans="2:3">
      <c r="B1299" s="400">
        <v>-0.52376539438552117</v>
      </c>
      <c r="C1299" s="413">
        <v>5.7049830475592085</v>
      </c>
    </row>
    <row r="1300" spans="2:3">
      <c r="B1300" s="400">
        <v>-0.52466833664711887</v>
      </c>
      <c r="C1300" s="413">
        <v>13.709646701638285</v>
      </c>
    </row>
    <row r="1301" spans="2:3">
      <c r="B1301" s="400">
        <v>-0.52637826418584499</v>
      </c>
      <c r="C1301" s="413">
        <v>6.1066708738725088</v>
      </c>
    </row>
    <row r="1302" spans="2:3">
      <c r="B1302" s="400">
        <v>-0.52781739908463188</v>
      </c>
      <c r="C1302" s="413">
        <v>3.5837335103591599</v>
      </c>
    </row>
    <row r="1303" spans="2:3">
      <c r="B1303" s="400">
        <v>-0.53866063410299703</v>
      </c>
      <c r="C1303" s="413">
        <v>10.149612223111101</v>
      </c>
    </row>
    <row r="1304" spans="2:3">
      <c r="B1304" s="400">
        <v>-0.53902947107725874</v>
      </c>
      <c r="C1304" s="413">
        <v>36.855972276894995</v>
      </c>
    </row>
    <row r="1305" spans="2:3">
      <c r="B1305" s="400">
        <v>-0.5393935403483513</v>
      </c>
      <c r="C1305" s="413">
        <v>6.2895666601294895</v>
      </c>
    </row>
    <row r="1306" spans="2:3">
      <c r="B1306" s="400">
        <v>-0.54421228449572223</v>
      </c>
      <c r="C1306" s="413">
        <v>6.9563830278896299</v>
      </c>
    </row>
    <row r="1307" spans="2:3">
      <c r="B1307" s="400">
        <v>-0.54732473161100281</v>
      </c>
      <c r="C1307" s="413">
        <v>4.6574466299392823</v>
      </c>
    </row>
    <row r="1308" spans="2:3">
      <c r="B1308" s="400">
        <v>-0.55080939607145896</v>
      </c>
      <c r="C1308" s="413">
        <v>10.237909003629612</v>
      </c>
    </row>
    <row r="1309" spans="2:3">
      <c r="B1309" s="400">
        <v>-0.55216466202579195</v>
      </c>
      <c r="C1309" s="413">
        <v>3.6670347746309186</v>
      </c>
    </row>
    <row r="1310" spans="2:3">
      <c r="B1310" s="400">
        <v>-0.55234969248541266</v>
      </c>
      <c r="C1310" s="413">
        <v>10.965916351008975</v>
      </c>
    </row>
    <row r="1311" spans="2:3">
      <c r="B1311" s="400">
        <v>-0.55709632431073453</v>
      </c>
      <c r="C1311" s="413">
        <v>9.4325904010094739</v>
      </c>
    </row>
    <row r="1312" spans="2:3">
      <c r="B1312" s="400">
        <v>-0.56369710333964562</v>
      </c>
      <c r="C1312" s="413">
        <v>6.7051817561283729</v>
      </c>
    </row>
    <row r="1313" spans="2:3">
      <c r="B1313" s="400">
        <v>-0.57255147293418096</v>
      </c>
      <c r="C1313" s="413">
        <v>7.8309952732115606</v>
      </c>
    </row>
    <row r="1314" spans="2:3">
      <c r="B1314" s="400">
        <v>-0.58189232316529504</v>
      </c>
      <c r="C1314" s="413">
        <v>9.9309596955401833</v>
      </c>
    </row>
    <row r="1315" spans="2:3">
      <c r="B1315" s="400">
        <v>-0.59184660306738501</v>
      </c>
      <c r="C1315" s="413">
        <v>7.5950478687662821</v>
      </c>
    </row>
    <row r="1316" spans="2:3">
      <c r="B1316" s="400">
        <v>-0.60332025125269251</v>
      </c>
      <c r="C1316" s="413">
        <v>6.6348227583923318</v>
      </c>
    </row>
    <row r="1317" spans="2:3">
      <c r="B1317" s="400">
        <v>-0.60802413760460694</v>
      </c>
      <c r="C1317" s="413">
        <v>17.581824365192293</v>
      </c>
    </row>
    <row r="1318" spans="2:3">
      <c r="B1318" s="400">
        <v>-0.61927079959169795</v>
      </c>
      <c r="C1318" s="413">
        <v>3.7482311340936221</v>
      </c>
    </row>
    <row r="1319" spans="2:3">
      <c r="B1319" s="400">
        <v>-0.66404972269784035</v>
      </c>
      <c r="C1319" s="413">
        <v>11.964124475999787</v>
      </c>
    </row>
    <row r="1320" spans="2:3">
      <c r="B1320" s="400">
        <v>-0.66574321383781609</v>
      </c>
      <c r="C1320" s="413">
        <v>1.7795983783320626</v>
      </c>
    </row>
    <row r="1321" spans="2:3">
      <c r="B1321" s="400">
        <v>-0.67086012911968462</v>
      </c>
      <c r="C1321" s="413">
        <v>11.951786051217638</v>
      </c>
    </row>
    <row r="1322" spans="2:3">
      <c r="B1322" s="400">
        <v>-0.68927201785891201</v>
      </c>
      <c r="C1322" s="413">
        <v>10.92034397217931</v>
      </c>
    </row>
    <row r="1323" spans="2:3">
      <c r="B1323" s="400">
        <v>-0.70513695221098782</v>
      </c>
      <c r="C1323" s="413">
        <v>19.952249268434148</v>
      </c>
    </row>
    <row r="1324" spans="2:3">
      <c r="B1324" s="400">
        <v>-0.7121481394624124</v>
      </c>
      <c r="C1324" s="413">
        <v>3.9205083561477436</v>
      </c>
    </row>
    <row r="1325" spans="2:3">
      <c r="B1325" s="400">
        <v>-0.72581504706901168</v>
      </c>
      <c r="C1325" s="413">
        <v>12.522830695639394</v>
      </c>
    </row>
    <row r="1326" spans="2:3">
      <c r="B1326" s="400">
        <v>-0.72664404317836073</v>
      </c>
      <c r="C1326" s="413">
        <v>7.1674267012760629</v>
      </c>
    </row>
    <row r="1327" spans="2:3">
      <c r="B1327" s="400">
        <v>-0.73911511430974941</v>
      </c>
      <c r="C1327" s="413">
        <v>36.09395636620512</v>
      </c>
    </row>
    <row r="1328" spans="2:3">
      <c r="B1328" s="400">
        <v>-0.74997965455947047</v>
      </c>
      <c r="C1328" s="413">
        <v>14.546568550220989</v>
      </c>
    </row>
    <row r="1329" spans="2:3">
      <c r="B1329" s="400">
        <v>-0.76091410710496243</v>
      </c>
      <c r="C1329" s="413">
        <v>27.871521607734884</v>
      </c>
    </row>
    <row r="1330" spans="2:3">
      <c r="B1330" s="400">
        <v>-0.77737434404722072</v>
      </c>
      <c r="C1330" s="413">
        <v>12.623822438582252</v>
      </c>
    </row>
    <row r="1331" spans="2:3">
      <c r="B1331" s="400">
        <v>-0.78069560918170644</v>
      </c>
      <c r="C1331" s="413">
        <v>12.872568048420943</v>
      </c>
    </row>
    <row r="1332" spans="2:3">
      <c r="B1332" s="400">
        <v>-0.78404637686034095</v>
      </c>
      <c r="C1332" s="413">
        <v>11.687592434624476</v>
      </c>
    </row>
    <row r="1333" spans="2:3">
      <c r="B1333" s="400">
        <v>-0.81999445288152151</v>
      </c>
      <c r="C1333" s="413">
        <v>16.891834601970608</v>
      </c>
    </row>
    <row r="1334" spans="2:3">
      <c r="B1334" s="400">
        <v>-0.85622338078841509</v>
      </c>
      <c r="C1334" s="413">
        <v>4.2519978254649438</v>
      </c>
    </row>
    <row r="1335" spans="2:3">
      <c r="B1335" s="400">
        <v>-0.86377731592838236</v>
      </c>
      <c r="C1335" s="413">
        <v>5.8073106849377565</v>
      </c>
    </row>
    <row r="1336" spans="2:3">
      <c r="B1336" s="400">
        <v>-0.88706903982289365</v>
      </c>
      <c r="C1336" s="413">
        <v>4.210206234068373</v>
      </c>
    </row>
    <row r="1337" spans="2:3">
      <c r="B1337" s="400">
        <v>-0.90688540437164344</v>
      </c>
      <c r="C1337" s="413">
        <v>6.0009165934764619</v>
      </c>
    </row>
    <row r="1338" spans="2:3">
      <c r="B1338" s="400">
        <v>-0.91395539972609452</v>
      </c>
      <c r="C1338" s="413">
        <v>42.008622386457631</v>
      </c>
    </row>
    <row r="1339" spans="2:3">
      <c r="B1339" s="400">
        <v>-0.93328598354965187</v>
      </c>
      <c r="C1339" s="413">
        <v>14.099438881497834</v>
      </c>
    </row>
    <row r="1340" spans="2:3">
      <c r="B1340" s="400">
        <v>-0.98917208069992379</v>
      </c>
      <c r="C1340" s="413">
        <v>13.670199190747018</v>
      </c>
    </row>
    <row r="1341" spans="2:3">
      <c r="B1341" s="400">
        <v>-0.99135705143709862</v>
      </c>
      <c r="C1341" s="413">
        <v>28.813319839778245</v>
      </c>
    </row>
    <row r="1342" spans="2:3">
      <c r="B1342" s="400">
        <v>-1.0024864677480803</v>
      </c>
      <c r="C1342" s="413">
        <v>17.335464888313798</v>
      </c>
    </row>
    <row r="1343" spans="2:3">
      <c r="B1343" s="400">
        <v>-1.0883368546252905</v>
      </c>
      <c r="C1343" s="413">
        <v>53.641268550253216</v>
      </c>
    </row>
    <row r="1344" spans="2:3">
      <c r="B1344" s="400">
        <v>-1.1075877457066619</v>
      </c>
      <c r="C1344" s="413">
        <v>15.315560789418869</v>
      </c>
    </row>
    <row r="1345" spans="2:3">
      <c r="B1345" s="400">
        <v>-1.1558586290959099</v>
      </c>
      <c r="C1345" s="413">
        <v>15.846834810672746</v>
      </c>
    </row>
    <row r="1346" spans="2:3">
      <c r="B1346" s="400">
        <v>-1.1680809441652173</v>
      </c>
      <c r="C1346" s="413">
        <v>30.059500577176699</v>
      </c>
    </row>
    <row r="1347" spans="2:3">
      <c r="B1347" s="400">
        <v>-1.2054458846636167</v>
      </c>
      <c r="C1347" s="413">
        <v>17.43296994031305</v>
      </c>
    </row>
    <row r="1348" spans="2:3">
      <c r="B1348" s="400">
        <v>-1.3359315167113452</v>
      </c>
      <c r="C1348" s="413">
        <v>29.001820116197095</v>
      </c>
    </row>
    <row r="1349" spans="2:3">
      <c r="B1349" s="400">
        <v>-1.368945234851096</v>
      </c>
      <c r="C1349" s="413">
        <v>16.339142459951933</v>
      </c>
    </row>
    <row r="1350" spans="2:3">
      <c r="B1350" s="400">
        <v>-1.3894285888371425</v>
      </c>
      <c r="C1350" s="413">
        <v>14.666355376396293</v>
      </c>
    </row>
    <row r="1351" spans="2:3">
      <c r="B1351" s="400">
        <v>-1.4598802604915577</v>
      </c>
      <c r="C1351" s="413">
        <v>25.290599087180876</v>
      </c>
    </row>
    <row r="1352" spans="2:3">
      <c r="B1352" s="400">
        <v>-1.5043469680054766</v>
      </c>
      <c r="C1352" s="413">
        <v>8.6071326985856658</v>
      </c>
    </row>
    <row r="1353" spans="2:3">
      <c r="B1353" s="400">
        <v>-1.6951587969670667</v>
      </c>
      <c r="C1353" s="413">
        <v>11.206643920300026</v>
      </c>
    </row>
    <row r="1354" spans="2:3">
      <c r="B1354" s="400">
        <v>-1.7000000000000102</v>
      </c>
      <c r="C1354" s="413">
        <v>0</v>
      </c>
    </row>
    <row r="1355" spans="2:3">
      <c r="B1355" s="400">
        <v>-1.7118359987531695</v>
      </c>
      <c r="C1355" s="413">
        <v>3.9782753134544069</v>
      </c>
    </row>
    <row r="1356" spans="2:3">
      <c r="B1356" s="400">
        <v>-1.8821474062621544</v>
      </c>
      <c r="C1356" s="413">
        <v>33.858635768480987</v>
      </c>
    </row>
    <row r="1357" spans="2:3">
      <c r="B1357" s="400">
        <v>-1.957565606519196</v>
      </c>
      <c r="C1357" s="413">
        <v>18.764872294849841</v>
      </c>
    </row>
    <row r="1358" spans="2:3">
      <c r="B1358" s="400">
        <v>-1.9669845282619336</v>
      </c>
      <c r="C1358" s="413">
        <v>4.3218224708078496</v>
      </c>
    </row>
    <row r="1359" spans="2:3">
      <c r="B1359" s="400">
        <v>-2.266421097135801</v>
      </c>
      <c r="C1359" s="413">
        <v>15.160797005921756</v>
      </c>
    </row>
    <row r="1360" spans="2:3">
      <c r="B1360" s="402">
        <v>-2.3739903349297045</v>
      </c>
      <c r="C1360" s="407">
        <v>75.796479275159228</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360"/>
  <sheetViews>
    <sheetView showGridLines="0" workbookViewId="0">
      <selection activeCell="F7" sqref="F7"/>
    </sheetView>
  </sheetViews>
  <sheetFormatPr defaultColWidth="8.85546875" defaultRowHeight="15"/>
  <cols>
    <col min="1" max="16384" width="8.85546875" style="315"/>
  </cols>
  <sheetData>
    <row r="1" spans="1:15" s="126" customFormat="1">
      <c r="A1" s="122" t="s">
        <v>8</v>
      </c>
      <c r="B1" s="123" t="s">
        <v>553</v>
      </c>
      <c r="C1" s="123"/>
      <c r="D1" s="124"/>
      <c r="E1" s="124"/>
      <c r="F1" s="125"/>
    </row>
    <row r="2" spans="1:15" s="126" customFormat="1">
      <c r="A2" s="122" t="s">
        <v>30</v>
      </c>
      <c r="B2" s="123"/>
      <c r="C2" s="123"/>
      <c r="D2" s="124"/>
      <c r="E2" s="124"/>
      <c r="F2" s="125"/>
    </row>
    <row r="3" spans="1:15" s="126" customFormat="1">
      <c r="A3" s="122" t="s">
        <v>91</v>
      </c>
      <c r="B3" s="123"/>
      <c r="C3" s="123"/>
      <c r="D3" s="124"/>
      <c r="E3" s="124"/>
      <c r="F3" s="125"/>
    </row>
    <row r="5" spans="1:15">
      <c r="B5" s="515" t="s">
        <v>418</v>
      </c>
      <c r="C5" s="349" t="s">
        <v>419</v>
      </c>
      <c r="F5" s="23"/>
    </row>
    <row r="6" spans="1:15">
      <c r="B6" s="400">
        <v>0</v>
      </c>
      <c r="C6" s="413">
        <v>0</v>
      </c>
      <c r="F6" s="419" t="s">
        <v>755</v>
      </c>
      <c r="G6" s="419"/>
      <c r="H6" s="419"/>
      <c r="I6" s="419"/>
      <c r="J6" s="419"/>
      <c r="K6" s="419"/>
      <c r="L6" s="419"/>
      <c r="M6" s="419"/>
      <c r="N6" s="419"/>
      <c r="O6" s="419"/>
    </row>
    <row r="7" spans="1:15">
      <c r="B7" s="400">
        <v>0</v>
      </c>
      <c r="C7" s="413">
        <v>0</v>
      </c>
      <c r="F7" s="419"/>
      <c r="G7" s="419"/>
      <c r="H7" s="419"/>
      <c r="I7" s="419"/>
      <c r="J7" s="419"/>
      <c r="K7" s="419"/>
      <c r="L7" s="419"/>
      <c r="M7" s="419"/>
      <c r="N7" s="419"/>
      <c r="O7" s="419"/>
    </row>
    <row r="8" spans="1:15">
      <c r="B8" s="400">
        <v>-3.177727109972403E-2</v>
      </c>
      <c r="C8" s="413">
        <v>5.0057015518949948E-5</v>
      </c>
      <c r="F8" s="419"/>
      <c r="G8" s="419"/>
      <c r="H8" s="419"/>
      <c r="I8" s="419"/>
      <c r="J8" s="419"/>
      <c r="K8" s="419"/>
      <c r="L8" s="419"/>
      <c r="M8" s="419"/>
      <c r="N8" s="419"/>
      <c r="O8" s="419"/>
    </row>
    <row r="9" spans="1:15">
      <c r="B9" s="400">
        <v>-5.3130427301761166E-2</v>
      </c>
      <c r="C9" s="413">
        <v>1.0556336239489771E-2</v>
      </c>
      <c r="F9" s="419"/>
      <c r="G9" s="419"/>
      <c r="H9" s="419"/>
      <c r="I9" s="419"/>
      <c r="J9" s="419"/>
      <c r="K9" s="419"/>
      <c r="L9" s="419"/>
      <c r="M9" s="419"/>
      <c r="N9" s="419"/>
      <c r="O9" s="419"/>
    </row>
    <row r="10" spans="1:15">
      <c r="B10" s="400">
        <v>-0.12165711897070355</v>
      </c>
      <c r="C10" s="413">
        <v>0.12020038033804144</v>
      </c>
      <c r="F10" s="419"/>
      <c r="G10" s="419"/>
      <c r="H10" s="419"/>
      <c r="I10" s="419"/>
      <c r="J10" s="419"/>
      <c r="K10" s="419"/>
      <c r="L10" s="419"/>
      <c r="M10" s="419"/>
      <c r="N10" s="419"/>
      <c r="O10" s="419"/>
    </row>
    <row r="11" spans="1:15">
      <c r="B11" s="400">
        <v>-0.12405408771095071</v>
      </c>
      <c r="C11" s="413">
        <v>2.2229912177511552E-2</v>
      </c>
      <c r="F11" s="419"/>
      <c r="G11" s="419"/>
      <c r="H11" s="419"/>
      <c r="I11" s="419"/>
      <c r="J11" s="419"/>
      <c r="K11" s="419"/>
      <c r="L11" s="419"/>
      <c r="M11" s="419"/>
      <c r="N11" s="419"/>
      <c r="O11" s="419"/>
    </row>
    <row r="12" spans="1:15">
      <c r="B12" s="400">
        <v>-0.12813218596353895</v>
      </c>
      <c r="C12" s="413">
        <v>3.3850071762673989E-2</v>
      </c>
      <c r="F12" s="419"/>
      <c r="G12" s="419"/>
      <c r="H12" s="419"/>
      <c r="I12" s="419"/>
      <c r="J12" s="419"/>
      <c r="K12" s="419"/>
      <c r="L12" s="419"/>
      <c r="M12" s="419"/>
      <c r="N12" s="419"/>
      <c r="O12" s="419"/>
    </row>
    <row r="13" spans="1:15">
      <c r="B13" s="400">
        <v>-0.13777791809026702</v>
      </c>
      <c r="C13" s="413">
        <v>0.109147466678888</v>
      </c>
      <c r="F13" s="419"/>
      <c r="G13" s="419"/>
      <c r="H13" s="419"/>
      <c r="I13" s="419"/>
      <c r="J13" s="419"/>
      <c r="K13" s="419"/>
      <c r="L13" s="419"/>
      <c r="M13" s="419"/>
      <c r="N13" s="419"/>
      <c r="O13" s="419"/>
    </row>
    <row r="14" spans="1:15">
      <c r="B14" s="400">
        <v>-0.17329457404601081</v>
      </c>
      <c r="C14" s="413">
        <v>0.17244712528622885</v>
      </c>
      <c r="F14" s="419"/>
      <c r="G14" s="419"/>
      <c r="H14" s="419"/>
      <c r="I14" s="419"/>
      <c r="J14" s="419"/>
      <c r="K14" s="419"/>
      <c r="L14" s="419"/>
      <c r="M14" s="419"/>
      <c r="N14" s="419"/>
      <c r="O14" s="419"/>
    </row>
    <row r="15" spans="1:15">
      <c r="B15" s="400">
        <v>-0.17329457404601081</v>
      </c>
      <c r="C15" s="413">
        <v>0.17244712528622885</v>
      </c>
      <c r="F15" s="419"/>
      <c r="G15" s="419"/>
      <c r="H15" s="419"/>
      <c r="I15" s="419"/>
      <c r="J15" s="419"/>
      <c r="K15" s="419"/>
      <c r="L15" s="419"/>
      <c r="M15" s="419"/>
      <c r="N15" s="419"/>
      <c r="O15" s="419"/>
    </row>
    <row r="16" spans="1:15">
      <c r="B16" s="400">
        <v>-0.17763592713968421</v>
      </c>
      <c r="C16" s="413">
        <v>5.4283350219090358E-2</v>
      </c>
      <c r="F16" s="419"/>
      <c r="G16" s="419"/>
      <c r="H16" s="419"/>
      <c r="I16" s="419"/>
      <c r="J16" s="419"/>
      <c r="K16" s="419"/>
      <c r="L16" s="419"/>
      <c r="M16" s="419"/>
      <c r="N16" s="419"/>
      <c r="O16" s="419"/>
    </row>
    <row r="17" spans="2:15">
      <c r="B17" s="400">
        <v>-0.17784927877423348</v>
      </c>
      <c r="C17" s="413">
        <v>7.0004551639918491E-2</v>
      </c>
      <c r="F17" s="419"/>
      <c r="G17" s="419"/>
      <c r="H17" s="419"/>
      <c r="I17" s="419"/>
      <c r="J17" s="419"/>
      <c r="K17" s="419"/>
      <c r="L17" s="419"/>
      <c r="M17" s="419"/>
      <c r="N17" s="419"/>
      <c r="O17" s="419"/>
    </row>
    <row r="18" spans="2:15">
      <c r="B18" s="400">
        <v>-0.18581065386520984</v>
      </c>
      <c r="C18" s="413">
        <v>2.3341447791029668E-3</v>
      </c>
      <c r="F18" s="419"/>
      <c r="G18" s="419"/>
      <c r="H18" s="419"/>
      <c r="I18" s="419"/>
      <c r="J18" s="419"/>
      <c r="K18" s="419"/>
      <c r="L18" s="419"/>
      <c r="M18" s="419"/>
      <c r="N18" s="419"/>
      <c r="O18" s="419"/>
    </row>
    <row r="19" spans="2:15">
      <c r="B19" s="400">
        <v>-0.19384618632424439</v>
      </c>
      <c r="C19" s="413">
        <v>5.7318882628183644E-3</v>
      </c>
      <c r="F19" s="419"/>
      <c r="G19" s="419"/>
      <c r="H19" s="419"/>
      <c r="I19" s="419"/>
      <c r="J19" s="419"/>
      <c r="K19" s="419"/>
      <c r="L19" s="419"/>
      <c r="M19" s="419"/>
      <c r="N19" s="419"/>
      <c r="O19" s="419"/>
    </row>
    <row r="20" spans="2:15">
      <c r="B20" s="400">
        <v>-0.20037294002153294</v>
      </c>
      <c r="C20" s="413">
        <v>8.3050958311377543E-2</v>
      </c>
      <c r="F20" s="419"/>
      <c r="G20" s="419"/>
      <c r="H20" s="419"/>
      <c r="I20" s="419"/>
      <c r="J20" s="419"/>
      <c r="K20" s="419"/>
      <c r="L20" s="419"/>
      <c r="M20" s="419"/>
      <c r="N20" s="419"/>
      <c r="O20" s="419"/>
    </row>
    <row r="21" spans="2:15">
      <c r="B21" s="400">
        <v>-0.20067550793130529</v>
      </c>
      <c r="C21" s="413">
        <v>7.0093386582004138E-3</v>
      </c>
      <c r="F21" s="419"/>
      <c r="G21" s="419"/>
      <c r="H21" s="419"/>
      <c r="I21" s="419"/>
      <c r="J21" s="419"/>
      <c r="K21" s="419"/>
      <c r="L21" s="419"/>
      <c r="M21" s="419"/>
      <c r="N21" s="419"/>
      <c r="O21" s="419"/>
    </row>
    <row r="22" spans="2:15">
      <c r="B22" s="400">
        <v>-0.22285834436399657</v>
      </c>
      <c r="C22" s="413">
        <v>0.26416490183852831</v>
      </c>
      <c r="F22" s="419"/>
      <c r="G22" s="419"/>
      <c r="H22" s="419"/>
      <c r="I22" s="419"/>
      <c r="J22" s="419"/>
      <c r="K22" s="419"/>
      <c r="L22" s="419"/>
      <c r="M22" s="419"/>
      <c r="N22" s="419"/>
      <c r="O22" s="419"/>
    </row>
    <row r="23" spans="2:15">
      <c r="B23" s="400">
        <v>-0.24977420294775393</v>
      </c>
      <c r="C23" s="413">
        <v>5.3852924301671809E-2</v>
      </c>
      <c r="F23" s="419"/>
      <c r="G23" s="419"/>
      <c r="H23" s="419"/>
      <c r="I23" s="419"/>
      <c r="J23" s="419"/>
      <c r="K23" s="419"/>
      <c r="L23" s="419"/>
      <c r="M23" s="419"/>
      <c r="N23" s="419"/>
      <c r="O23" s="419"/>
    </row>
    <row r="24" spans="2:15">
      <c r="B24" s="400">
        <v>-0.26983422092246367</v>
      </c>
      <c r="C24" s="413">
        <v>6.7009685943135222E-2</v>
      </c>
      <c r="F24" s="419"/>
      <c r="G24" s="419"/>
      <c r="H24" s="419"/>
      <c r="I24" s="419"/>
      <c r="J24" s="419"/>
      <c r="K24" s="419"/>
      <c r="L24" s="419"/>
      <c r="M24" s="419"/>
      <c r="N24" s="419"/>
      <c r="O24" s="419"/>
    </row>
    <row r="25" spans="2:15">
      <c r="B25" s="400">
        <v>-0.27138560735469325</v>
      </c>
      <c r="C25" s="413">
        <v>0.39940891270386386</v>
      </c>
    </row>
    <row r="26" spans="2:15">
      <c r="B26" s="400">
        <v>-0.28628749506730439</v>
      </c>
      <c r="C26" s="413">
        <v>6.5449089101590283E-3</v>
      </c>
    </row>
    <row r="27" spans="2:15">
      <c r="B27" s="400">
        <v>-0.31459928555319955</v>
      </c>
      <c r="C27" s="413">
        <v>9.147227417629443E-2</v>
      </c>
    </row>
    <row r="28" spans="2:15">
      <c r="B28" s="400">
        <v>-0.33688721088541879</v>
      </c>
      <c r="C28" s="413">
        <v>1.2287339239810114E-2</v>
      </c>
    </row>
    <row r="29" spans="2:15">
      <c r="B29" s="400">
        <v>-0.33703605917013202</v>
      </c>
      <c r="C29" s="413">
        <v>5.6939819229425877E-2</v>
      </c>
    </row>
    <row r="30" spans="2:15">
      <c r="B30" s="400">
        <v>-0.35550209222989809</v>
      </c>
      <c r="C30" s="413">
        <v>0.14963673906617464</v>
      </c>
    </row>
    <row r="31" spans="2:15">
      <c r="B31" s="400">
        <v>-0.38045312276403137</v>
      </c>
      <c r="C31" s="413">
        <v>0.44715589449770288</v>
      </c>
    </row>
    <row r="32" spans="2:15">
      <c r="B32" s="400">
        <v>-0.38907105307718121</v>
      </c>
      <c r="C32" s="413">
        <v>0.13929076068984581</v>
      </c>
    </row>
    <row r="33" spans="2:3">
      <c r="B33" s="400">
        <v>-0.3969722800942142</v>
      </c>
      <c r="C33" s="413">
        <v>2.0710746259426805E-2</v>
      </c>
    </row>
    <row r="34" spans="2:3">
      <c r="B34" s="400">
        <v>-0.40298684882499092</v>
      </c>
      <c r="C34" s="413">
        <v>0.36609109406544893</v>
      </c>
    </row>
    <row r="35" spans="2:3">
      <c r="B35" s="400">
        <v>-0.40419032789146497</v>
      </c>
      <c r="C35" s="413">
        <v>2.2751823434423071E-2</v>
      </c>
    </row>
    <row r="36" spans="2:3">
      <c r="B36" s="400">
        <v>-0.40431530553025463</v>
      </c>
      <c r="C36" s="413">
        <v>9.6993267509737999E-3</v>
      </c>
    </row>
    <row r="37" spans="2:3">
      <c r="B37" s="400">
        <v>-0.43038903926652078</v>
      </c>
      <c r="C37" s="413">
        <v>6.3349810781281823E-2</v>
      </c>
    </row>
    <row r="38" spans="2:3">
      <c r="B38" s="400">
        <v>-0.45880416955186665</v>
      </c>
      <c r="C38" s="413">
        <v>0.2739735886870272</v>
      </c>
    </row>
    <row r="39" spans="2:3">
      <c r="B39" s="400">
        <v>-0.49325061503803241</v>
      </c>
      <c r="C39" s="413">
        <v>2.7066225465939949E-2</v>
      </c>
    </row>
    <row r="40" spans="2:3">
      <c r="B40" s="400">
        <v>-0.49687567881742017</v>
      </c>
      <c r="C40" s="413">
        <v>6.3892658983215153E-2</v>
      </c>
    </row>
    <row r="41" spans="2:3">
      <c r="B41" s="400">
        <v>-0.49816158399372334</v>
      </c>
      <c r="C41" s="413">
        <v>7.7425370443656803E-3</v>
      </c>
    </row>
    <row r="42" spans="2:3">
      <c r="B42" s="400">
        <v>-0.5082833844557173</v>
      </c>
      <c r="C42" s="413">
        <v>2.6862867856294664E-3</v>
      </c>
    </row>
    <row r="43" spans="2:3">
      <c r="B43" s="400">
        <v>-0.52007527301661194</v>
      </c>
      <c r="C43" s="413">
        <v>6.770311524512033E-3</v>
      </c>
    </row>
    <row r="44" spans="2:3">
      <c r="B44" s="400">
        <v>-0.53815418125974634</v>
      </c>
      <c r="C44" s="413">
        <v>0.15703595673676368</v>
      </c>
    </row>
    <row r="45" spans="2:3">
      <c r="B45" s="400">
        <v>-0.54697204060151039</v>
      </c>
      <c r="C45" s="413">
        <v>5.012051529350599E-3</v>
      </c>
    </row>
    <row r="46" spans="2:3">
      <c r="B46" s="400">
        <v>-0.58798175397933017</v>
      </c>
      <c r="C46" s="413">
        <v>0.1716417637512351</v>
      </c>
    </row>
    <row r="47" spans="2:3">
      <c r="B47" s="400">
        <v>-0.60648034325640521</v>
      </c>
      <c r="C47" s="413">
        <v>0.25436607390214455</v>
      </c>
    </row>
    <row r="48" spans="2:3">
      <c r="B48" s="400">
        <v>-0.6198101081730707</v>
      </c>
      <c r="C48" s="413">
        <v>0.56500423457831006</v>
      </c>
    </row>
    <row r="49" spans="2:3">
      <c r="B49" s="400">
        <v>-0.63150040494658344</v>
      </c>
      <c r="C49" s="413">
        <v>7.4486157448245258</v>
      </c>
    </row>
    <row r="50" spans="2:3">
      <c r="B50" s="400">
        <v>-0.6318654269167322</v>
      </c>
      <c r="C50" s="413">
        <v>0.33857089160227832</v>
      </c>
    </row>
    <row r="51" spans="2:3">
      <c r="B51" s="400">
        <v>-0.64520243505609232</v>
      </c>
      <c r="C51" s="413">
        <v>1.1975170522496231E-2</v>
      </c>
    </row>
    <row r="52" spans="2:3">
      <c r="B52" s="400">
        <v>-0.65053510497434186</v>
      </c>
      <c r="C52" s="413">
        <v>2.1040847562606147E-2</v>
      </c>
    </row>
    <row r="53" spans="2:3">
      <c r="B53" s="400">
        <v>-0.65670334496244975</v>
      </c>
      <c r="C53" s="413">
        <v>2.6171572111263721E-2</v>
      </c>
    </row>
    <row r="54" spans="2:3">
      <c r="B54" s="400">
        <v>-0.69080451088741046</v>
      </c>
      <c r="C54" s="413">
        <v>0.39239595238351915</v>
      </c>
    </row>
    <row r="55" spans="2:3">
      <c r="B55" s="400">
        <v>-0.69699052435987685</v>
      </c>
      <c r="C55" s="413">
        <v>1.5109245909476205E-2</v>
      </c>
    </row>
    <row r="56" spans="2:3">
      <c r="B56" s="400">
        <v>-0.70078447037490288</v>
      </c>
      <c r="C56" s="413">
        <v>0.6854562097854412</v>
      </c>
    </row>
    <row r="57" spans="2:3">
      <c r="B57" s="400">
        <v>-0.70542887514398078</v>
      </c>
      <c r="C57" s="413">
        <v>0.19796537768508785</v>
      </c>
    </row>
    <row r="58" spans="2:3">
      <c r="B58" s="400">
        <v>-0.71039875095019689</v>
      </c>
      <c r="C58" s="413">
        <v>2.6408825743623003</v>
      </c>
    </row>
    <row r="59" spans="2:3">
      <c r="B59" s="400">
        <v>-0.72103917454239097</v>
      </c>
      <c r="C59" s="413">
        <v>0.17719243217670363</v>
      </c>
    </row>
    <row r="60" spans="2:3">
      <c r="B60" s="400">
        <v>-0.73246488326221837</v>
      </c>
      <c r="C60" s="413">
        <v>1.3900117735258776E-2</v>
      </c>
    </row>
    <row r="61" spans="2:3">
      <c r="B61" s="400">
        <v>-0.76289572757812329</v>
      </c>
      <c r="C61" s="413">
        <v>7.6479918699515455E-3</v>
      </c>
    </row>
    <row r="62" spans="2:3">
      <c r="B62" s="400">
        <v>-0.7692197015661042</v>
      </c>
      <c r="C62" s="413">
        <v>0.63110998978763899</v>
      </c>
    </row>
    <row r="63" spans="2:3">
      <c r="B63" s="400">
        <v>-0.7718790911675506</v>
      </c>
      <c r="C63" s="413">
        <v>0.37200266252647829</v>
      </c>
    </row>
    <row r="64" spans="2:3">
      <c r="B64" s="400">
        <v>-0.77588228208851817</v>
      </c>
      <c r="C64" s="413">
        <v>1.086674089828423E-2</v>
      </c>
    </row>
    <row r="65" spans="2:3">
      <c r="B65" s="400">
        <v>-0.80688138972558388</v>
      </c>
      <c r="C65" s="413">
        <v>8.4817837307048102E-2</v>
      </c>
    </row>
    <row r="66" spans="2:3">
      <c r="B66" s="400">
        <v>-0.80893930247618961</v>
      </c>
      <c r="C66" s="413">
        <v>1.7776511459966338E-2</v>
      </c>
    </row>
    <row r="67" spans="2:3">
      <c r="B67" s="400">
        <v>-0.81238318969576384</v>
      </c>
      <c r="C67" s="413">
        <v>1.5443963013166255</v>
      </c>
    </row>
    <row r="68" spans="2:3">
      <c r="B68" s="400">
        <v>-0.81515026052922657</v>
      </c>
      <c r="C68" s="413">
        <v>0.29639052038529762</v>
      </c>
    </row>
    <row r="69" spans="2:3">
      <c r="B69" s="400">
        <v>-0.82388242360797082</v>
      </c>
      <c r="C69" s="413">
        <v>0.14647019073153991</v>
      </c>
    </row>
    <row r="70" spans="2:3">
      <c r="B70" s="400">
        <v>-0.83028302138862287</v>
      </c>
      <c r="C70" s="413">
        <v>0.30833917290828677</v>
      </c>
    </row>
    <row r="71" spans="2:3">
      <c r="B71" s="400">
        <v>-0.83080619310175163</v>
      </c>
      <c r="C71" s="413">
        <v>0.39172405892599871</v>
      </c>
    </row>
    <row r="72" spans="2:3">
      <c r="B72" s="400">
        <v>-0.8515931623978269</v>
      </c>
      <c r="C72" s="413">
        <v>6.065620916014168E-2</v>
      </c>
    </row>
    <row r="73" spans="2:3">
      <c r="B73" s="400">
        <v>-0.85453115947961777</v>
      </c>
      <c r="C73" s="413">
        <v>0.12044707140582107</v>
      </c>
    </row>
    <row r="74" spans="2:3">
      <c r="B74" s="400">
        <v>-0.86868529532654926</v>
      </c>
      <c r="C74" s="413">
        <v>0.70832798662021257</v>
      </c>
    </row>
    <row r="75" spans="2:3">
      <c r="B75" s="400">
        <v>-0.91505429914416747</v>
      </c>
      <c r="C75" s="413">
        <v>4.9234116263196288</v>
      </c>
    </row>
    <row r="76" spans="2:3">
      <c r="B76" s="400">
        <v>-0.95152278242771982</v>
      </c>
      <c r="C76" s="413">
        <v>7.189635155106773E-2</v>
      </c>
    </row>
    <row r="77" spans="2:3">
      <c r="B77" s="400">
        <v>-0.95236858142805547</v>
      </c>
      <c r="C77" s="413">
        <v>0.3140516369065377</v>
      </c>
    </row>
    <row r="78" spans="2:3">
      <c r="B78" s="400">
        <v>-0.96946796475289521</v>
      </c>
      <c r="C78" s="413">
        <v>5.6510408718737457E-2</v>
      </c>
    </row>
    <row r="79" spans="2:3">
      <c r="B79" s="400">
        <v>-1.0011447111642247</v>
      </c>
      <c r="C79" s="413">
        <v>1.9581391938546282</v>
      </c>
    </row>
    <row r="80" spans="2:3">
      <c r="B80" s="400">
        <v>-1.0206318904108835</v>
      </c>
      <c r="C80" s="413">
        <v>0.92282641605804916</v>
      </c>
    </row>
    <row r="81" spans="2:3">
      <c r="B81" s="400">
        <v>-1.0401138284729381</v>
      </c>
      <c r="C81" s="413">
        <v>0.45214396064544277</v>
      </c>
    </row>
    <row r="82" spans="2:3">
      <c r="B82" s="400">
        <v>-1.0636918086807283</v>
      </c>
      <c r="C82" s="413">
        <v>1.3780092874461013E-2</v>
      </c>
    </row>
    <row r="83" spans="2:3">
      <c r="B83" s="400">
        <v>-1.0827832197407716</v>
      </c>
      <c r="C83" s="413">
        <v>0.20213375836792311</v>
      </c>
    </row>
    <row r="84" spans="2:3">
      <c r="B84" s="400">
        <v>-1.0860291955085228</v>
      </c>
      <c r="C84" s="413">
        <v>1.2366425287310907</v>
      </c>
    </row>
    <row r="85" spans="2:3">
      <c r="B85" s="400">
        <v>-1.1182680667005021</v>
      </c>
      <c r="C85" s="413">
        <v>0.49498153834488523</v>
      </c>
    </row>
    <row r="86" spans="2:3">
      <c r="B86" s="400">
        <v>-1.1182945163497211</v>
      </c>
      <c r="C86" s="413">
        <v>0.48742635324182193</v>
      </c>
    </row>
    <row r="87" spans="2:3">
      <c r="B87" s="400">
        <v>-1.1305142743814289</v>
      </c>
      <c r="C87" s="413">
        <v>0.46644392458104111</v>
      </c>
    </row>
    <row r="88" spans="2:3">
      <c r="B88" s="400">
        <v>-1.1319319233635297</v>
      </c>
      <c r="C88" s="413">
        <v>0.92695460478738678</v>
      </c>
    </row>
    <row r="89" spans="2:3">
      <c r="B89" s="400">
        <v>-1.1477105126600369</v>
      </c>
      <c r="C89" s="413">
        <v>6.6997589661151556E-4</v>
      </c>
    </row>
    <row r="90" spans="2:3">
      <c r="B90" s="400">
        <v>-1.1505539251599921</v>
      </c>
      <c r="C90" s="413">
        <v>2.055108678123748</v>
      </c>
    </row>
    <row r="91" spans="2:3">
      <c r="B91" s="400">
        <v>-1.1590057578190995</v>
      </c>
      <c r="C91" s="413">
        <v>1.2054585680403231</v>
      </c>
    </row>
    <row r="92" spans="2:3">
      <c r="B92" s="400">
        <v>-1.1649744177506391</v>
      </c>
      <c r="C92" s="413">
        <v>0.30032218378004344</v>
      </c>
    </row>
    <row r="93" spans="2:3">
      <c r="B93" s="400">
        <v>-1.1676075527169443</v>
      </c>
      <c r="C93" s="413">
        <v>0.71402045089450183</v>
      </c>
    </row>
    <row r="94" spans="2:3">
      <c r="B94" s="400">
        <v>-1.1684316162054176</v>
      </c>
      <c r="C94" s="413">
        <v>2.971414452480813</v>
      </c>
    </row>
    <row r="95" spans="2:3">
      <c r="B95" s="400">
        <v>-1.182591498863194</v>
      </c>
      <c r="C95" s="413">
        <v>0.36187906971021422</v>
      </c>
    </row>
    <row r="96" spans="2:3">
      <c r="B96" s="400">
        <v>-1.186591061055841</v>
      </c>
      <c r="C96" s="413">
        <v>5.6969234419129176E-2</v>
      </c>
    </row>
    <row r="97" spans="2:3">
      <c r="B97" s="400">
        <v>-1.2035677847703321</v>
      </c>
      <c r="C97" s="413">
        <v>0.12774869383280887</v>
      </c>
    </row>
    <row r="98" spans="2:3">
      <c r="B98" s="400">
        <v>-1.2045614126686199</v>
      </c>
      <c r="C98" s="413">
        <v>1.3017749784626343E-2</v>
      </c>
    </row>
    <row r="99" spans="2:3">
      <c r="B99" s="400">
        <v>-1.2099001300526082</v>
      </c>
      <c r="C99" s="413">
        <v>5.3005545842849505E-6</v>
      </c>
    </row>
    <row r="100" spans="2:3">
      <c r="B100" s="400">
        <v>-1.2111016946022648</v>
      </c>
      <c r="C100" s="413">
        <v>0.90649151492835334</v>
      </c>
    </row>
    <row r="101" spans="2:3">
      <c r="B101" s="400">
        <v>-1.2329626846125656</v>
      </c>
      <c r="C101" s="413">
        <v>0.40939509479711789</v>
      </c>
    </row>
    <row r="102" spans="2:3">
      <c r="B102" s="400">
        <v>-1.2329648926989669</v>
      </c>
      <c r="C102" s="413">
        <v>0.11677239253236582</v>
      </c>
    </row>
    <row r="103" spans="2:3">
      <c r="B103" s="400">
        <v>-1.2426100792680512</v>
      </c>
      <c r="C103" s="413">
        <v>0.32975955308035876</v>
      </c>
    </row>
    <row r="104" spans="2:3">
      <c r="B104" s="400">
        <v>-1.2549269908216663</v>
      </c>
      <c r="C104" s="413">
        <v>0.74289308966221113</v>
      </c>
    </row>
    <row r="105" spans="2:3">
      <c r="B105" s="400">
        <v>-1.267029591448376</v>
      </c>
      <c r="C105" s="413">
        <v>2.1029756679342948</v>
      </c>
    </row>
    <row r="106" spans="2:3">
      <c r="B106" s="400">
        <v>-1.2793922165954763</v>
      </c>
      <c r="C106" s="413">
        <v>1.6648239000566316</v>
      </c>
    </row>
    <row r="107" spans="2:3">
      <c r="B107" s="400">
        <v>-1.2804524973300253</v>
      </c>
      <c r="C107" s="413">
        <v>1.0389057487717159</v>
      </c>
    </row>
    <row r="108" spans="2:3">
      <c r="B108" s="400">
        <v>-1.3112890608262497</v>
      </c>
      <c r="C108" s="413">
        <v>7.9079934615261166E-2</v>
      </c>
    </row>
    <row r="109" spans="2:3">
      <c r="B109" s="400">
        <v>-1.3119639711818607</v>
      </c>
      <c r="C109" s="413">
        <v>2.3988314783345825</v>
      </c>
    </row>
    <row r="110" spans="2:3">
      <c r="B110" s="400">
        <v>-1.3232670291632656</v>
      </c>
      <c r="C110" s="413">
        <v>0.64986975220725107</v>
      </c>
    </row>
    <row r="111" spans="2:3">
      <c r="B111" s="400">
        <v>-1.3262994969126027</v>
      </c>
      <c r="C111" s="413">
        <v>0.24678727362392161</v>
      </c>
    </row>
    <row r="112" spans="2:3">
      <c r="B112" s="400">
        <v>-1.3317980035273256</v>
      </c>
      <c r="C112" s="413">
        <v>0.29594298627393828</v>
      </c>
    </row>
    <row r="113" spans="2:3">
      <c r="B113" s="400">
        <v>-1.3346587926938602</v>
      </c>
      <c r="C113" s="413">
        <v>2.6679317331867857E-2</v>
      </c>
    </row>
    <row r="114" spans="2:3">
      <c r="B114" s="400">
        <v>-1.3357553554139263</v>
      </c>
      <c r="C114" s="413">
        <v>0.62942675651909152</v>
      </c>
    </row>
    <row r="115" spans="2:3">
      <c r="B115" s="400">
        <v>-1.3427936213837817</v>
      </c>
      <c r="C115" s="413">
        <v>3.0984845124606291</v>
      </c>
    </row>
    <row r="116" spans="2:3">
      <c r="B116" s="400">
        <v>-1.3560427519876206</v>
      </c>
      <c r="C116" s="413">
        <v>0.11317776149867924</v>
      </c>
    </row>
    <row r="117" spans="2:3">
      <c r="B117" s="400">
        <v>-1.3840787556647087</v>
      </c>
      <c r="C117" s="413">
        <v>7.2646137033563578</v>
      </c>
    </row>
    <row r="118" spans="2:3">
      <c r="B118" s="400">
        <v>-1.3886101025034732</v>
      </c>
      <c r="C118" s="413">
        <v>1.4271336829406867</v>
      </c>
    </row>
    <row r="119" spans="2:3">
      <c r="B119" s="400">
        <v>-1.3894637060781254</v>
      </c>
      <c r="C119" s="413">
        <v>0.94709819712808663</v>
      </c>
    </row>
    <row r="120" spans="2:3">
      <c r="B120" s="400">
        <v>-1.3948973819599328</v>
      </c>
      <c r="C120" s="413">
        <v>0.97014814206387545</v>
      </c>
    </row>
    <row r="121" spans="2:3">
      <c r="B121" s="400">
        <v>-1.403034827483205</v>
      </c>
      <c r="C121" s="413">
        <v>7.5830248536074105E-2</v>
      </c>
    </row>
    <row r="122" spans="2:3">
      <c r="B122" s="400">
        <v>-1.4058685611117892</v>
      </c>
      <c r="C122" s="413">
        <v>14.763012541109347</v>
      </c>
    </row>
    <row r="123" spans="2:3">
      <c r="B123" s="400">
        <v>-1.4180210893020271</v>
      </c>
      <c r="C123" s="413">
        <v>0.50807436802290717</v>
      </c>
    </row>
    <row r="124" spans="2:3">
      <c r="B124" s="400">
        <v>-1.4292674819664601</v>
      </c>
      <c r="C124" s="413">
        <v>9.851117742966195E-2</v>
      </c>
    </row>
    <row r="125" spans="2:3">
      <c r="B125" s="400">
        <v>-1.4499589161823878</v>
      </c>
      <c r="C125" s="413">
        <v>8.1831663710191815</v>
      </c>
    </row>
    <row r="126" spans="2:3">
      <c r="B126" s="400">
        <v>-1.4647052158849767</v>
      </c>
      <c r="C126" s="413">
        <v>0.92016506895944949</v>
      </c>
    </row>
    <row r="127" spans="2:3">
      <c r="B127" s="400">
        <v>-1.4678170110876678</v>
      </c>
      <c r="C127" s="413">
        <v>0.59921415836184277</v>
      </c>
    </row>
    <row r="128" spans="2:3">
      <c r="B128" s="400">
        <v>-1.4705598244013682</v>
      </c>
      <c r="C128" s="413">
        <v>0.99954650083006968</v>
      </c>
    </row>
    <row r="129" spans="2:3">
      <c r="B129" s="400">
        <v>-1.4747928883152726</v>
      </c>
      <c r="C129" s="413">
        <v>0.38269749368382339</v>
      </c>
    </row>
    <row r="130" spans="2:3">
      <c r="B130" s="400">
        <v>-1.4948759187878415</v>
      </c>
      <c r="C130" s="413">
        <v>0.1999282602927204</v>
      </c>
    </row>
    <row r="131" spans="2:3">
      <c r="B131" s="400">
        <v>-1.5006904847942844</v>
      </c>
      <c r="C131" s="413">
        <v>4.0290573183348819</v>
      </c>
    </row>
    <row r="132" spans="2:3">
      <c r="B132" s="400">
        <v>-1.5208665843522513</v>
      </c>
      <c r="C132" s="413">
        <v>4.788560892973686E-2</v>
      </c>
    </row>
    <row r="133" spans="2:3">
      <c r="B133" s="400">
        <v>-1.5238578174395805</v>
      </c>
      <c r="C133" s="413">
        <v>3.5472194301632136</v>
      </c>
    </row>
    <row r="134" spans="2:3">
      <c r="B134" s="400">
        <v>-1.5494040490823882</v>
      </c>
      <c r="C134" s="413">
        <v>1.8476504889182039</v>
      </c>
    </row>
    <row r="135" spans="2:3">
      <c r="B135" s="400">
        <v>-1.5859802719580853</v>
      </c>
      <c r="C135" s="413">
        <v>2.1186757184292453E-2</v>
      </c>
    </row>
    <row r="136" spans="2:3">
      <c r="B136" s="400">
        <v>-1.601168993789887</v>
      </c>
      <c r="C136" s="413">
        <v>2.8209356240728397E-2</v>
      </c>
    </row>
    <row r="137" spans="2:3">
      <c r="B137" s="400">
        <v>-1.6039902113441968</v>
      </c>
      <c r="C137" s="413">
        <v>2.6742890805171342</v>
      </c>
    </row>
    <row r="138" spans="2:3">
      <c r="B138" s="400">
        <v>-1.6225900974797629</v>
      </c>
      <c r="C138" s="413">
        <v>4.623812191563847E-3</v>
      </c>
    </row>
    <row r="139" spans="2:3">
      <c r="B139" s="400">
        <v>-1.6549514097743234</v>
      </c>
      <c r="C139" s="413">
        <v>0.51061688693458007</v>
      </c>
    </row>
    <row r="140" spans="2:3">
      <c r="B140" s="400">
        <v>-1.6580615046103779</v>
      </c>
      <c r="C140" s="413">
        <v>0.27277755976954465</v>
      </c>
    </row>
    <row r="141" spans="2:3">
      <c r="B141" s="400">
        <v>-1.6609476679797446</v>
      </c>
      <c r="C141" s="413">
        <v>9.3870288779600575E-2</v>
      </c>
    </row>
    <row r="142" spans="2:3">
      <c r="B142" s="400">
        <v>-1.662774465491115</v>
      </c>
      <c r="C142" s="413">
        <v>2.9024974305149883E-2</v>
      </c>
    </row>
    <row r="143" spans="2:3">
      <c r="B143" s="400">
        <v>-1.7000000000000102</v>
      </c>
      <c r="C143" s="413">
        <v>1.2647313963168463E-4</v>
      </c>
    </row>
    <row r="144" spans="2:3">
      <c r="B144" s="400">
        <v>-1.7059422254131578</v>
      </c>
      <c r="C144" s="413">
        <v>0.30892243295005661</v>
      </c>
    </row>
    <row r="145" spans="2:3">
      <c r="B145" s="400">
        <v>-1.7159218734485564</v>
      </c>
      <c r="C145" s="413">
        <v>0.68881728609740334</v>
      </c>
    </row>
    <row r="146" spans="2:3">
      <c r="B146" s="400">
        <v>-1.7242682317604168</v>
      </c>
      <c r="C146" s="413">
        <v>0.4633043810852614</v>
      </c>
    </row>
    <row r="147" spans="2:3">
      <c r="B147" s="400">
        <v>-1.7452459819396007</v>
      </c>
      <c r="C147" s="413">
        <v>0.1147367447833354</v>
      </c>
    </row>
    <row r="148" spans="2:3">
      <c r="B148" s="400">
        <v>-1.7643671337181139</v>
      </c>
      <c r="C148" s="413">
        <v>1.5726834874721748E-2</v>
      </c>
    </row>
    <row r="149" spans="2:3">
      <c r="B149" s="400">
        <v>-1.7654600242146889</v>
      </c>
      <c r="C149" s="413">
        <v>6.3469374093538908E-2</v>
      </c>
    </row>
    <row r="150" spans="2:3">
      <c r="B150" s="400">
        <v>-1.774772419489079</v>
      </c>
      <c r="C150" s="413">
        <v>1.1339596787534587</v>
      </c>
    </row>
    <row r="151" spans="2:3">
      <c r="B151" s="400">
        <v>-1.7766934510981709</v>
      </c>
      <c r="C151" s="413">
        <v>0.45318323799406013</v>
      </c>
    </row>
    <row r="152" spans="2:3">
      <c r="B152" s="400">
        <v>-1.7772322335519355</v>
      </c>
      <c r="C152" s="413">
        <v>0.63479942117481125</v>
      </c>
    </row>
    <row r="153" spans="2:3">
      <c r="B153" s="400">
        <v>-1.784981462482941</v>
      </c>
      <c r="C153" s="413">
        <v>8.0172309075401635</v>
      </c>
    </row>
    <row r="154" spans="2:3">
      <c r="B154" s="400">
        <v>-1.7971510934708292</v>
      </c>
      <c r="C154" s="413">
        <v>1.3273421105247774</v>
      </c>
    </row>
    <row r="155" spans="2:3">
      <c r="B155" s="400">
        <v>-1.7992380785343833</v>
      </c>
      <c r="C155" s="413">
        <v>2.3176658556873093</v>
      </c>
    </row>
    <row r="156" spans="2:3">
      <c r="B156" s="400">
        <v>-1.7997627818437592</v>
      </c>
      <c r="C156" s="413">
        <v>2.0140172233887936</v>
      </c>
    </row>
    <row r="157" spans="2:3">
      <c r="B157" s="400">
        <v>-1.8007796920989003</v>
      </c>
      <c r="C157" s="413">
        <v>1.6021047814822114</v>
      </c>
    </row>
    <row r="158" spans="2:3">
      <c r="B158" s="400">
        <v>-1.8065200982956151</v>
      </c>
      <c r="C158" s="413">
        <v>0.18869111453828097</v>
      </c>
    </row>
    <row r="159" spans="2:3">
      <c r="B159" s="400">
        <v>-1.8071638498879234</v>
      </c>
      <c r="C159" s="413">
        <v>5.4966118327459214E-2</v>
      </c>
    </row>
    <row r="160" spans="2:3">
      <c r="B160" s="400">
        <v>-1.8137139808051539</v>
      </c>
      <c r="C160" s="413">
        <v>1.7602125092616334</v>
      </c>
    </row>
    <row r="161" spans="2:3">
      <c r="B161" s="400">
        <v>-1.8309270671550539</v>
      </c>
      <c r="C161" s="413">
        <v>0.87128292092589121</v>
      </c>
    </row>
    <row r="162" spans="2:3">
      <c r="B162" s="400">
        <v>-1.833364377297676</v>
      </c>
      <c r="C162" s="413">
        <v>1.7023462671560886E-2</v>
      </c>
    </row>
    <row r="163" spans="2:3">
      <c r="B163" s="400">
        <v>-1.8334248415451999</v>
      </c>
      <c r="C163" s="413">
        <v>8.9553141218249574E-2</v>
      </c>
    </row>
    <row r="164" spans="2:3">
      <c r="B164" s="400">
        <v>-1.8378331039564992</v>
      </c>
      <c r="C164" s="413">
        <v>1.6692889447078259E-2</v>
      </c>
    </row>
    <row r="165" spans="2:3">
      <c r="B165" s="400">
        <v>-1.843620587510518</v>
      </c>
      <c r="C165" s="413">
        <v>0.13128093762273393</v>
      </c>
    </row>
    <row r="166" spans="2:3">
      <c r="B166" s="400">
        <v>-1.8501314657199996</v>
      </c>
      <c r="C166" s="413">
        <v>0.94657145424152256</v>
      </c>
    </row>
    <row r="167" spans="2:3">
      <c r="B167" s="400">
        <v>-1.8599873385383718</v>
      </c>
      <c r="C167" s="413">
        <v>0.14141328544045595</v>
      </c>
    </row>
    <row r="168" spans="2:3">
      <c r="B168" s="400">
        <v>-1.8607385545309878</v>
      </c>
      <c r="C168" s="413">
        <v>1.2950617435372317E-2</v>
      </c>
    </row>
    <row r="169" spans="2:3">
      <c r="B169" s="400">
        <v>-1.8625800819585319</v>
      </c>
      <c r="C169" s="413">
        <v>0.68009218352617684</v>
      </c>
    </row>
    <row r="170" spans="2:3">
      <c r="B170" s="400">
        <v>-1.8659685037150511</v>
      </c>
      <c r="C170" s="413">
        <v>0.37165816980224853</v>
      </c>
    </row>
    <row r="171" spans="2:3">
      <c r="B171" s="400">
        <v>-1.8675431496512049</v>
      </c>
      <c r="C171" s="413">
        <v>1.8076152527858314E-2</v>
      </c>
    </row>
    <row r="172" spans="2:3">
      <c r="B172" s="400">
        <v>-1.8675431496512049</v>
      </c>
      <c r="C172" s="413">
        <v>2.0889724163977792E-2</v>
      </c>
    </row>
    <row r="173" spans="2:3">
      <c r="B173" s="400">
        <v>-1.8708818065188759</v>
      </c>
      <c r="C173" s="413">
        <v>1.7689504753077567</v>
      </c>
    </row>
    <row r="174" spans="2:3">
      <c r="B174" s="400">
        <v>-1.8802933396204438</v>
      </c>
      <c r="C174" s="413">
        <v>0.13783914554626658</v>
      </c>
    </row>
    <row r="175" spans="2:3">
      <c r="B175" s="400">
        <v>-1.8849690048601584</v>
      </c>
      <c r="C175" s="413">
        <v>1.6072258402171562</v>
      </c>
    </row>
    <row r="176" spans="2:3">
      <c r="B176" s="400">
        <v>-1.8866741021966653</v>
      </c>
      <c r="C176" s="413">
        <v>2.4793533941065531E-2</v>
      </c>
    </row>
    <row r="177" spans="2:3">
      <c r="B177" s="400">
        <v>-1.8968333884377526</v>
      </c>
      <c r="C177" s="413">
        <v>1.4431795551232891</v>
      </c>
    </row>
    <row r="178" spans="2:3">
      <c r="B178" s="400">
        <v>-1.9112134526959736</v>
      </c>
      <c r="C178" s="413">
        <v>2.8868621073021448</v>
      </c>
    </row>
    <row r="179" spans="2:3">
      <c r="B179" s="400">
        <v>-1.9158525281606082</v>
      </c>
      <c r="C179" s="413">
        <v>1.9964092009939478</v>
      </c>
    </row>
    <row r="180" spans="2:3">
      <c r="B180" s="400">
        <v>-1.9164345531117548</v>
      </c>
      <c r="C180" s="413">
        <v>0.18119159471629676</v>
      </c>
    </row>
    <row r="181" spans="2:3">
      <c r="B181" s="400">
        <v>-1.918122731276354</v>
      </c>
      <c r="C181" s="413">
        <v>1.0016196448888979</v>
      </c>
    </row>
    <row r="182" spans="2:3">
      <c r="B182" s="400">
        <v>-1.9191232944054084</v>
      </c>
      <c r="C182" s="413">
        <v>0.86774964003751653</v>
      </c>
    </row>
    <row r="183" spans="2:3">
      <c r="B183" s="400">
        <v>-1.9278639189567439</v>
      </c>
      <c r="C183" s="413">
        <v>3.0449186402590396</v>
      </c>
    </row>
    <row r="184" spans="2:3">
      <c r="B184" s="400">
        <v>-1.9352197626725842</v>
      </c>
      <c r="C184" s="413">
        <v>1.084621697219057</v>
      </c>
    </row>
    <row r="185" spans="2:3">
      <c r="B185" s="400">
        <v>-1.9446602478728245</v>
      </c>
      <c r="C185" s="413">
        <v>1.9108049242319385E-2</v>
      </c>
    </row>
    <row r="186" spans="2:3">
      <c r="B186" s="400">
        <v>-1.9446602478728245</v>
      </c>
      <c r="C186" s="413">
        <v>2.1736556324956278E-2</v>
      </c>
    </row>
    <row r="187" spans="2:3">
      <c r="B187" s="400">
        <v>-1.9581673450580885</v>
      </c>
      <c r="C187" s="413">
        <v>2.5020204420503366E-2</v>
      </c>
    </row>
    <row r="188" spans="2:3">
      <c r="B188" s="400">
        <v>-1.9730600122486075</v>
      </c>
      <c r="C188" s="413">
        <v>2.0291774114028232</v>
      </c>
    </row>
    <row r="189" spans="2:3">
      <c r="B189" s="400">
        <v>-1.9737399245612255</v>
      </c>
      <c r="C189" s="413">
        <v>2.6540897879690677</v>
      </c>
    </row>
    <row r="190" spans="2:3">
      <c r="B190" s="400">
        <v>-1.9747561656731412</v>
      </c>
      <c r="C190" s="413">
        <v>0.98896989424704707</v>
      </c>
    </row>
    <row r="191" spans="2:3">
      <c r="B191" s="400">
        <v>-1.9925654258091068</v>
      </c>
      <c r="C191" s="413">
        <v>1.1698466890237185</v>
      </c>
    </row>
    <row r="192" spans="2:3">
      <c r="B192" s="400">
        <v>-2.0015589819733157</v>
      </c>
      <c r="C192" s="413">
        <v>0.37675288843200722</v>
      </c>
    </row>
    <row r="193" spans="2:3">
      <c r="B193" s="400">
        <v>-2.0035933461834987</v>
      </c>
      <c r="C193" s="413">
        <v>0.98071061509841817</v>
      </c>
    </row>
    <row r="194" spans="2:3">
      <c r="B194" s="400">
        <v>-2.0121361992643019</v>
      </c>
      <c r="C194" s="413">
        <v>2.1421676595633139</v>
      </c>
    </row>
    <row r="195" spans="2:3">
      <c r="B195" s="400">
        <v>-2.0376683748769957</v>
      </c>
      <c r="C195" s="413">
        <v>0.82831836003754777</v>
      </c>
    </row>
    <row r="196" spans="2:3">
      <c r="B196" s="400">
        <v>-2.0376683949085357</v>
      </c>
      <c r="C196" s="413">
        <v>0.42663367808762864</v>
      </c>
    </row>
    <row r="197" spans="2:3">
      <c r="B197" s="400">
        <v>-2.0428483843966538</v>
      </c>
      <c r="C197" s="413">
        <v>4.3877226331834027</v>
      </c>
    </row>
    <row r="198" spans="2:3">
      <c r="B198" s="400">
        <v>-2.0457142018900782</v>
      </c>
      <c r="C198" s="413">
        <v>0.57918915152599126</v>
      </c>
    </row>
    <row r="199" spans="2:3">
      <c r="B199" s="400">
        <v>-2.0493465680990064</v>
      </c>
      <c r="C199" s="413">
        <v>0.72686150462059396</v>
      </c>
    </row>
    <row r="200" spans="2:3">
      <c r="B200" s="400">
        <v>-2.0502195576463285</v>
      </c>
      <c r="C200" s="413">
        <v>2.9490191143363731</v>
      </c>
    </row>
    <row r="201" spans="2:3">
      <c r="B201" s="400">
        <v>-2.0512916822108305</v>
      </c>
      <c r="C201" s="413">
        <v>1.2578279145018103</v>
      </c>
    </row>
    <row r="202" spans="2:3">
      <c r="B202" s="400">
        <v>-2.0534530795956996</v>
      </c>
      <c r="C202" s="413">
        <v>1.2715866068069E-4</v>
      </c>
    </row>
    <row r="203" spans="2:3">
      <c r="B203" s="400">
        <v>-2.0638718894373347</v>
      </c>
      <c r="C203" s="413">
        <v>1.8890517193461614E-2</v>
      </c>
    </row>
    <row r="204" spans="2:3">
      <c r="B204" s="400">
        <v>-2.0638718894373347</v>
      </c>
      <c r="C204" s="413">
        <v>3.7894717799537896E-2</v>
      </c>
    </row>
    <row r="205" spans="2:3">
      <c r="B205" s="400">
        <v>-2.0638718894373347</v>
      </c>
      <c r="C205" s="413">
        <v>1.9659705770586657E-2</v>
      </c>
    </row>
    <row r="206" spans="2:3">
      <c r="B206" s="400">
        <v>-2.0638718894373347</v>
      </c>
      <c r="C206" s="413">
        <v>4.1037481082076999E-2</v>
      </c>
    </row>
    <row r="207" spans="2:3">
      <c r="B207" s="400">
        <v>-2.0638718894373347</v>
      </c>
      <c r="C207" s="413">
        <v>3.4310440636080589E-2</v>
      </c>
    </row>
    <row r="208" spans="2:3">
      <c r="B208" s="400">
        <v>-2.0683069518712913</v>
      </c>
      <c r="C208" s="413">
        <v>0.29855879494441423</v>
      </c>
    </row>
    <row r="209" spans="2:3">
      <c r="B209" s="400">
        <v>-2.0817845902672478</v>
      </c>
      <c r="C209" s="413">
        <v>9.3852369750936721E-2</v>
      </c>
    </row>
    <row r="210" spans="2:3">
      <c r="B210" s="400">
        <v>-2.0855330767039915</v>
      </c>
      <c r="C210" s="413">
        <v>2.6575338090034211</v>
      </c>
    </row>
    <row r="211" spans="2:3">
      <c r="B211" s="400">
        <v>-2.0864759654717102</v>
      </c>
      <c r="C211" s="413">
        <v>1.0299450018036007</v>
      </c>
    </row>
    <row r="212" spans="2:3">
      <c r="B212" s="400">
        <v>-2.1056420476156514</v>
      </c>
      <c r="C212" s="413">
        <v>0.33108367128335819</v>
      </c>
    </row>
    <row r="213" spans="2:3">
      <c r="B213" s="400">
        <v>-2.1068821902494905</v>
      </c>
      <c r="C213" s="413">
        <v>1.014513438913889</v>
      </c>
    </row>
    <row r="214" spans="2:3">
      <c r="B214" s="400">
        <v>-2.1212002042523483</v>
      </c>
      <c r="C214" s="413">
        <v>0.87222569250091087</v>
      </c>
    </row>
    <row r="215" spans="2:3">
      <c r="B215" s="400">
        <v>-2.122780935592893</v>
      </c>
      <c r="C215" s="413">
        <v>1.6880324812162162</v>
      </c>
    </row>
    <row r="216" spans="2:3">
      <c r="B216" s="400">
        <v>-2.1254809463011686</v>
      </c>
      <c r="C216" s="413">
        <v>0.23123884443936671</v>
      </c>
    </row>
    <row r="217" spans="2:3">
      <c r="B217" s="400">
        <v>-2.1259352921086379</v>
      </c>
      <c r="C217" s="413">
        <v>2.8955987794885294</v>
      </c>
    </row>
    <row r="218" spans="2:3">
      <c r="B218" s="400">
        <v>-2.1260751170153678</v>
      </c>
      <c r="C218" s="413">
        <v>3.2107686501148298</v>
      </c>
    </row>
    <row r="219" spans="2:3">
      <c r="B219" s="400">
        <v>-2.1305485671187072</v>
      </c>
      <c r="C219" s="413">
        <v>0.23504146539139553</v>
      </c>
    </row>
    <row r="220" spans="2:3">
      <c r="B220" s="400">
        <v>-2.1313899437383044</v>
      </c>
      <c r="C220" s="413">
        <v>0.50111032661651222</v>
      </c>
    </row>
    <row r="221" spans="2:3">
      <c r="B221" s="400">
        <v>-2.1347119626832627</v>
      </c>
      <c r="C221" s="413">
        <v>0.5272202982520896</v>
      </c>
    </row>
    <row r="222" spans="2:3">
      <c r="B222" s="400">
        <v>-2.1355583425122835</v>
      </c>
      <c r="C222" s="413">
        <v>1.6015570992914026</v>
      </c>
    </row>
    <row r="223" spans="2:3">
      <c r="B223" s="400">
        <v>-2.1370791518610703</v>
      </c>
      <c r="C223" s="413">
        <v>0.96398130995955233</v>
      </c>
    </row>
    <row r="224" spans="2:3">
      <c r="B224" s="400">
        <v>-2.1431198204991428</v>
      </c>
      <c r="C224" s="413">
        <v>1.0238388487108583</v>
      </c>
    </row>
    <row r="225" spans="2:3">
      <c r="B225" s="400">
        <v>-2.1542599334238139</v>
      </c>
      <c r="C225" s="413">
        <v>0.51880859182855943</v>
      </c>
    </row>
    <row r="226" spans="2:3">
      <c r="B226" s="400">
        <v>-2.1658158481257979</v>
      </c>
      <c r="C226" s="413">
        <v>0.61896176756457066</v>
      </c>
    </row>
    <row r="227" spans="2:3">
      <c r="B227" s="400">
        <v>-2.1763545675369893</v>
      </c>
      <c r="C227" s="413">
        <v>2.3436547855955387</v>
      </c>
    </row>
    <row r="228" spans="2:3">
      <c r="B228" s="400">
        <v>-2.1766284958230449</v>
      </c>
      <c r="C228" s="413">
        <v>3.9680922845429971E-3</v>
      </c>
    </row>
    <row r="229" spans="2:3">
      <c r="B229" s="400">
        <v>-2.1899551951515122</v>
      </c>
      <c r="C229" s="413">
        <v>1.7671872958733841</v>
      </c>
    </row>
    <row r="230" spans="2:3">
      <c r="B230" s="400">
        <v>-2.2051511196598481</v>
      </c>
      <c r="C230" s="413">
        <v>1.7681828657302314</v>
      </c>
    </row>
    <row r="231" spans="2:3">
      <c r="B231" s="400">
        <v>-2.2105848510124186</v>
      </c>
      <c r="C231" s="413">
        <v>1.8066102080072151</v>
      </c>
    </row>
    <row r="232" spans="2:3">
      <c r="B232" s="400">
        <v>-2.224296301368399</v>
      </c>
      <c r="C232" s="413">
        <v>1.3543373289703498</v>
      </c>
    </row>
    <row r="233" spans="2:3">
      <c r="B233" s="400">
        <v>-2.235751973982834</v>
      </c>
      <c r="C233" s="413">
        <v>0.89385841526548937</v>
      </c>
    </row>
    <row r="234" spans="2:3">
      <c r="B234" s="400">
        <v>-2.2393094118131875</v>
      </c>
      <c r="C234" s="413">
        <v>3.0229668915036395E-2</v>
      </c>
    </row>
    <row r="235" spans="2:3">
      <c r="B235" s="400">
        <v>-2.2418349411972511</v>
      </c>
      <c r="C235" s="413">
        <v>1.6507070805448096E-2</v>
      </c>
    </row>
    <row r="236" spans="2:3">
      <c r="B236" s="400">
        <v>-2.244145707368622</v>
      </c>
      <c r="C236" s="413">
        <v>0.91108251409249552</v>
      </c>
    </row>
    <row r="237" spans="2:3">
      <c r="B237" s="400">
        <v>-2.2566202801677093</v>
      </c>
      <c r="C237" s="413">
        <v>6.9512528665947926</v>
      </c>
    </row>
    <row r="238" spans="2:3">
      <c r="B238" s="400">
        <v>-2.2631826223606191</v>
      </c>
      <c r="C238" s="413">
        <v>1.7590966163534922</v>
      </c>
    </row>
    <row r="239" spans="2:3">
      <c r="B239" s="400">
        <v>-2.2639945968097597</v>
      </c>
      <c r="C239" s="413">
        <v>1.515200086101121</v>
      </c>
    </row>
    <row r="240" spans="2:3">
      <c r="B240" s="400">
        <v>-2.2672535451488094</v>
      </c>
      <c r="C240" s="413">
        <v>1.0924537612892651</v>
      </c>
    </row>
    <row r="241" spans="2:3">
      <c r="B241" s="400">
        <v>-2.2771325358062025</v>
      </c>
      <c r="C241" s="413">
        <v>2.7113730351739385</v>
      </c>
    </row>
    <row r="242" spans="2:3">
      <c r="B242" s="400">
        <v>-2.2781884307523361</v>
      </c>
      <c r="C242" s="413">
        <v>0.55872331220041349</v>
      </c>
    </row>
    <row r="243" spans="2:3">
      <c r="B243" s="400">
        <v>-2.2854927542740544</v>
      </c>
      <c r="C243" s="413">
        <v>4.0645181158796277E-2</v>
      </c>
    </row>
    <row r="244" spans="2:3">
      <c r="B244" s="400">
        <v>-2.2858244177342475</v>
      </c>
      <c r="C244" s="413">
        <v>1.1113833309040841</v>
      </c>
    </row>
    <row r="245" spans="2:3">
      <c r="B245" s="400">
        <v>-2.291386945960411</v>
      </c>
      <c r="C245" s="413">
        <v>1.3768635523116728</v>
      </c>
    </row>
    <row r="246" spans="2:3">
      <c r="B246" s="400">
        <v>-2.2914698627714074</v>
      </c>
      <c r="C246" s="413">
        <v>2.0880517951514705</v>
      </c>
    </row>
    <row r="247" spans="2:3">
      <c r="B247" s="400">
        <v>-2.2923499743777924</v>
      </c>
      <c r="C247" s="413">
        <v>2.2633016476042691</v>
      </c>
    </row>
    <row r="248" spans="2:3">
      <c r="B248" s="400">
        <v>-2.2946430275571976</v>
      </c>
      <c r="C248" s="413">
        <v>1.1352822992959015</v>
      </c>
    </row>
    <row r="249" spans="2:3">
      <c r="B249" s="400">
        <v>-2.2979327830914924</v>
      </c>
      <c r="C249" s="413">
        <v>8.3321334392150703</v>
      </c>
    </row>
    <row r="250" spans="2:3">
      <c r="B250" s="400">
        <v>-2.3066972459835884</v>
      </c>
      <c r="C250" s="413">
        <v>2.3440314779980107</v>
      </c>
    </row>
    <row r="251" spans="2:3">
      <c r="B251" s="400">
        <v>-2.3067820723894226</v>
      </c>
      <c r="C251" s="413">
        <v>1.9283195513987654</v>
      </c>
    </row>
    <row r="252" spans="2:3">
      <c r="B252" s="400">
        <v>-2.3178084940685224</v>
      </c>
      <c r="C252" s="413">
        <v>0.85602410213307878</v>
      </c>
    </row>
    <row r="253" spans="2:3">
      <c r="B253" s="400">
        <v>-2.3193701102029802</v>
      </c>
      <c r="C253" s="413">
        <v>3.2879485181473649E-2</v>
      </c>
    </row>
    <row r="254" spans="2:3">
      <c r="B254" s="400">
        <v>-2.3208415543828442</v>
      </c>
      <c r="C254" s="413">
        <v>0.46923659397666739</v>
      </c>
    </row>
    <row r="255" spans="2:3">
      <c r="B255" s="400">
        <v>-2.3219381165345765</v>
      </c>
      <c r="C255" s="413">
        <v>1.6771131387517777</v>
      </c>
    </row>
    <row r="256" spans="2:3">
      <c r="B256" s="400">
        <v>-2.3249057563158497</v>
      </c>
      <c r="C256" s="413">
        <v>0.83967142029349806</v>
      </c>
    </row>
    <row r="257" spans="2:3">
      <c r="B257" s="400">
        <v>-2.3250939594070958</v>
      </c>
      <c r="C257" s="413">
        <v>2.0086992199874585</v>
      </c>
    </row>
    <row r="258" spans="2:3">
      <c r="B258" s="400">
        <v>-2.3367175916741036</v>
      </c>
      <c r="C258" s="413">
        <v>0.90577205771951186</v>
      </c>
    </row>
    <row r="259" spans="2:3">
      <c r="B259" s="400">
        <v>-2.3414230160487972</v>
      </c>
      <c r="C259" s="413">
        <v>2.5659801567559768</v>
      </c>
    </row>
    <row r="260" spans="2:3">
      <c r="B260" s="400">
        <v>-2.3648755174160034</v>
      </c>
      <c r="C260" s="413">
        <v>1.1374279848859497</v>
      </c>
    </row>
    <row r="261" spans="2:3">
      <c r="B261" s="400">
        <v>-2.370630139124279</v>
      </c>
      <c r="C261" s="413">
        <v>0.65529962519660345</v>
      </c>
    </row>
    <row r="262" spans="2:3">
      <c r="B262" s="400">
        <v>-2.3733161501334017</v>
      </c>
      <c r="C262" s="413">
        <v>0.6529900998836129</v>
      </c>
    </row>
    <row r="263" spans="2:3">
      <c r="B263" s="400">
        <v>-2.3809490959427393</v>
      </c>
      <c r="C263" s="413">
        <v>1.0480254004602607</v>
      </c>
    </row>
    <row r="264" spans="2:3">
      <c r="B264" s="400">
        <v>-2.3829336571225528</v>
      </c>
      <c r="C264" s="413">
        <v>5.0650415894617611</v>
      </c>
    </row>
    <row r="265" spans="2:3">
      <c r="B265" s="400">
        <v>-2.3916760017695688</v>
      </c>
      <c r="C265" s="413">
        <v>0.18930923917525805</v>
      </c>
    </row>
    <row r="266" spans="2:3">
      <c r="B266" s="400">
        <v>-2.401545366896833</v>
      </c>
      <c r="C266" s="413">
        <v>0.3730408791714972</v>
      </c>
    </row>
    <row r="267" spans="2:3">
      <c r="B267" s="400">
        <v>-2.4069751048883843</v>
      </c>
      <c r="C267" s="413">
        <v>1.9826865413749083E-2</v>
      </c>
    </row>
    <row r="268" spans="2:3">
      <c r="B268" s="400">
        <v>-2.4196208267111903</v>
      </c>
      <c r="C268" s="413">
        <v>2.2657950054543905</v>
      </c>
    </row>
    <row r="269" spans="2:3">
      <c r="B269" s="400">
        <v>-2.4217175319226047</v>
      </c>
      <c r="C269" s="413">
        <v>0.61975590616726295</v>
      </c>
    </row>
    <row r="270" spans="2:3">
      <c r="B270" s="400">
        <v>-2.4322225933141173</v>
      </c>
      <c r="C270" s="413">
        <v>1.3907793836545854</v>
      </c>
    </row>
    <row r="271" spans="2:3">
      <c r="B271" s="400">
        <v>-2.4405197802403302</v>
      </c>
      <c r="C271" s="413">
        <v>0.99503680720997445</v>
      </c>
    </row>
    <row r="272" spans="2:3">
      <c r="B272" s="400">
        <v>-2.4456241533107757</v>
      </c>
      <c r="C272" s="413">
        <v>1.9265868783323734</v>
      </c>
    </row>
    <row r="273" spans="2:3">
      <c r="B273" s="400">
        <v>-2.4542485243753558</v>
      </c>
      <c r="C273" s="413">
        <v>2.3992620634856276</v>
      </c>
    </row>
    <row r="274" spans="2:3">
      <c r="B274" s="400">
        <v>-2.4545644249967897</v>
      </c>
      <c r="C274" s="413">
        <v>10.68486559584202</v>
      </c>
    </row>
    <row r="275" spans="2:3">
      <c r="B275" s="400">
        <v>-2.4632601053626151</v>
      </c>
      <c r="C275" s="413">
        <v>0.19292841842981601</v>
      </c>
    </row>
    <row r="276" spans="2:3">
      <c r="B276" s="400">
        <v>-2.4654550480221933</v>
      </c>
      <c r="C276" s="413">
        <v>4.7133803644186503E-3</v>
      </c>
    </row>
    <row r="277" spans="2:3">
      <c r="B277" s="400">
        <v>-2.4781655336867718</v>
      </c>
      <c r="C277" s="413">
        <v>0.56474779072096937</v>
      </c>
    </row>
    <row r="278" spans="2:3">
      <c r="B278" s="400">
        <v>-2.4853869240599757</v>
      </c>
      <c r="C278" s="413">
        <v>1.4976692180780931</v>
      </c>
    </row>
    <row r="279" spans="2:3">
      <c r="B279" s="400">
        <v>-2.4934375763120147</v>
      </c>
      <c r="C279" s="413">
        <v>0.8295466936928394</v>
      </c>
    </row>
    <row r="280" spans="2:3">
      <c r="B280" s="400">
        <v>-2.5013387983566671</v>
      </c>
      <c r="C280" s="413">
        <v>2.6535888346038252</v>
      </c>
    </row>
    <row r="281" spans="2:3">
      <c r="B281" s="400">
        <v>-2.5057507966090116</v>
      </c>
      <c r="C281" s="413">
        <v>1.2616872852136583E-2</v>
      </c>
    </row>
    <row r="282" spans="2:3">
      <c r="B282" s="400">
        <v>-2.5150947061537248</v>
      </c>
      <c r="C282" s="413">
        <v>0.57803849110973837</v>
      </c>
    </row>
    <row r="283" spans="2:3">
      <c r="B283" s="400">
        <v>-2.5184805202359088</v>
      </c>
      <c r="C283" s="413">
        <v>1.2981344323350241</v>
      </c>
    </row>
    <row r="284" spans="2:3">
      <c r="B284" s="400">
        <v>-2.5370621300339917</v>
      </c>
      <c r="C284" s="413">
        <v>20.508505213009869</v>
      </c>
    </row>
    <row r="285" spans="2:3">
      <c r="B285" s="400">
        <v>-2.5452738250563387</v>
      </c>
      <c r="C285" s="413">
        <v>0.48737686581373196</v>
      </c>
    </row>
    <row r="286" spans="2:3">
      <c r="B286" s="400">
        <v>-2.5547451629558053</v>
      </c>
      <c r="C286" s="413">
        <v>0.20392142358200926</v>
      </c>
    </row>
    <row r="287" spans="2:3">
      <c r="B287" s="400">
        <v>-2.5743041324094871</v>
      </c>
      <c r="C287" s="413">
        <v>5.3866732932253081</v>
      </c>
    </row>
    <row r="288" spans="2:3">
      <c r="B288" s="400">
        <v>-2.5754547105601122</v>
      </c>
      <c r="C288" s="413">
        <v>2.4034847384628142</v>
      </c>
    </row>
    <row r="289" spans="2:3">
      <c r="B289" s="400">
        <v>-2.5828583044035365</v>
      </c>
      <c r="C289" s="413">
        <v>10.511769446017661</v>
      </c>
    </row>
    <row r="290" spans="2:3">
      <c r="B290" s="400">
        <v>-2.5870786286379297</v>
      </c>
      <c r="C290" s="413">
        <v>3.4291327964287812</v>
      </c>
    </row>
    <row r="291" spans="2:3">
      <c r="B291" s="400">
        <v>-2.6048186883684168</v>
      </c>
      <c r="C291" s="413">
        <v>0.13038880712836129</v>
      </c>
    </row>
    <row r="292" spans="2:3">
      <c r="B292" s="400">
        <v>-2.6064803063629105</v>
      </c>
      <c r="C292" s="413">
        <v>1.7950466334207833</v>
      </c>
    </row>
    <row r="293" spans="2:3">
      <c r="B293" s="400">
        <v>-2.6154768580923728</v>
      </c>
      <c r="C293" s="413">
        <v>0.30098783081613006</v>
      </c>
    </row>
    <row r="294" spans="2:3">
      <c r="B294" s="400">
        <v>-2.618512008248993</v>
      </c>
      <c r="C294" s="413" t="e">
        <v>#N/A</v>
      </c>
    </row>
    <row r="295" spans="2:3">
      <c r="B295" s="400">
        <v>-2.6383135518002634</v>
      </c>
      <c r="C295" s="413">
        <v>0.43545037375706452</v>
      </c>
    </row>
    <row r="296" spans="2:3">
      <c r="B296" s="400">
        <v>-2.6445165144197942</v>
      </c>
      <c r="C296" s="413">
        <v>4.7588727832998332</v>
      </c>
    </row>
    <row r="297" spans="2:3">
      <c r="B297" s="400">
        <v>-2.6462500148422916</v>
      </c>
      <c r="C297" s="413">
        <v>2.3668531812500779</v>
      </c>
    </row>
    <row r="298" spans="2:3">
      <c r="B298" s="400">
        <v>-2.656208122271126</v>
      </c>
      <c r="C298" s="413">
        <v>0.88768023261240003</v>
      </c>
    </row>
    <row r="299" spans="2:3">
      <c r="B299" s="400">
        <v>-2.6595354168126386</v>
      </c>
      <c r="C299" s="413">
        <v>2.3213519611835172</v>
      </c>
    </row>
    <row r="300" spans="2:3">
      <c r="B300" s="400">
        <v>-2.6641151803039578</v>
      </c>
      <c r="C300" s="413">
        <v>1.6942637843236148</v>
      </c>
    </row>
    <row r="301" spans="2:3">
      <c r="B301" s="400">
        <v>-2.6717293926118404</v>
      </c>
      <c r="C301" s="413">
        <v>1.4441805578326097</v>
      </c>
    </row>
    <row r="302" spans="2:3">
      <c r="B302" s="400">
        <v>-2.6725270997226418</v>
      </c>
      <c r="C302" s="413">
        <v>4.2184775994645225</v>
      </c>
    </row>
    <row r="303" spans="2:3">
      <c r="B303" s="400">
        <v>-2.6936793740347125</v>
      </c>
      <c r="C303" s="413">
        <v>1.8558421587651308</v>
      </c>
    </row>
    <row r="304" spans="2:3">
      <c r="B304" s="400">
        <v>-2.6969998385491136</v>
      </c>
      <c r="C304" s="413">
        <v>1.4710976169714962</v>
      </c>
    </row>
    <row r="305" spans="2:3">
      <c r="B305" s="400">
        <v>-2.7001676084752737</v>
      </c>
      <c r="C305" s="413">
        <v>1.3726624728911048E-2</v>
      </c>
    </row>
    <row r="306" spans="2:3">
      <c r="B306" s="400">
        <v>-2.713677033865594</v>
      </c>
      <c r="C306" s="413">
        <v>0.75513602771068589</v>
      </c>
    </row>
    <row r="307" spans="2:3">
      <c r="B307" s="400">
        <v>-2.7181080420036992</v>
      </c>
      <c r="C307" s="413">
        <v>0.31996370373975053</v>
      </c>
    </row>
    <row r="308" spans="2:3">
      <c r="B308" s="400">
        <v>-2.7194079177011767</v>
      </c>
      <c r="C308" s="413">
        <v>0.41901607245815864</v>
      </c>
    </row>
    <row r="309" spans="2:3">
      <c r="B309" s="400">
        <v>-2.7250963490027273</v>
      </c>
      <c r="C309" s="413">
        <v>1.9310174380204173</v>
      </c>
    </row>
    <row r="310" spans="2:3">
      <c r="B310" s="400">
        <v>-2.7308673972983066</v>
      </c>
      <c r="C310" s="413">
        <v>0.16462650397187267</v>
      </c>
    </row>
    <row r="311" spans="2:3">
      <c r="B311" s="400">
        <v>-2.7339080414789838</v>
      </c>
      <c r="C311" s="413">
        <v>11.196387162639789</v>
      </c>
    </row>
    <row r="312" spans="2:3">
      <c r="B312" s="400">
        <v>-2.7404942835885397</v>
      </c>
      <c r="C312" s="413">
        <v>0.32799843504936205</v>
      </c>
    </row>
    <row r="313" spans="2:3">
      <c r="B313" s="400">
        <v>-2.7584240247565108</v>
      </c>
      <c r="C313" s="413">
        <v>10.440137389351603</v>
      </c>
    </row>
    <row r="314" spans="2:3">
      <c r="B314" s="400">
        <v>-2.759038565961669</v>
      </c>
      <c r="C314" s="413">
        <v>1.1797980762907507</v>
      </c>
    </row>
    <row r="315" spans="2:3">
      <c r="B315" s="400">
        <v>-2.7683110430760172</v>
      </c>
      <c r="C315" s="413">
        <v>3.7557034941884337</v>
      </c>
    </row>
    <row r="316" spans="2:3">
      <c r="B316" s="400">
        <v>-2.7719331472890825</v>
      </c>
      <c r="C316" s="413">
        <v>12.240498633091674</v>
      </c>
    </row>
    <row r="317" spans="2:3">
      <c r="B317" s="400">
        <v>-2.7729953843837185</v>
      </c>
      <c r="C317" s="413">
        <v>0.70025392980123413</v>
      </c>
    </row>
    <row r="318" spans="2:3">
      <c r="B318" s="400">
        <v>-2.7732519851250133</v>
      </c>
      <c r="C318" s="413">
        <v>9.8690224603023097E-2</v>
      </c>
    </row>
    <row r="319" spans="2:3">
      <c r="B319" s="400">
        <v>-2.7815596745172622</v>
      </c>
      <c r="C319" s="413">
        <v>3.6905976713037179</v>
      </c>
    </row>
    <row r="320" spans="2:3">
      <c r="B320" s="400">
        <v>-2.7868682251374257</v>
      </c>
      <c r="C320" s="413">
        <v>0.162488147923354</v>
      </c>
    </row>
    <row r="321" spans="2:3">
      <c r="B321" s="400">
        <v>-2.7935941113468306</v>
      </c>
      <c r="C321" s="413">
        <v>0.27310360416291929</v>
      </c>
    </row>
    <row r="322" spans="2:3">
      <c r="B322" s="400">
        <v>-2.7938133096745856</v>
      </c>
      <c r="C322" s="413">
        <v>0.14855130380478493</v>
      </c>
    </row>
    <row r="323" spans="2:3">
      <c r="B323" s="400">
        <v>-2.7941035399523355</v>
      </c>
      <c r="C323" s="413">
        <v>3.3011947289650297E-2</v>
      </c>
    </row>
    <row r="324" spans="2:3">
      <c r="B324" s="400">
        <v>-2.7962001656869671</v>
      </c>
      <c r="C324" s="413">
        <v>1.3787234025860267</v>
      </c>
    </row>
    <row r="325" spans="2:3">
      <c r="B325" s="400">
        <v>-2.7971339631895566</v>
      </c>
      <c r="C325" s="413">
        <v>2.4852207350859259</v>
      </c>
    </row>
    <row r="326" spans="2:3">
      <c r="B326" s="400">
        <v>-2.8103567219693386</v>
      </c>
      <c r="C326" s="413">
        <v>0.67001106432446111</v>
      </c>
    </row>
    <row r="327" spans="2:3">
      <c r="B327" s="400">
        <v>-2.8109626668859438</v>
      </c>
      <c r="C327" s="413">
        <v>4.0510661138367938</v>
      </c>
    </row>
    <row r="328" spans="2:3">
      <c r="B328" s="400">
        <v>-2.8131423126755575</v>
      </c>
      <c r="C328" s="413">
        <v>1.3578889051777616</v>
      </c>
    </row>
    <row r="329" spans="2:3">
      <c r="B329" s="400">
        <v>-2.8186576592017598</v>
      </c>
      <c r="C329" s="413">
        <v>6.9354739074902097E-2</v>
      </c>
    </row>
    <row r="330" spans="2:3">
      <c r="B330" s="400">
        <v>-2.8250758508870635</v>
      </c>
      <c r="C330" s="413">
        <v>3.6296833736099217</v>
      </c>
    </row>
    <row r="331" spans="2:3">
      <c r="B331" s="400">
        <v>-2.8301493447570469</v>
      </c>
      <c r="C331" s="413">
        <v>6.3063101033657265</v>
      </c>
    </row>
    <row r="332" spans="2:3">
      <c r="B332" s="400">
        <v>-2.8376971820038421</v>
      </c>
      <c r="C332" s="413">
        <v>2.0232624522561768</v>
      </c>
    </row>
    <row r="333" spans="2:3">
      <c r="B333" s="400">
        <v>-2.8383335240723233</v>
      </c>
      <c r="C333" s="413">
        <v>1.287331895574934</v>
      </c>
    </row>
    <row r="334" spans="2:3">
      <c r="B334" s="400">
        <v>-2.8407266415179011</v>
      </c>
      <c r="C334" s="413">
        <v>0.14015848001685965</v>
      </c>
    </row>
    <row r="335" spans="2:3">
      <c r="B335" s="400">
        <v>-2.8447366896252753</v>
      </c>
      <c r="C335" s="413">
        <v>0.32646710291833875</v>
      </c>
    </row>
    <row r="336" spans="2:3">
      <c r="B336" s="400">
        <v>-2.8478507015580496</v>
      </c>
      <c r="C336" s="413">
        <v>4.5486763671029218</v>
      </c>
    </row>
    <row r="337" spans="2:3">
      <c r="B337" s="400">
        <v>-2.8517536245442114</v>
      </c>
      <c r="C337" s="413">
        <v>3.6436806808908893</v>
      </c>
    </row>
    <row r="338" spans="2:3">
      <c r="B338" s="400">
        <v>-2.8524379957074886</v>
      </c>
      <c r="C338" s="413">
        <v>4.5743954073306785</v>
      </c>
    </row>
    <row r="339" spans="2:3">
      <c r="B339" s="400">
        <v>-2.8530375940020241</v>
      </c>
      <c r="C339" s="413">
        <v>2.7675290791590634</v>
      </c>
    </row>
    <row r="340" spans="2:3">
      <c r="B340" s="400">
        <v>-2.8577532616640933</v>
      </c>
      <c r="C340" s="413">
        <v>1.2324479404546482</v>
      </c>
    </row>
    <row r="341" spans="2:3">
      <c r="B341" s="400">
        <v>-2.8595486112138748</v>
      </c>
      <c r="C341" s="413">
        <v>0.15402170076975022</v>
      </c>
    </row>
    <row r="342" spans="2:3">
      <c r="B342" s="400">
        <v>-2.8639542033039529</v>
      </c>
      <c r="C342" s="413">
        <v>1.9347178639310749</v>
      </c>
    </row>
    <row r="343" spans="2:3">
      <c r="B343" s="400">
        <v>-2.8640080137990984</v>
      </c>
      <c r="C343" s="413">
        <v>1.643016870714523</v>
      </c>
    </row>
    <row r="344" spans="2:3">
      <c r="B344" s="400">
        <v>-2.8665468302863557</v>
      </c>
      <c r="C344" s="413">
        <v>1.0321743071882483</v>
      </c>
    </row>
    <row r="345" spans="2:3">
      <c r="B345" s="400">
        <v>-2.8726538721761283</v>
      </c>
      <c r="C345" s="413">
        <v>3.2861166266986976</v>
      </c>
    </row>
    <row r="346" spans="2:3">
      <c r="B346" s="400">
        <v>-2.8746943342240474</v>
      </c>
      <c r="C346" s="413">
        <v>6.8231380769350576</v>
      </c>
    </row>
    <row r="347" spans="2:3">
      <c r="B347" s="400">
        <v>-2.8752854025283741</v>
      </c>
      <c r="C347" s="413">
        <v>14.224956883376363</v>
      </c>
    </row>
    <row r="348" spans="2:3">
      <c r="B348" s="400">
        <v>-2.8783708362855713</v>
      </c>
      <c r="C348" s="413">
        <v>0.29541148038845727</v>
      </c>
    </row>
    <row r="349" spans="2:3">
      <c r="B349" s="400">
        <v>-2.8802020494382723</v>
      </c>
      <c r="C349" s="413">
        <v>0.30580043123491535</v>
      </c>
    </row>
    <row r="350" spans="2:3">
      <c r="B350" s="400">
        <v>-2.8954529250007828</v>
      </c>
      <c r="C350" s="413">
        <v>1.9117102081734048</v>
      </c>
    </row>
    <row r="351" spans="2:3">
      <c r="B351" s="400">
        <v>-2.8987951232559395</v>
      </c>
      <c r="C351" s="413">
        <v>4.5342966700640899</v>
      </c>
    </row>
    <row r="352" spans="2:3">
      <c r="B352" s="400">
        <v>-2.9021177245412981</v>
      </c>
      <c r="C352" s="413">
        <v>1.9678977788052312</v>
      </c>
    </row>
    <row r="353" spans="2:3">
      <c r="B353" s="400">
        <v>-2.9088236218973931</v>
      </c>
      <c r="C353" s="413">
        <v>2.1215088721490405</v>
      </c>
    </row>
    <row r="354" spans="2:3">
      <c r="B354" s="400">
        <v>-2.909519841492004</v>
      </c>
      <c r="C354" s="413">
        <v>2.7183404483001583</v>
      </c>
    </row>
    <row r="355" spans="2:3">
      <c r="B355" s="400">
        <v>-2.9099895331933539</v>
      </c>
      <c r="C355" s="413">
        <v>1.2571251438009574</v>
      </c>
    </row>
    <row r="356" spans="2:3">
      <c r="B356" s="400">
        <v>-2.910399554475358</v>
      </c>
      <c r="C356" s="413">
        <v>4.6224197588642992</v>
      </c>
    </row>
    <row r="357" spans="2:3">
      <c r="B357" s="400">
        <v>-2.9237908664225203</v>
      </c>
      <c r="C357" s="413">
        <v>0.74704356597782595</v>
      </c>
    </row>
    <row r="358" spans="2:3">
      <c r="B358" s="400">
        <v>-2.9242365379165065</v>
      </c>
      <c r="C358" s="413">
        <v>3.3857727845038106</v>
      </c>
    </row>
    <row r="359" spans="2:3">
      <c r="B359" s="400">
        <v>-2.934254694358879</v>
      </c>
      <c r="C359" s="413">
        <v>0.53322754542337869</v>
      </c>
    </row>
    <row r="360" spans="2:3">
      <c r="B360" s="400">
        <v>-2.9400952805728937</v>
      </c>
      <c r="C360" s="413">
        <v>0.37417805524558778</v>
      </c>
    </row>
    <row r="361" spans="2:3">
      <c r="B361" s="400">
        <v>-2.9412622366235435</v>
      </c>
      <c r="C361" s="413">
        <v>11.306706951613693</v>
      </c>
    </row>
    <row r="362" spans="2:3">
      <c r="B362" s="400">
        <v>-2.9552676943536018</v>
      </c>
      <c r="C362" s="413">
        <v>0.60290856494514278</v>
      </c>
    </row>
    <row r="363" spans="2:3">
      <c r="B363" s="400">
        <v>-2.9568156101115144</v>
      </c>
      <c r="C363" s="413">
        <v>0.38824089569444381</v>
      </c>
    </row>
    <row r="364" spans="2:3">
      <c r="B364" s="400">
        <v>-2.9623100179989379</v>
      </c>
      <c r="C364" s="413">
        <v>1.3115964412574017</v>
      </c>
    </row>
    <row r="365" spans="2:3">
      <c r="B365" s="400">
        <v>-2.9663690958100659</v>
      </c>
      <c r="C365" s="413">
        <v>0.29028503311387244</v>
      </c>
    </row>
    <row r="366" spans="2:3">
      <c r="B366" s="400">
        <v>-2.9789078510752711</v>
      </c>
      <c r="C366" s="413">
        <v>1.5996170227976971</v>
      </c>
    </row>
    <row r="367" spans="2:3">
      <c r="B367" s="400">
        <v>-2.9803609936227855</v>
      </c>
      <c r="C367" s="413">
        <v>2.7919619622978278</v>
      </c>
    </row>
    <row r="368" spans="2:3">
      <c r="B368" s="400">
        <v>-2.9819107594214707</v>
      </c>
      <c r="C368" s="413">
        <v>2.4258572712269908</v>
      </c>
    </row>
    <row r="369" spans="2:3">
      <c r="B369" s="400">
        <v>-2.9893519944256397</v>
      </c>
      <c r="C369" s="413">
        <v>1.4351545960106045</v>
      </c>
    </row>
    <row r="370" spans="2:3">
      <c r="B370" s="400">
        <v>-2.9894697518538704</v>
      </c>
      <c r="C370" s="413">
        <v>2.0302871519400107</v>
      </c>
    </row>
    <row r="371" spans="2:3">
      <c r="B371" s="400">
        <v>-2.9897325795887593</v>
      </c>
      <c r="C371" s="413">
        <v>0.28782173439304604</v>
      </c>
    </row>
    <row r="372" spans="2:3">
      <c r="B372" s="400">
        <v>-2.9905874193549802</v>
      </c>
      <c r="C372" s="413">
        <v>1.5452523006186831</v>
      </c>
    </row>
    <row r="373" spans="2:3">
      <c r="B373" s="400">
        <v>-2.9927429683024975</v>
      </c>
      <c r="C373" s="413">
        <v>0.40635191068894894</v>
      </c>
    </row>
    <row r="374" spans="2:3">
      <c r="B374" s="400">
        <v>-2.9974437796161171</v>
      </c>
      <c r="C374" s="413">
        <v>3.4701063842492599</v>
      </c>
    </row>
    <row r="375" spans="2:3">
      <c r="B375" s="400">
        <v>-2.9975203042524825</v>
      </c>
      <c r="C375" s="413">
        <v>0.60778911381788936</v>
      </c>
    </row>
    <row r="376" spans="2:3">
      <c r="B376" s="400">
        <v>-2.9988179058495308</v>
      </c>
      <c r="C376" s="413">
        <v>0.40368045091217253</v>
      </c>
    </row>
    <row r="377" spans="2:3">
      <c r="B377" s="400">
        <v>-3.010136625293018</v>
      </c>
      <c r="C377" s="413">
        <v>8.3371445309670733</v>
      </c>
    </row>
    <row r="378" spans="2:3">
      <c r="B378" s="400">
        <v>-3.017457964920065</v>
      </c>
      <c r="C378" s="413">
        <v>3.6594469831478711</v>
      </c>
    </row>
    <row r="379" spans="2:3">
      <c r="B379" s="400">
        <v>-3.0181106220476868</v>
      </c>
      <c r="C379" s="413">
        <v>0.75012536764917059</v>
      </c>
    </row>
    <row r="380" spans="2:3">
      <c r="B380" s="400">
        <v>-3.0204621705263781</v>
      </c>
      <c r="C380" s="413">
        <v>7.2089751984422561</v>
      </c>
    </row>
    <row r="381" spans="2:3">
      <c r="B381" s="400">
        <v>-3.0217415491781785</v>
      </c>
      <c r="C381" s="413">
        <v>0.23885842202123519</v>
      </c>
    </row>
    <row r="382" spans="2:3">
      <c r="B382" s="400">
        <v>-3.0224100393993556</v>
      </c>
      <c r="C382" s="413">
        <v>3.4829848120576807</v>
      </c>
    </row>
    <row r="383" spans="2:3">
      <c r="B383" s="400">
        <v>-3.0247745966915325</v>
      </c>
      <c r="C383" s="413">
        <v>1.2557867566264602</v>
      </c>
    </row>
    <row r="384" spans="2:3">
      <c r="B384" s="400">
        <v>-3.0258452921095502</v>
      </c>
      <c r="C384" s="413">
        <v>2.5414262872985494</v>
      </c>
    </row>
    <row r="385" spans="2:3">
      <c r="B385" s="400">
        <v>-3.0275557065047325</v>
      </c>
      <c r="C385" s="413">
        <v>4.3988262522028077</v>
      </c>
    </row>
    <row r="386" spans="2:3">
      <c r="B386" s="400">
        <v>-3.0294969676586474</v>
      </c>
      <c r="C386" s="413">
        <v>1.0770892590880745</v>
      </c>
    </row>
    <row r="387" spans="2:3">
      <c r="B387" s="400">
        <v>-3.0384154367367371</v>
      </c>
      <c r="C387" s="413">
        <v>0.26088681807632513</v>
      </c>
    </row>
    <row r="388" spans="2:3">
      <c r="B388" s="400">
        <v>-3.0505559685075796</v>
      </c>
      <c r="C388" s="413">
        <v>13.491422654422788</v>
      </c>
    </row>
    <row r="389" spans="2:3">
      <c r="B389" s="400">
        <v>-3.0526545791553978</v>
      </c>
      <c r="C389" s="413">
        <v>0.90653285518015148</v>
      </c>
    </row>
    <row r="390" spans="2:3">
      <c r="B390" s="400">
        <v>-3.0551477475513322</v>
      </c>
      <c r="C390" s="413">
        <v>2.4059209194604398</v>
      </c>
    </row>
    <row r="391" spans="2:3">
      <c r="B391" s="400">
        <v>-3.05845361697873</v>
      </c>
      <c r="C391" s="413">
        <v>7.3813374412045638</v>
      </c>
    </row>
    <row r="392" spans="2:3">
      <c r="B392" s="400">
        <v>-3.0657234913693925</v>
      </c>
      <c r="C392" s="413">
        <v>1.1948141294864216</v>
      </c>
    </row>
    <row r="393" spans="2:3">
      <c r="B393" s="400">
        <v>-3.0667244448089503</v>
      </c>
      <c r="C393" s="413">
        <v>4.5055847760496317E-3</v>
      </c>
    </row>
    <row r="394" spans="2:3">
      <c r="B394" s="400">
        <v>-3.0735463538847014</v>
      </c>
      <c r="C394" s="413">
        <v>0.20323802741999986</v>
      </c>
    </row>
    <row r="395" spans="2:3">
      <c r="B395" s="400">
        <v>-3.0781075633306596</v>
      </c>
      <c r="C395" s="413">
        <v>4.7645932145885981</v>
      </c>
    </row>
    <row r="396" spans="2:3">
      <c r="B396" s="400">
        <v>-3.0836616975257454</v>
      </c>
      <c r="C396" s="413">
        <v>0.15405541715744153</v>
      </c>
    </row>
    <row r="397" spans="2:3">
      <c r="B397" s="400">
        <v>-3.0895930374428873</v>
      </c>
      <c r="C397" s="413">
        <v>0.25175067286605762</v>
      </c>
    </row>
    <row r="398" spans="2:3">
      <c r="B398" s="400">
        <v>-3.0953472535170894</v>
      </c>
      <c r="C398" s="413">
        <v>2.4601123716120341</v>
      </c>
    </row>
    <row r="399" spans="2:3">
      <c r="B399" s="400">
        <v>-3.097792235986951</v>
      </c>
      <c r="C399" s="413">
        <v>0.19907075790065532</v>
      </c>
    </row>
    <row r="400" spans="2:3">
      <c r="B400" s="400">
        <v>-3.0998895783385381</v>
      </c>
      <c r="C400" s="413">
        <v>4.039812628225274</v>
      </c>
    </row>
    <row r="401" spans="2:3">
      <c r="B401" s="400">
        <v>-3.1002354938915571</v>
      </c>
      <c r="C401" s="413">
        <v>0.28418973411433063</v>
      </c>
    </row>
    <row r="402" spans="2:3">
      <c r="B402" s="400">
        <v>-3.1045089640374406</v>
      </c>
      <c r="C402" s="413">
        <v>0.69012294922026818</v>
      </c>
    </row>
    <row r="403" spans="2:3">
      <c r="B403" s="400">
        <v>-3.1118077093414933</v>
      </c>
      <c r="C403" s="413">
        <v>1.1942959108809623</v>
      </c>
    </row>
    <row r="404" spans="2:3">
      <c r="B404" s="400">
        <v>-3.1124327028171854</v>
      </c>
      <c r="C404" s="413">
        <v>7.3136612817975104</v>
      </c>
    </row>
    <row r="405" spans="2:3">
      <c r="B405" s="400">
        <v>-3.1129598347067189</v>
      </c>
      <c r="C405" s="413">
        <v>0.48945383259008723</v>
      </c>
    </row>
    <row r="406" spans="2:3">
      <c r="B406" s="400">
        <v>-3.1159688598289348</v>
      </c>
      <c r="C406" s="413">
        <v>7.1314839947647837</v>
      </c>
    </row>
    <row r="407" spans="2:3">
      <c r="B407" s="400">
        <v>-3.1172539254542446</v>
      </c>
      <c r="C407" s="413">
        <v>0.1221605135757337</v>
      </c>
    </row>
    <row r="408" spans="2:3">
      <c r="B408" s="400">
        <v>-3.1196229001590239</v>
      </c>
      <c r="C408" s="413">
        <v>3.3587915232943333</v>
      </c>
    </row>
    <row r="409" spans="2:3">
      <c r="B409" s="400">
        <v>-3.1248025237668893</v>
      </c>
      <c r="C409" s="413">
        <v>7.142571887399674</v>
      </c>
    </row>
    <row r="410" spans="2:3">
      <c r="B410" s="400">
        <v>-3.1265003589648774</v>
      </c>
      <c r="C410" s="413">
        <v>1.2849975384087036</v>
      </c>
    </row>
    <row r="411" spans="2:3">
      <c r="B411" s="400">
        <v>-3.1408803878256579</v>
      </c>
      <c r="C411" s="413">
        <v>2.0903797527230936</v>
      </c>
    </row>
    <row r="412" spans="2:3">
      <c r="B412" s="400">
        <v>-3.1411427517849053</v>
      </c>
      <c r="C412" s="413">
        <v>2.6054157855813385</v>
      </c>
    </row>
    <row r="413" spans="2:3">
      <c r="B413" s="400">
        <v>-3.1440294773963666</v>
      </c>
      <c r="C413" s="413">
        <v>3.4496718040992622</v>
      </c>
    </row>
    <row r="414" spans="2:3">
      <c r="B414" s="400">
        <v>-3.152221632230535</v>
      </c>
      <c r="C414" s="413">
        <v>0.62701265808429851</v>
      </c>
    </row>
    <row r="415" spans="2:3">
      <c r="B415" s="400">
        <v>-3.1535072312081671</v>
      </c>
      <c r="C415" s="413">
        <v>1.3816367861715577</v>
      </c>
    </row>
    <row r="416" spans="2:3">
      <c r="B416" s="400">
        <v>-3.1576697684709472</v>
      </c>
      <c r="C416" s="413">
        <v>2.4627865206017616</v>
      </c>
    </row>
    <row r="417" spans="2:3">
      <c r="B417" s="400">
        <v>-3.1649326483697156</v>
      </c>
      <c r="C417" s="413">
        <v>7.6643539570586464E-2</v>
      </c>
    </row>
    <row r="418" spans="2:3">
      <c r="B418" s="400">
        <v>-3.16830771758783</v>
      </c>
      <c r="C418" s="413">
        <v>1.8627732103984063</v>
      </c>
    </row>
    <row r="419" spans="2:3">
      <c r="B419" s="400">
        <v>-3.1793961684925551</v>
      </c>
      <c r="C419" s="413">
        <v>1.7249415583549685</v>
      </c>
    </row>
    <row r="420" spans="2:3">
      <c r="B420" s="400">
        <v>-3.1818996820276499</v>
      </c>
      <c r="C420" s="413">
        <v>0.53113484237600495</v>
      </c>
    </row>
    <row r="421" spans="2:3">
      <c r="B421" s="400">
        <v>-3.1819952865798036</v>
      </c>
      <c r="C421" s="413">
        <v>0.27378482003388888</v>
      </c>
    </row>
    <row r="422" spans="2:3">
      <c r="B422" s="400">
        <v>-3.1827323510353693</v>
      </c>
      <c r="C422" s="413">
        <v>5.254419340503925</v>
      </c>
    </row>
    <row r="423" spans="2:3">
      <c r="B423" s="400">
        <v>-3.1917617675963301</v>
      </c>
      <c r="C423" s="413">
        <v>0.83823554838713676</v>
      </c>
    </row>
    <row r="424" spans="2:3">
      <c r="B424" s="400">
        <v>-3.1918126117165322</v>
      </c>
      <c r="C424" s="413">
        <v>1.074397722151734</v>
      </c>
    </row>
    <row r="425" spans="2:3">
      <c r="B425" s="400">
        <v>-3.1937952660718874</v>
      </c>
      <c r="C425" s="413">
        <v>3.8090145119346026</v>
      </c>
    </row>
    <row r="426" spans="2:3">
      <c r="B426" s="400">
        <v>-3.2009837088250377</v>
      </c>
      <c r="C426" s="413">
        <v>4.2271936946541135</v>
      </c>
    </row>
    <row r="427" spans="2:3">
      <c r="B427" s="400">
        <v>-3.2020202727462301</v>
      </c>
      <c r="C427" s="413">
        <v>2.9209532653713062</v>
      </c>
    </row>
    <row r="428" spans="2:3">
      <c r="B428" s="400">
        <v>-3.2035610025615733</v>
      </c>
      <c r="C428" s="413">
        <v>0.27063041238929963</v>
      </c>
    </row>
    <row r="429" spans="2:3">
      <c r="B429" s="400">
        <v>-3.204789895853958</v>
      </c>
      <c r="C429" s="413">
        <v>3.6750403311294413</v>
      </c>
    </row>
    <row r="430" spans="2:3">
      <c r="B430" s="400">
        <v>-3.2179164639714068</v>
      </c>
      <c r="C430" s="413">
        <v>0.29999983430929122</v>
      </c>
    </row>
    <row r="431" spans="2:3">
      <c r="B431" s="400">
        <v>-3.2181191166638223</v>
      </c>
      <c r="C431" s="413">
        <v>4.7098183340094355</v>
      </c>
    </row>
    <row r="432" spans="2:3">
      <c r="B432" s="400">
        <v>-3.2185919778828427</v>
      </c>
      <c r="C432" s="413">
        <v>9.2083507819443453E-2</v>
      </c>
    </row>
    <row r="433" spans="2:3">
      <c r="B433" s="400">
        <v>-3.2187111708513085</v>
      </c>
      <c r="C433" s="413">
        <v>3.1114314573896396</v>
      </c>
    </row>
    <row r="434" spans="2:3">
      <c r="B434" s="400">
        <v>-3.2316164474332547</v>
      </c>
      <c r="C434" s="413">
        <v>1.1718271286199131</v>
      </c>
    </row>
    <row r="435" spans="2:3">
      <c r="B435" s="400">
        <v>-3.2360751435636872</v>
      </c>
      <c r="C435" s="413">
        <v>1.9478242712155578</v>
      </c>
    </row>
    <row r="436" spans="2:3">
      <c r="B436" s="400">
        <v>-3.2367487814512006</v>
      </c>
      <c r="C436" s="413">
        <v>0.883513254145606</v>
      </c>
    </row>
    <row r="437" spans="2:3">
      <c r="B437" s="400">
        <v>-3.2398742231919542</v>
      </c>
      <c r="C437" s="413">
        <v>4.3031979740233899</v>
      </c>
    </row>
    <row r="438" spans="2:3">
      <c r="B438" s="400">
        <v>-3.2399915057406097</v>
      </c>
      <c r="C438" s="413">
        <v>2.9225215644871803</v>
      </c>
    </row>
    <row r="439" spans="2:3">
      <c r="B439" s="400">
        <v>-3.2469888612373663</v>
      </c>
      <c r="C439" s="413">
        <v>1.3700884421965349</v>
      </c>
    </row>
    <row r="440" spans="2:3">
      <c r="B440" s="400">
        <v>-3.2475945810257478</v>
      </c>
      <c r="C440" s="413">
        <v>7.2727320282002503E-2</v>
      </c>
    </row>
    <row r="441" spans="2:3">
      <c r="B441" s="400">
        <v>-3.24969524253707</v>
      </c>
      <c r="C441" s="413">
        <v>2.6037489254973134</v>
      </c>
    </row>
    <row r="442" spans="2:3">
      <c r="B442" s="400">
        <v>-3.2497973826866922</v>
      </c>
      <c r="C442" s="413">
        <v>3.5744107212956853</v>
      </c>
    </row>
    <row r="443" spans="2:3">
      <c r="B443" s="400">
        <v>-3.2551682248476363</v>
      </c>
      <c r="C443" s="413">
        <v>2.3851764242352123</v>
      </c>
    </row>
    <row r="444" spans="2:3">
      <c r="B444" s="400">
        <v>-3.2602893335087186</v>
      </c>
      <c r="C444" s="413">
        <v>2.8859001733968008</v>
      </c>
    </row>
    <row r="445" spans="2:3">
      <c r="B445" s="400">
        <v>-3.2604455566174377</v>
      </c>
      <c r="C445" s="413">
        <v>1.0302455386300806</v>
      </c>
    </row>
    <row r="446" spans="2:3">
      <c r="B446" s="400">
        <v>-3.2612011599085799</v>
      </c>
      <c r="C446" s="413">
        <v>2.2652511305349119</v>
      </c>
    </row>
    <row r="447" spans="2:3">
      <c r="B447" s="400">
        <v>-3.2614904534016902</v>
      </c>
      <c r="C447" s="413">
        <v>3.3411815213287066</v>
      </c>
    </row>
    <row r="448" spans="2:3">
      <c r="B448" s="400">
        <v>-3.2620772610510893</v>
      </c>
      <c r="C448" s="413">
        <v>1.5796852842936935</v>
      </c>
    </row>
    <row r="449" spans="2:3">
      <c r="B449" s="400">
        <v>-3.2634424742552981</v>
      </c>
      <c r="C449" s="413">
        <v>3.1425926308624454</v>
      </c>
    </row>
    <row r="450" spans="2:3">
      <c r="B450" s="400">
        <v>-3.264214301943527</v>
      </c>
      <c r="C450" s="413">
        <v>5.4162187908465036</v>
      </c>
    </row>
    <row r="451" spans="2:3">
      <c r="B451" s="400">
        <v>-3.2682913128297435</v>
      </c>
      <c r="C451" s="413">
        <v>4.6345900876343205</v>
      </c>
    </row>
    <row r="452" spans="2:3">
      <c r="B452" s="400">
        <v>-3.2707504657347819</v>
      </c>
      <c r="C452" s="413">
        <v>1.3881197806493153</v>
      </c>
    </row>
    <row r="453" spans="2:3">
      <c r="B453" s="400">
        <v>-3.2738813064637116</v>
      </c>
      <c r="C453" s="413">
        <v>4.8896164589316991</v>
      </c>
    </row>
    <row r="454" spans="2:3">
      <c r="B454" s="400">
        <v>-3.2750087403402595</v>
      </c>
      <c r="C454" s="413">
        <v>0.75961413725302307</v>
      </c>
    </row>
    <row r="455" spans="2:3">
      <c r="B455" s="400">
        <v>-3.2755495446019904</v>
      </c>
      <c r="C455" s="413">
        <v>18.376414970490558</v>
      </c>
    </row>
    <row r="456" spans="2:3">
      <c r="B456" s="400">
        <v>-3.2865679781210209</v>
      </c>
      <c r="C456" s="413">
        <v>2.3046764512618756</v>
      </c>
    </row>
    <row r="457" spans="2:3">
      <c r="B457" s="400">
        <v>-3.2896728244681288</v>
      </c>
      <c r="C457" s="413">
        <v>9.697304780396907</v>
      </c>
    </row>
    <row r="458" spans="2:3">
      <c r="B458" s="400">
        <v>-3.2896862070271657</v>
      </c>
      <c r="C458" s="413">
        <v>1.5692343333313461</v>
      </c>
    </row>
    <row r="459" spans="2:3">
      <c r="B459" s="400">
        <v>-3.2973191624498646</v>
      </c>
      <c r="C459" s="413">
        <v>1.1184298380361657</v>
      </c>
    </row>
    <row r="460" spans="2:3">
      <c r="B460" s="400">
        <v>-3.2990536366695729</v>
      </c>
      <c r="C460" s="413">
        <v>2.9814169857658825</v>
      </c>
    </row>
    <row r="461" spans="2:3">
      <c r="B461" s="400">
        <v>-3.3221673921006771</v>
      </c>
      <c r="C461" s="413">
        <v>6.132984904957719</v>
      </c>
    </row>
    <row r="462" spans="2:3">
      <c r="B462" s="400">
        <v>-3.3224714586381281</v>
      </c>
      <c r="C462" s="413">
        <v>2.4251533322309391</v>
      </c>
    </row>
    <row r="463" spans="2:3">
      <c r="B463" s="400">
        <v>-3.3265920142789516</v>
      </c>
      <c r="C463" s="413">
        <v>0.35446076542570593</v>
      </c>
    </row>
    <row r="464" spans="2:3">
      <c r="B464" s="400">
        <v>-3.338722170245449</v>
      </c>
      <c r="C464" s="413">
        <v>2.4918192234346259</v>
      </c>
    </row>
    <row r="465" spans="2:3">
      <c r="B465" s="400">
        <v>-3.3403384642663991</v>
      </c>
      <c r="C465" s="413">
        <v>19.052222873972877</v>
      </c>
    </row>
    <row r="466" spans="2:3">
      <c r="B466" s="400">
        <v>-3.3442933646273834</v>
      </c>
      <c r="C466" s="413">
        <v>0.4246470829402168</v>
      </c>
    </row>
    <row r="467" spans="2:3">
      <c r="B467" s="400">
        <v>-3.3444191814824413</v>
      </c>
      <c r="C467" s="413">
        <v>1.1735721813917461</v>
      </c>
    </row>
    <row r="468" spans="2:3">
      <c r="B468" s="400">
        <v>-3.3471581831350106</v>
      </c>
      <c r="C468" s="413">
        <v>0.12978530815412226</v>
      </c>
    </row>
    <row r="469" spans="2:3">
      <c r="B469" s="400">
        <v>-3.348022250994994</v>
      </c>
      <c r="C469" s="413">
        <v>4.6074520762409713E-2</v>
      </c>
    </row>
    <row r="470" spans="2:3">
      <c r="B470" s="400">
        <v>-3.3577441853254406</v>
      </c>
      <c r="C470" s="413">
        <v>1.242541970981736</v>
      </c>
    </row>
    <row r="471" spans="2:3">
      <c r="B471" s="400">
        <v>-3.3595052431309855</v>
      </c>
      <c r="C471" s="413">
        <v>0.49706667858817066</v>
      </c>
    </row>
    <row r="472" spans="2:3">
      <c r="B472" s="400">
        <v>-3.3604902032248076</v>
      </c>
      <c r="C472" s="413">
        <v>1.2979140020214675</v>
      </c>
    </row>
    <row r="473" spans="2:3">
      <c r="B473" s="400">
        <v>-3.3677603555855833</v>
      </c>
      <c r="C473" s="413">
        <v>0.15831982201103206</v>
      </c>
    </row>
    <row r="474" spans="2:3">
      <c r="B474" s="400">
        <v>-3.3696522866108793</v>
      </c>
      <c r="C474" s="413">
        <v>6.0487451891878354</v>
      </c>
    </row>
    <row r="475" spans="2:3">
      <c r="B475" s="400">
        <v>-3.3725557962391477</v>
      </c>
      <c r="C475" s="413">
        <v>4.3008841137252372</v>
      </c>
    </row>
    <row r="476" spans="2:3">
      <c r="B476" s="400">
        <v>-3.3730804892683492</v>
      </c>
      <c r="C476" s="413">
        <v>0.36171466165421434</v>
      </c>
    </row>
    <row r="477" spans="2:3">
      <c r="B477" s="400">
        <v>-3.3745400585829026</v>
      </c>
      <c r="C477" s="413">
        <v>4.8070307078616636</v>
      </c>
    </row>
    <row r="478" spans="2:3">
      <c r="B478" s="400">
        <v>-3.3750406110283833</v>
      </c>
      <c r="C478" s="413" t="e">
        <v>#N/A</v>
      </c>
    </row>
    <row r="479" spans="2:3">
      <c r="B479" s="400">
        <v>-3.3804664427097961</v>
      </c>
      <c r="C479" s="413">
        <v>2.0114010241553411</v>
      </c>
    </row>
    <row r="480" spans="2:3">
      <c r="B480" s="400">
        <v>-3.383423805424568</v>
      </c>
      <c r="C480" s="413">
        <v>16.919521363828984</v>
      </c>
    </row>
    <row r="481" spans="2:3">
      <c r="B481" s="400">
        <v>-3.3878641719407154</v>
      </c>
      <c r="C481" s="413">
        <v>1.2536647754006349</v>
      </c>
    </row>
    <row r="482" spans="2:3">
      <c r="B482" s="400">
        <v>-3.3938016482968876</v>
      </c>
      <c r="C482" s="413">
        <v>2.0439550291658501</v>
      </c>
    </row>
    <row r="483" spans="2:3">
      <c r="B483" s="400">
        <v>-3.4030183991742415</v>
      </c>
      <c r="C483" s="413">
        <v>3.3263277363748713</v>
      </c>
    </row>
    <row r="484" spans="2:3">
      <c r="B484" s="400">
        <v>-3.4047586779256434</v>
      </c>
      <c r="C484" s="413">
        <v>0.1820655030107961</v>
      </c>
    </row>
    <row r="485" spans="2:3">
      <c r="B485" s="400">
        <v>-3.4089009352575133</v>
      </c>
      <c r="C485" s="413">
        <v>3.5850886139664211</v>
      </c>
    </row>
    <row r="486" spans="2:3">
      <c r="B486" s="400">
        <v>-3.4149564986470207</v>
      </c>
      <c r="C486" s="413">
        <v>5.4340147414959548</v>
      </c>
    </row>
    <row r="487" spans="2:3">
      <c r="B487" s="400">
        <v>-3.416930042364946</v>
      </c>
      <c r="C487" s="413">
        <v>3.4006492809081905</v>
      </c>
    </row>
    <row r="488" spans="2:3">
      <c r="B488" s="400">
        <v>-3.4218287386775375</v>
      </c>
      <c r="C488" s="413">
        <v>0.28011868172280358</v>
      </c>
    </row>
    <row r="489" spans="2:3">
      <c r="B489" s="400">
        <v>-3.4240101234349618</v>
      </c>
      <c r="C489" s="413">
        <v>1.6558142004379925</v>
      </c>
    </row>
    <row r="490" spans="2:3">
      <c r="B490" s="400">
        <v>-3.4301986304311556</v>
      </c>
      <c r="C490" s="413">
        <v>3.8753655692630069</v>
      </c>
    </row>
    <row r="491" spans="2:3">
      <c r="B491" s="400">
        <v>-3.4357549506393665</v>
      </c>
      <c r="C491" s="413">
        <v>15.872805669023654</v>
      </c>
    </row>
    <row r="492" spans="2:3">
      <c r="B492" s="400">
        <v>-3.4402529630748169</v>
      </c>
      <c r="C492" s="413">
        <v>37.3795438509649</v>
      </c>
    </row>
    <row r="493" spans="2:3">
      <c r="B493" s="400">
        <v>-3.4416657179796917</v>
      </c>
      <c r="C493" s="413">
        <v>8.5699825808132282</v>
      </c>
    </row>
    <row r="494" spans="2:3">
      <c r="B494" s="400">
        <v>-3.4504162940953229</v>
      </c>
      <c r="C494" s="413">
        <v>6.1065881433676887</v>
      </c>
    </row>
    <row r="495" spans="2:3">
      <c r="B495" s="400">
        <v>-3.4516470754068012</v>
      </c>
      <c r="C495" s="413">
        <v>1.8206349789283243</v>
      </c>
    </row>
    <row r="496" spans="2:3">
      <c r="B496" s="400">
        <v>-3.4565368287748166</v>
      </c>
      <c r="C496" s="413">
        <v>1.9973042059221746</v>
      </c>
    </row>
    <row r="497" spans="2:3">
      <c r="B497" s="400">
        <v>-3.4603105124982201</v>
      </c>
      <c r="C497" s="413">
        <v>0.386898980628754</v>
      </c>
    </row>
    <row r="498" spans="2:3">
      <c r="B498" s="400">
        <v>-3.4639186634614023</v>
      </c>
      <c r="C498" s="413">
        <v>8.6602224936180079</v>
      </c>
    </row>
    <row r="499" spans="2:3">
      <c r="B499" s="400">
        <v>-3.4655999649417111</v>
      </c>
      <c r="C499" s="413">
        <v>2.0081181359511002</v>
      </c>
    </row>
    <row r="500" spans="2:3">
      <c r="B500" s="400">
        <v>-3.4733019939238434</v>
      </c>
      <c r="C500" s="413">
        <v>6.5707293894421968</v>
      </c>
    </row>
    <row r="501" spans="2:3">
      <c r="B501" s="400">
        <v>-3.4881193850526184</v>
      </c>
      <c r="C501" s="413">
        <v>0.65301475096304995</v>
      </c>
    </row>
    <row r="502" spans="2:3">
      <c r="B502" s="400">
        <v>-3.4909914879315238</v>
      </c>
      <c r="C502" s="413">
        <v>3.1570467387780599</v>
      </c>
    </row>
    <row r="503" spans="2:3">
      <c r="B503" s="400">
        <v>-3.5019858578007437</v>
      </c>
      <c r="C503" s="413">
        <v>5.5774398016649931</v>
      </c>
    </row>
    <row r="504" spans="2:3">
      <c r="B504" s="400">
        <v>-3.5149862329375692</v>
      </c>
      <c r="C504" s="413" t="e">
        <v>#N/A</v>
      </c>
    </row>
    <row r="505" spans="2:3">
      <c r="B505" s="400">
        <v>-3.514986237604572</v>
      </c>
      <c r="C505" s="413" t="e">
        <v>#N/A</v>
      </c>
    </row>
    <row r="506" spans="2:3">
      <c r="B506" s="400">
        <v>-3.5188571881310788</v>
      </c>
      <c r="C506" s="413">
        <v>9.2766080629860266</v>
      </c>
    </row>
    <row r="507" spans="2:3">
      <c r="B507" s="400">
        <v>-3.5196394378330642</v>
      </c>
      <c r="C507" s="413">
        <v>2.2287817517873765</v>
      </c>
    </row>
    <row r="508" spans="2:3">
      <c r="B508" s="400">
        <v>-3.5202938099361898</v>
      </c>
      <c r="C508" s="413">
        <v>8.3014200618387957</v>
      </c>
    </row>
    <row r="509" spans="2:3">
      <c r="B509" s="400">
        <v>-3.5223176644720375</v>
      </c>
      <c r="C509" s="413">
        <v>1.4538797873901248</v>
      </c>
    </row>
    <row r="510" spans="2:3">
      <c r="B510" s="400">
        <v>-3.5238554481056825</v>
      </c>
      <c r="C510" s="413">
        <v>0.2442689891490698</v>
      </c>
    </row>
    <row r="511" spans="2:3">
      <c r="B511" s="400">
        <v>-3.5285389899497872</v>
      </c>
      <c r="C511" s="413">
        <v>3.8800720456423869</v>
      </c>
    </row>
    <row r="512" spans="2:3">
      <c r="B512" s="400">
        <v>-3.5299675369691226</v>
      </c>
      <c r="C512" s="413">
        <v>0.49745286698923608</v>
      </c>
    </row>
    <row r="513" spans="2:3">
      <c r="B513" s="400">
        <v>-3.5376169704966536</v>
      </c>
      <c r="C513" s="413">
        <v>1.646407956361901</v>
      </c>
    </row>
    <row r="514" spans="2:3">
      <c r="B514" s="400">
        <v>-3.5542612839717815</v>
      </c>
      <c r="C514" s="413">
        <v>5.1153776911285265</v>
      </c>
    </row>
    <row r="515" spans="2:3">
      <c r="B515" s="400">
        <v>-3.5584571395939846</v>
      </c>
      <c r="C515" s="413">
        <v>2.6824680160176535E-2</v>
      </c>
    </row>
    <row r="516" spans="2:3">
      <c r="B516" s="400">
        <v>-3.5610302718028057</v>
      </c>
      <c r="C516" s="413">
        <v>2.0689273540795496</v>
      </c>
    </row>
    <row r="517" spans="2:3">
      <c r="B517" s="400">
        <v>-3.5638537386408147</v>
      </c>
      <c r="C517" s="413">
        <v>2.5009134395468204</v>
      </c>
    </row>
    <row r="518" spans="2:3">
      <c r="B518" s="400">
        <v>-3.5642708053685697</v>
      </c>
      <c r="C518" s="413">
        <v>10.44794844999117</v>
      </c>
    </row>
    <row r="519" spans="2:3">
      <c r="B519" s="400">
        <v>-3.5648465301897718</v>
      </c>
      <c r="C519" s="413">
        <v>0.43777609744422991</v>
      </c>
    </row>
    <row r="520" spans="2:3">
      <c r="B520" s="400">
        <v>-3.567105153699794</v>
      </c>
      <c r="C520" s="413">
        <v>4.9454062532807859</v>
      </c>
    </row>
    <row r="521" spans="2:3">
      <c r="B521" s="400">
        <v>-3.56981820556281</v>
      </c>
      <c r="C521" s="413">
        <v>0.22192642971608831</v>
      </c>
    </row>
    <row r="522" spans="2:3">
      <c r="B522" s="400">
        <v>-3.5710191805640439</v>
      </c>
      <c r="C522" s="413">
        <v>3.8419726889623274</v>
      </c>
    </row>
    <row r="523" spans="2:3">
      <c r="B523" s="400">
        <v>-3.5727238955183025</v>
      </c>
      <c r="C523" s="413">
        <v>0.62190170115610677</v>
      </c>
    </row>
    <row r="524" spans="2:3">
      <c r="B524" s="400">
        <v>-3.5753277412817792</v>
      </c>
      <c r="C524" s="413">
        <v>1.9301826422751813</v>
      </c>
    </row>
    <row r="525" spans="2:3">
      <c r="B525" s="400">
        <v>-3.5759413604053178</v>
      </c>
      <c r="C525" s="413">
        <v>2.3977995817510944</v>
      </c>
    </row>
    <row r="526" spans="2:3">
      <c r="B526" s="400">
        <v>-3.5764910307144349</v>
      </c>
      <c r="C526" s="413">
        <v>2.61168907839386</v>
      </c>
    </row>
    <row r="527" spans="2:3">
      <c r="B527" s="400">
        <v>-3.5775717627616368</v>
      </c>
      <c r="C527" s="413">
        <v>2.7564619015566789</v>
      </c>
    </row>
    <row r="528" spans="2:3">
      <c r="B528" s="400">
        <v>-3.5813828976335484</v>
      </c>
      <c r="C528" s="413">
        <v>4.7392053321355556</v>
      </c>
    </row>
    <row r="529" spans="2:3">
      <c r="B529" s="400">
        <v>-3.582034117726546</v>
      </c>
      <c r="C529" s="413">
        <v>3.3946008036690913</v>
      </c>
    </row>
    <row r="530" spans="2:3">
      <c r="B530" s="400">
        <v>-3.5838267170465365</v>
      </c>
      <c r="C530" s="413">
        <v>1.0644662516035743</v>
      </c>
    </row>
    <row r="531" spans="2:3">
      <c r="B531" s="400">
        <v>-3.587609728758566</v>
      </c>
      <c r="C531" s="413">
        <v>3.5342627788644778</v>
      </c>
    </row>
    <row r="532" spans="2:3">
      <c r="B532" s="400">
        <v>-3.5889739435762325</v>
      </c>
      <c r="C532" s="413">
        <v>0.84951494386827386</v>
      </c>
    </row>
    <row r="533" spans="2:3">
      <c r="B533" s="400">
        <v>-3.5891674557542332</v>
      </c>
      <c r="C533" s="413">
        <v>2.1433992603408858</v>
      </c>
    </row>
    <row r="534" spans="2:3">
      <c r="B534" s="400">
        <v>-3.5947188217019201</v>
      </c>
      <c r="C534" s="413">
        <v>7.0391767415343836</v>
      </c>
    </row>
    <row r="535" spans="2:3">
      <c r="B535" s="400">
        <v>-3.596807796148477</v>
      </c>
      <c r="C535" s="413">
        <v>1.3486103226958128</v>
      </c>
    </row>
    <row r="536" spans="2:3">
      <c r="B536" s="400">
        <v>-3.5973341994411214</v>
      </c>
      <c r="C536" s="413">
        <v>2.2337663110672255</v>
      </c>
    </row>
    <row r="537" spans="2:3">
      <c r="B537" s="400">
        <v>-3.6009707807949423</v>
      </c>
      <c r="C537" s="413">
        <v>2.806185351852307</v>
      </c>
    </row>
    <row r="538" spans="2:3">
      <c r="B538" s="400">
        <v>-3.6043546370865354</v>
      </c>
      <c r="C538" s="413">
        <v>0.75227844169139058</v>
      </c>
    </row>
    <row r="539" spans="2:3">
      <c r="B539" s="400">
        <v>-3.6081954052480056</v>
      </c>
      <c r="C539" s="413">
        <v>8.2838764548867356</v>
      </c>
    </row>
    <row r="540" spans="2:3">
      <c r="B540" s="400">
        <v>-3.6119285706330579</v>
      </c>
      <c r="C540" s="413">
        <v>1.21174120324464</v>
      </c>
    </row>
    <row r="541" spans="2:3">
      <c r="B541" s="400">
        <v>-3.6153767144986033</v>
      </c>
      <c r="C541" s="413">
        <v>0.50966705210726171</v>
      </c>
    </row>
    <row r="542" spans="2:3">
      <c r="B542" s="400">
        <v>-3.6176634796594684</v>
      </c>
      <c r="C542" s="413">
        <v>2.4521734227213936</v>
      </c>
    </row>
    <row r="543" spans="2:3">
      <c r="B543" s="400">
        <v>-3.6297359815480088</v>
      </c>
      <c r="C543" s="413">
        <v>0.82046696704649902</v>
      </c>
    </row>
    <row r="544" spans="2:3">
      <c r="B544" s="400">
        <v>-3.6314714926352418</v>
      </c>
      <c r="C544" s="413">
        <v>0.63007510550323864</v>
      </c>
    </row>
    <row r="545" spans="2:3">
      <c r="B545" s="400">
        <v>-3.6317559751450212</v>
      </c>
      <c r="C545" s="413">
        <v>4.5046422518958895</v>
      </c>
    </row>
    <row r="546" spans="2:3">
      <c r="B546" s="400">
        <v>-3.6324360557699991</v>
      </c>
      <c r="C546" s="413">
        <v>4.6207594208857081</v>
      </c>
    </row>
    <row r="547" spans="2:3">
      <c r="B547" s="400">
        <v>-3.6344636544924627</v>
      </c>
      <c r="C547" s="413">
        <v>6.9461180073961586</v>
      </c>
    </row>
    <row r="548" spans="2:3">
      <c r="B548" s="400">
        <v>-3.6415791193919946</v>
      </c>
      <c r="C548" s="413">
        <v>3.481910379718367</v>
      </c>
    </row>
    <row r="549" spans="2:3">
      <c r="B549" s="400">
        <v>-3.6422870408364378</v>
      </c>
      <c r="C549" s="413">
        <v>5.5954604374485424</v>
      </c>
    </row>
    <row r="550" spans="2:3">
      <c r="B550" s="400">
        <v>-3.6535248917359273</v>
      </c>
      <c r="C550" s="413">
        <v>3.231699497419839</v>
      </c>
    </row>
    <row r="551" spans="2:3">
      <c r="B551" s="400">
        <v>-3.6583653536601339</v>
      </c>
      <c r="C551" s="413">
        <v>2.7454783345152047</v>
      </c>
    </row>
    <row r="552" spans="2:3">
      <c r="B552" s="400">
        <v>-3.6755909762065384</v>
      </c>
      <c r="C552" s="413">
        <v>1.1802244467226379</v>
      </c>
    </row>
    <row r="553" spans="2:3">
      <c r="B553" s="400">
        <v>-3.683015640461377</v>
      </c>
      <c r="C553" s="413">
        <v>4.9077451565147259</v>
      </c>
    </row>
    <row r="554" spans="2:3">
      <c r="B554" s="400">
        <v>-3.6837502064730439</v>
      </c>
      <c r="C554" s="413">
        <v>1.1430027048158182</v>
      </c>
    </row>
    <row r="555" spans="2:3">
      <c r="B555" s="400">
        <v>-3.6979224034497675</v>
      </c>
      <c r="C555" s="413">
        <v>0.37873807817494071</v>
      </c>
    </row>
    <row r="556" spans="2:3">
      <c r="B556" s="400">
        <v>-3.6988880538376669</v>
      </c>
      <c r="C556" s="413">
        <v>0.11962879001763149</v>
      </c>
    </row>
    <row r="557" spans="2:3">
      <c r="B557" s="400">
        <v>-3.7105713465182362</v>
      </c>
      <c r="C557" s="413">
        <v>1.6634451499458944</v>
      </c>
    </row>
    <row r="558" spans="2:3">
      <c r="B558" s="400">
        <v>-3.712994883384888</v>
      </c>
      <c r="C558" s="413">
        <v>16.786502191787882</v>
      </c>
    </row>
    <row r="559" spans="2:3">
      <c r="B559" s="400">
        <v>-3.7141209638459758</v>
      </c>
      <c r="C559" s="413">
        <v>2.2410757018453995</v>
      </c>
    </row>
    <row r="560" spans="2:3">
      <c r="B560" s="400">
        <v>-3.716379967687057</v>
      </c>
      <c r="C560" s="413">
        <v>5.1936600660820034</v>
      </c>
    </row>
    <row r="561" spans="2:3">
      <c r="B561" s="400">
        <v>-3.723368033300658</v>
      </c>
      <c r="C561" s="413">
        <v>2.005240416361922</v>
      </c>
    </row>
    <row r="562" spans="2:3">
      <c r="B562" s="400">
        <v>-3.7258154508380952</v>
      </c>
      <c r="C562" s="413">
        <v>2.2609234726503011</v>
      </c>
    </row>
    <row r="563" spans="2:3">
      <c r="B563" s="400">
        <v>-3.727670436240583</v>
      </c>
      <c r="C563" s="413">
        <v>0.20658130969148653</v>
      </c>
    </row>
    <row r="564" spans="2:3">
      <c r="B564" s="400">
        <v>-3.7298320657766539</v>
      </c>
      <c r="C564" s="413">
        <v>1.2258654948874796</v>
      </c>
    </row>
    <row r="565" spans="2:3">
      <c r="B565" s="400">
        <v>-3.7306444194096642</v>
      </c>
      <c r="C565" s="413">
        <v>4.6651592375266802</v>
      </c>
    </row>
    <row r="566" spans="2:3">
      <c r="B566" s="400">
        <v>-3.742650172581504</v>
      </c>
      <c r="C566" s="413">
        <v>2.7952340550715657</v>
      </c>
    </row>
    <row r="567" spans="2:3">
      <c r="B567" s="400">
        <v>-3.7443316395771276</v>
      </c>
      <c r="C567" s="413">
        <v>9.8887215700883822</v>
      </c>
    </row>
    <row r="568" spans="2:3">
      <c r="B568" s="400">
        <v>-3.7538262350627023</v>
      </c>
      <c r="C568" s="413">
        <v>3.3320085461784901</v>
      </c>
    </row>
    <row r="569" spans="2:3">
      <c r="B569" s="400">
        <v>-3.7553577312344135</v>
      </c>
      <c r="C569" s="413">
        <v>0.55515074742414494</v>
      </c>
    </row>
    <row r="570" spans="2:3">
      <c r="B570" s="400">
        <v>-3.7572967232988286</v>
      </c>
      <c r="C570" s="413">
        <v>2.1631414845169425</v>
      </c>
    </row>
    <row r="571" spans="2:3">
      <c r="B571" s="400">
        <v>-3.7628096922784597</v>
      </c>
      <c r="C571" s="413">
        <v>4.5801061410794297</v>
      </c>
    </row>
    <row r="572" spans="2:3">
      <c r="B572" s="400">
        <v>-3.7648181487090886</v>
      </c>
      <c r="C572" s="413">
        <v>2.2624858381606749</v>
      </c>
    </row>
    <row r="573" spans="2:3">
      <c r="B573" s="400">
        <v>-3.7715773616194181</v>
      </c>
      <c r="C573" s="413">
        <v>0.73387729724974426</v>
      </c>
    </row>
    <row r="574" spans="2:3">
      <c r="B574" s="400">
        <v>-3.775727165887615</v>
      </c>
      <c r="C574" s="413">
        <v>4.0763790384861096</v>
      </c>
    </row>
    <row r="575" spans="2:3">
      <c r="B575" s="400">
        <v>-3.78340008870819</v>
      </c>
      <c r="C575" s="413">
        <v>0.72867000617739741</v>
      </c>
    </row>
    <row r="576" spans="2:3">
      <c r="B576" s="400">
        <v>-3.7836948060141387</v>
      </c>
      <c r="C576" s="413">
        <v>0.99464167083997812</v>
      </c>
    </row>
    <row r="577" spans="2:3">
      <c r="B577" s="400">
        <v>-3.784898248485693</v>
      </c>
      <c r="C577" s="413">
        <v>1.4397459478354278</v>
      </c>
    </row>
    <row r="578" spans="2:3">
      <c r="B578" s="400">
        <v>-3.786442764972433</v>
      </c>
      <c r="C578" s="413">
        <v>3.7373474952850585</v>
      </c>
    </row>
    <row r="579" spans="2:3">
      <c r="B579" s="400">
        <v>-3.7868270250761955</v>
      </c>
      <c r="C579" s="413">
        <v>3.3987285467449078</v>
      </c>
    </row>
    <row r="580" spans="2:3">
      <c r="B580" s="400">
        <v>-3.7870916786562403</v>
      </c>
      <c r="C580" s="413">
        <v>2.5482972867807225</v>
      </c>
    </row>
    <row r="581" spans="2:3">
      <c r="B581" s="400">
        <v>-3.7884273386523213</v>
      </c>
      <c r="C581" s="413">
        <v>3.7259739700238472</v>
      </c>
    </row>
    <row r="582" spans="2:3">
      <c r="B582" s="400">
        <v>-3.7937630836161715</v>
      </c>
      <c r="C582" s="413">
        <v>2.2479292151401964</v>
      </c>
    </row>
    <row r="583" spans="2:3">
      <c r="B583" s="400">
        <v>-3.8001829155161109</v>
      </c>
      <c r="C583" s="413">
        <v>2.6864724446652719</v>
      </c>
    </row>
    <row r="584" spans="2:3">
      <c r="B584" s="400">
        <v>-3.8003128620064728</v>
      </c>
      <c r="C584" s="413">
        <v>0.53615160774151804</v>
      </c>
    </row>
    <row r="585" spans="2:3">
      <c r="B585" s="400">
        <v>-3.8033809635767177</v>
      </c>
      <c r="C585" s="413">
        <v>2.6771174807467673</v>
      </c>
    </row>
    <row r="586" spans="2:3">
      <c r="B586" s="400">
        <v>-3.8058789453813984</v>
      </c>
      <c r="C586" s="413">
        <v>5.2618153411772806</v>
      </c>
    </row>
    <row r="587" spans="2:3">
      <c r="B587" s="400">
        <v>-3.8079428463546914</v>
      </c>
      <c r="C587" s="413">
        <v>2.4763712987714386</v>
      </c>
    </row>
    <row r="588" spans="2:3">
      <c r="B588" s="400">
        <v>-3.8109571016739001</v>
      </c>
      <c r="C588" s="413">
        <v>2.0801824165902474</v>
      </c>
    </row>
    <row r="589" spans="2:3">
      <c r="B589" s="400">
        <v>-3.8156287825330182</v>
      </c>
      <c r="C589" s="413">
        <v>1.8078298053867785</v>
      </c>
    </row>
    <row r="590" spans="2:3">
      <c r="B590" s="400">
        <v>-3.8163752612428206</v>
      </c>
      <c r="C590" s="413">
        <v>9.702519474431142</v>
      </c>
    </row>
    <row r="591" spans="2:3">
      <c r="B591" s="400">
        <v>-3.8275938344372338</v>
      </c>
      <c r="C591" s="413">
        <v>2.9787931688392946</v>
      </c>
    </row>
    <row r="592" spans="2:3">
      <c r="B592" s="400">
        <v>-3.8325971116161308</v>
      </c>
      <c r="C592" s="413">
        <v>0.77651302114884613</v>
      </c>
    </row>
    <row r="593" spans="2:3">
      <c r="B593" s="400">
        <v>-3.8387328974176085</v>
      </c>
      <c r="C593" s="413">
        <v>0.5464753676867824</v>
      </c>
    </row>
    <row r="594" spans="2:3">
      <c r="B594" s="400">
        <v>-3.8397186510492629</v>
      </c>
      <c r="C594" s="413">
        <v>11.861095039658503</v>
      </c>
    </row>
    <row r="595" spans="2:3">
      <c r="B595" s="400">
        <v>-3.8413833109936895</v>
      </c>
      <c r="C595" s="413">
        <v>2.5848355601066535</v>
      </c>
    </row>
    <row r="596" spans="2:3">
      <c r="B596" s="400">
        <v>-3.8435353908738707</v>
      </c>
      <c r="C596" s="413">
        <v>0.2129625836185976</v>
      </c>
    </row>
    <row r="597" spans="2:3">
      <c r="B597" s="400">
        <v>-3.850859577454512</v>
      </c>
      <c r="C597" s="413">
        <v>1.5998695177602194</v>
      </c>
    </row>
    <row r="598" spans="2:3">
      <c r="B598" s="400">
        <v>-3.8550511895167867</v>
      </c>
      <c r="C598" s="413">
        <v>1.9591389142276669</v>
      </c>
    </row>
    <row r="599" spans="2:3">
      <c r="B599" s="400">
        <v>-3.8552320536217635</v>
      </c>
      <c r="C599" s="413">
        <v>2.8986808448282697</v>
      </c>
    </row>
    <row r="600" spans="2:3">
      <c r="B600" s="400">
        <v>-3.8591422611204793</v>
      </c>
      <c r="C600" s="413">
        <v>6.6242689038498321</v>
      </c>
    </row>
    <row r="601" spans="2:3">
      <c r="B601" s="400">
        <v>-3.8720726293306647</v>
      </c>
      <c r="C601" s="413">
        <v>0.73068983406575139</v>
      </c>
    </row>
    <row r="602" spans="2:3">
      <c r="B602" s="400">
        <v>-3.8779875337563947</v>
      </c>
      <c r="C602" s="413">
        <v>4.1070917357338139</v>
      </c>
    </row>
    <row r="603" spans="2:3">
      <c r="B603" s="400">
        <v>-3.8783607164471996</v>
      </c>
      <c r="C603" s="413">
        <v>3.6702142496466963</v>
      </c>
    </row>
    <row r="604" spans="2:3">
      <c r="B604" s="400">
        <v>-3.8806348055171349</v>
      </c>
      <c r="C604" s="413">
        <v>2.7366378031156229</v>
      </c>
    </row>
    <row r="605" spans="2:3">
      <c r="B605" s="400">
        <v>-3.8870930324393806</v>
      </c>
      <c r="C605" s="413">
        <v>0.66279161154225263</v>
      </c>
    </row>
    <row r="606" spans="2:3">
      <c r="B606" s="400">
        <v>-3.8900493496497464</v>
      </c>
      <c r="C606" s="413">
        <v>0.71013550254173063</v>
      </c>
    </row>
    <row r="607" spans="2:3">
      <c r="B607" s="400">
        <v>-3.8920859566775734</v>
      </c>
      <c r="C607" s="413">
        <v>16.419887083278066</v>
      </c>
    </row>
    <row r="608" spans="2:3">
      <c r="B608" s="400">
        <v>-3.8925766836281483</v>
      </c>
      <c r="C608" s="413">
        <v>7.0192386457032585</v>
      </c>
    </row>
    <row r="609" spans="2:3">
      <c r="B609" s="400">
        <v>-3.8995338088622247</v>
      </c>
      <c r="C609" s="413">
        <v>1.8634089042726649</v>
      </c>
    </row>
    <row r="610" spans="2:3">
      <c r="B610" s="400">
        <v>-3.9036235943973727</v>
      </c>
      <c r="C610" s="413">
        <v>9.97323591393274</v>
      </c>
    </row>
    <row r="611" spans="2:3">
      <c r="B611" s="400">
        <v>-3.911436313511421</v>
      </c>
      <c r="C611" s="413">
        <v>3.8843198119356779</v>
      </c>
    </row>
    <row r="612" spans="2:3">
      <c r="B612" s="400">
        <v>-3.9118632661522268</v>
      </c>
      <c r="C612" s="413">
        <v>1.5336874766136714</v>
      </c>
    </row>
    <row r="613" spans="2:3">
      <c r="B613" s="400">
        <v>-3.9128861372032619</v>
      </c>
      <c r="C613" s="413">
        <v>0.53415443767060455</v>
      </c>
    </row>
    <row r="614" spans="2:3">
      <c r="B614" s="400">
        <v>-3.9129324994605308</v>
      </c>
      <c r="C614" s="413">
        <v>2.2238911581332332</v>
      </c>
    </row>
    <row r="615" spans="2:3">
      <c r="B615" s="400">
        <v>-3.9145053054506329</v>
      </c>
      <c r="C615" s="413">
        <v>4.2180114281285697</v>
      </c>
    </row>
    <row r="616" spans="2:3">
      <c r="B616" s="400">
        <v>-3.9162820400431815</v>
      </c>
      <c r="C616" s="413">
        <v>16.535204273146171</v>
      </c>
    </row>
    <row r="617" spans="2:3">
      <c r="B617" s="400">
        <v>-3.9180100661955533</v>
      </c>
      <c r="C617" s="413">
        <v>2.2365441936160089</v>
      </c>
    </row>
    <row r="618" spans="2:3">
      <c r="B618" s="400">
        <v>-3.9187790212991436</v>
      </c>
      <c r="C618" s="413">
        <v>0.38019867169012833</v>
      </c>
    </row>
    <row r="619" spans="2:3">
      <c r="B619" s="400">
        <v>-3.9196747268949421</v>
      </c>
      <c r="C619" s="413">
        <v>4.5459875768353228</v>
      </c>
    </row>
    <row r="620" spans="2:3">
      <c r="B620" s="400">
        <v>-3.9283796292233495</v>
      </c>
      <c r="C620" s="413">
        <v>1.7725136423554364</v>
      </c>
    </row>
    <row r="621" spans="2:3">
      <c r="B621" s="400">
        <v>-3.9333278536509995</v>
      </c>
      <c r="C621" s="413">
        <v>12.349986471950483</v>
      </c>
    </row>
    <row r="622" spans="2:3">
      <c r="B622" s="400">
        <v>-3.9341790745149541</v>
      </c>
      <c r="C622" s="413">
        <v>1.3244733895674898</v>
      </c>
    </row>
    <row r="623" spans="2:3">
      <c r="B623" s="400">
        <v>-3.9368434182241332</v>
      </c>
      <c r="C623" s="413">
        <v>6.0505416266921506</v>
      </c>
    </row>
    <row r="624" spans="2:3">
      <c r="B624" s="400">
        <v>-3.9578887378884855</v>
      </c>
      <c r="C624" s="413">
        <v>1.1599755706210377</v>
      </c>
    </row>
    <row r="625" spans="2:3">
      <c r="B625" s="400">
        <v>-3.9618592769976315</v>
      </c>
      <c r="C625" s="413">
        <v>5.4319429085029194</v>
      </c>
    </row>
    <row r="626" spans="2:3">
      <c r="B626" s="400">
        <v>-3.9671694247348102</v>
      </c>
      <c r="C626" s="413">
        <v>1.2051399572342394</v>
      </c>
    </row>
    <row r="627" spans="2:3">
      <c r="B627" s="400">
        <v>-3.9683611251085797</v>
      </c>
      <c r="C627" s="413">
        <v>22.953908535655991</v>
      </c>
    </row>
    <row r="628" spans="2:3">
      <c r="B628" s="400">
        <v>-3.9730044021542623</v>
      </c>
      <c r="C628" s="413">
        <v>0.75861849557763927</v>
      </c>
    </row>
    <row r="629" spans="2:3">
      <c r="B629" s="400">
        <v>-3.9732417785343319</v>
      </c>
      <c r="C629" s="413">
        <v>9.0836023104062065</v>
      </c>
    </row>
    <row r="630" spans="2:3">
      <c r="B630" s="400">
        <v>-3.9762487740779333</v>
      </c>
      <c r="C630" s="413">
        <v>15.909180232282569</v>
      </c>
    </row>
    <row r="631" spans="2:3">
      <c r="B631" s="400">
        <v>-3.9853170465232033</v>
      </c>
      <c r="C631" s="413">
        <v>4.4240632198226129</v>
      </c>
    </row>
    <row r="632" spans="2:3">
      <c r="B632" s="400">
        <v>-3.9885523044025892</v>
      </c>
      <c r="C632" s="413">
        <v>1.7637257077819422</v>
      </c>
    </row>
    <row r="633" spans="2:3">
      <c r="B633" s="400">
        <v>-3.9893484941009598</v>
      </c>
      <c r="C633" s="413">
        <v>5.9496738400356479</v>
      </c>
    </row>
    <row r="634" spans="2:3">
      <c r="B634" s="400">
        <v>-3.992695290731068</v>
      </c>
      <c r="C634" s="413">
        <v>14.838244024827954</v>
      </c>
    </row>
    <row r="635" spans="2:3">
      <c r="B635" s="400">
        <v>-3.9963266209854158</v>
      </c>
      <c r="C635" s="413">
        <v>2.2158919810015951</v>
      </c>
    </row>
    <row r="636" spans="2:3">
      <c r="B636" s="400">
        <v>-3.9983928687573442</v>
      </c>
      <c r="C636" s="413">
        <v>2.5814530411014216</v>
      </c>
    </row>
    <row r="637" spans="2:3">
      <c r="B637" s="400">
        <v>-4.0057891502229461</v>
      </c>
      <c r="C637" s="413">
        <v>7.7444454757015615</v>
      </c>
    </row>
    <row r="638" spans="2:3">
      <c r="B638" s="400">
        <v>-4.0083987107067109</v>
      </c>
      <c r="C638" s="413">
        <v>7.2442481144510823E-2</v>
      </c>
    </row>
    <row r="639" spans="2:3">
      <c r="B639" s="400">
        <v>-4.0114201392845343</v>
      </c>
      <c r="C639" s="413">
        <v>5.408646433316636</v>
      </c>
    </row>
    <row r="640" spans="2:3">
      <c r="B640" s="400">
        <v>-4.0173256695104325</v>
      </c>
      <c r="C640" s="413">
        <v>4.8104085016743507</v>
      </c>
    </row>
    <row r="641" spans="2:3">
      <c r="B641" s="400">
        <v>-4.0184174112117654</v>
      </c>
      <c r="C641" s="413">
        <v>3.7170799113421382</v>
      </c>
    </row>
    <row r="642" spans="2:3">
      <c r="B642" s="400">
        <v>-4.0229118701309474</v>
      </c>
      <c r="C642" s="413">
        <v>6.1699155903323391</v>
      </c>
    </row>
    <row r="643" spans="2:3">
      <c r="B643" s="400">
        <v>-4.025581143418135</v>
      </c>
      <c r="C643" s="413">
        <v>0.74862052645175525</v>
      </c>
    </row>
    <row r="644" spans="2:3">
      <c r="B644" s="400">
        <v>-4.026396135470816</v>
      </c>
      <c r="C644" s="413">
        <v>1.5643338592588165</v>
      </c>
    </row>
    <row r="645" spans="2:3">
      <c r="B645" s="400">
        <v>-4.0312736152801802</v>
      </c>
      <c r="C645" s="413">
        <v>1.4472381713814715</v>
      </c>
    </row>
    <row r="646" spans="2:3">
      <c r="B646" s="400">
        <v>-4.0362513613853492</v>
      </c>
      <c r="C646" s="413">
        <v>0.19406738362597717</v>
      </c>
    </row>
    <row r="647" spans="2:3">
      <c r="B647" s="400">
        <v>-4.0385792055393281</v>
      </c>
      <c r="C647" s="413">
        <v>3.705737028399867</v>
      </c>
    </row>
    <row r="648" spans="2:3">
      <c r="B648" s="400">
        <v>-4.0412234399422315</v>
      </c>
      <c r="C648" s="413">
        <v>4.9286481596490361</v>
      </c>
    </row>
    <row r="649" spans="2:3">
      <c r="B649" s="400">
        <v>-4.0515787227766076</v>
      </c>
      <c r="C649" s="413">
        <v>1.6965483242227655</v>
      </c>
    </row>
    <row r="650" spans="2:3">
      <c r="B650" s="400">
        <v>-4.0544901321400522</v>
      </c>
      <c r="C650" s="413">
        <v>6.3070954469412053</v>
      </c>
    </row>
    <row r="651" spans="2:3">
      <c r="B651" s="400">
        <v>-4.06117892472815</v>
      </c>
      <c r="C651" s="413">
        <v>0.46227165319689667</v>
      </c>
    </row>
    <row r="652" spans="2:3">
      <c r="B652" s="400">
        <v>-4.0651827910869374</v>
      </c>
      <c r="C652" s="413">
        <v>0.89089339834409964</v>
      </c>
    </row>
    <row r="653" spans="2:3">
      <c r="B653" s="400">
        <v>-4.0662780990555518</v>
      </c>
      <c r="C653" s="413">
        <v>9.1352437021273207</v>
      </c>
    </row>
    <row r="654" spans="2:3">
      <c r="B654" s="400">
        <v>-4.0867368341400221</v>
      </c>
      <c r="C654" s="413">
        <v>3.7392082295937934</v>
      </c>
    </row>
    <row r="655" spans="2:3">
      <c r="B655" s="400">
        <v>-4.0950846935887828</v>
      </c>
      <c r="C655" s="413">
        <v>5.6505525672642936</v>
      </c>
    </row>
    <row r="656" spans="2:3">
      <c r="B656" s="400">
        <v>-4.0968063386478137</v>
      </c>
      <c r="C656" s="413">
        <v>7.6664232501022891</v>
      </c>
    </row>
    <row r="657" spans="2:3">
      <c r="B657" s="400">
        <v>-4.0997900804776757</v>
      </c>
      <c r="C657" s="413">
        <v>0.3867350704307902</v>
      </c>
    </row>
    <row r="658" spans="2:3">
      <c r="B658" s="400">
        <v>-4.1036579602629519</v>
      </c>
      <c r="C658" s="413">
        <v>10.908580981749912</v>
      </c>
    </row>
    <row r="659" spans="2:3">
      <c r="B659" s="400">
        <v>-4.1106018203727164</v>
      </c>
      <c r="C659" s="413">
        <v>5.0774680580614078</v>
      </c>
    </row>
    <row r="660" spans="2:3">
      <c r="B660" s="400">
        <v>-4.1180154054087001</v>
      </c>
      <c r="C660" s="413">
        <v>1.2962409623949296</v>
      </c>
    </row>
    <row r="661" spans="2:3">
      <c r="B661" s="400">
        <v>-4.1263890826748053</v>
      </c>
      <c r="C661" s="413">
        <v>0.70930077247204537</v>
      </c>
    </row>
    <row r="662" spans="2:3">
      <c r="B662" s="400">
        <v>-4.1285378601318676</v>
      </c>
      <c r="C662" s="413">
        <v>12.284651233156946</v>
      </c>
    </row>
    <row r="663" spans="2:3">
      <c r="B663" s="400">
        <v>-4.1314781439995372</v>
      </c>
      <c r="C663" s="413">
        <v>2.9533182682259049E-2</v>
      </c>
    </row>
    <row r="664" spans="2:3">
      <c r="B664" s="400">
        <v>-4.133601242691733</v>
      </c>
      <c r="C664" s="413">
        <v>12.491274221285863</v>
      </c>
    </row>
    <row r="665" spans="2:3">
      <c r="B665" s="400">
        <v>-4.1348639586657843</v>
      </c>
      <c r="C665" s="413">
        <v>15.867046413624603</v>
      </c>
    </row>
    <row r="666" spans="2:3">
      <c r="B666" s="400">
        <v>-4.13635447129134</v>
      </c>
      <c r="C666" s="413">
        <v>1.1187896683175163</v>
      </c>
    </row>
    <row r="667" spans="2:3">
      <c r="B667" s="400">
        <v>-4.1440724843057124</v>
      </c>
      <c r="C667" s="413">
        <v>5.6649823210716024</v>
      </c>
    </row>
    <row r="668" spans="2:3">
      <c r="B668" s="400">
        <v>-4.1468594597452304</v>
      </c>
      <c r="C668" s="413">
        <v>0.9181746418324539</v>
      </c>
    </row>
    <row r="669" spans="2:3">
      <c r="B669" s="400">
        <v>-4.1525174854837923</v>
      </c>
      <c r="C669" s="413">
        <v>10.866895897994265</v>
      </c>
    </row>
    <row r="670" spans="2:3">
      <c r="B670" s="400">
        <v>-4.1587047612395551</v>
      </c>
      <c r="C670" s="413">
        <v>1.1249787949069228</v>
      </c>
    </row>
    <row r="671" spans="2:3">
      <c r="B671" s="400">
        <v>-4.1666057041641809</v>
      </c>
      <c r="C671" s="413">
        <v>1.5933343935155146</v>
      </c>
    </row>
    <row r="672" spans="2:3">
      <c r="B672" s="400">
        <v>-4.1721841979931753</v>
      </c>
      <c r="C672" s="413">
        <v>2.5164743819316304</v>
      </c>
    </row>
    <row r="673" spans="2:3">
      <c r="B673" s="400">
        <v>-4.1757660350722006</v>
      </c>
      <c r="C673" s="413">
        <v>6.6882402448998679</v>
      </c>
    </row>
    <row r="674" spans="2:3">
      <c r="B674" s="400">
        <v>-4.1883586888619462</v>
      </c>
      <c r="C674" s="413">
        <v>0.41360432964925986</v>
      </c>
    </row>
    <row r="675" spans="2:3">
      <c r="B675" s="400">
        <v>-4.2003663631447887</v>
      </c>
      <c r="C675" s="413">
        <v>3.5347520447720591</v>
      </c>
    </row>
    <row r="676" spans="2:3">
      <c r="B676" s="400">
        <v>-4.2017261574372178</v>
      </c>
      <c r="C676" s="413">
        <v>3.9291072835177325</v>
      </c>
    </row>
    <row r="677" spans="2:3">
      <c r="B677" s="400">
        <v>-4.2069465214018376</v>
      </c>
      <c r="C677" s="413">
        <v>0.5235601981838337</v>
      </c>
    </row>
    <row r="678" spans="2:3">
      <c r="B678" s="400">
        <v>-4.2085157468127843</v>
      </c>
      <c r="C678" s="413">
        <v>0.96866977168184598</v>
      </c>
    </row>
    <row r="679" spans="2:3">
      <c r="B679" s="400">
        <v>-4.208599499731414</v>
      </c>
      <c r="C679" s="413">
        <v>2.9858766471139759</v>
      </c>
    </row>
    <row r="680" spans="2:3">
      <c r="B680" s="400">
        <v>-4.2113513025896738</v>
      </c>
      <c r="C680" s="413">
        <v>15.815017189308794</v>
      </c>
    </row>
    <row r="681" spans="2:3">
      <c r="B681" s="400">
        <v>-4.2151683138938809</v>
      </c>
      <c r="C681" s="413">
        <v>2.4192085170319322</v>
      </c>
    </row>
    <row r="682" spans="2:3">
      <c r="B682" s="400">
        <v>-4.2177780938741307</v>
      </c>
      <c r="C682" s="413">
        <v>5.0883785640913954</v>
      </c>
    </row>
    <row r="683" spans="2:3">
      <c r="B683" s="400">
        <v>-4.226952588559775</v>
      </c>
      <c r="C683" s="413">
        <v>2.8109218327514971</v>
      </c>
    </row>
    <row r="684" spans="2:3">
      <c r="B684" s="400">
        <v>-4.2285073708120864</v>
      </c>
      <c r="C684" s="413">
        <v>1.3988015956739805</v>
      </c>
    </row>
    <row r="685" spans="2:3">
      <c r="B685" s="400">
        <v>-4.236028714997615</v>
      </c>
      <c r="C685" s="413">
        <v>2.8913341334135998</v>
      </c>
    </row>
    <row r="686" spans="2:3">
      <c r="B686" s="400">
        <v>-4.2372242819342425</v>
      </c>
      <c r="C686" s="413">
        <v>10.05449373544371</v>
      </c>
    </row>
    <row r="687" spans="2:3">
      <c r="B687" s="400">
        <v>-4.2392595602648262</v>
      </c>
      <c r="C687" s="413">
        <v>5.3583477022223196</v>
      </c>
    </row>
    <row r="688" spans="2:3">
      <c r="B688" s="400">
        <v>-4.2463421496902711</v>
      </c>
      <c r="C688" s="413">
        <v>5.0694666262030061</v>
      </c>
    </row>
    <row r="689" spans="2:3">
      <c r="B689" s="400">
        <v>-4.2496075546383061</v>
      </c>
      <c r="C689" s="413">
        <v>5.0525392501558599</v>
      </c>
    </row>
    <row r="690" spans="2:3">
      <c r="B690" s="400">
        <v>-4.251311336872309</v>
      </c>
      <c r="C690" s="413">
        <v>9.7679033601034142</v>
      </c>
    </row>
    <row r="691" spans="2:3">
      <c r="B691" s="400">
        <v>-4.2544827193998556</v>
      </c>
      <c r="C691" s="413">
        <v>2.9974216969848531</v>
      </c>
    </row>
    <row r="692" spans="2:3">
      <c r="B692" s="400">
        <v>-4.2573818988759786</v>
      </c>
      <c r="C692" s="413">
        <v>8.0985769826629994</v>
      </c>
    </row>
    <row r="693" spans="2:3">
      <c r="B693" s="400">
        <v>-4.2625262040574601</v>
      </c>
      <c r="C693" s="413">
        <v>1.4745677319983665</v>
      </c>
    </row>
    <row r="694" spans="2:3">
      <c r="B694" s="400">
        <v>-4.2715670947081827</v>
      </c>
      <c r="C694" s="413">
        <v>3.741688823311192</v>
      </c>
    </row>
    <row r="695" spans="2:3">
      <c r="B695" s="400">
        <v>-4.2778763251996939</v>
      </c>
      <c r="C695" s="413">
        <v>24.381541931799866</v>
      </c>
    </row>
    <row r="696" spans="2:3">
      <c r="B696" s="400">
        <v>-4.2785871695310247</v>
      </c>
      <c r="C696" s="413">
        <v>4.2573016941738206</v>
      </c>
    </row>
    <row r="697" spans="2:3">
      <c r="B697" s="400">
        <v>-4.2791142683822496</v>
      </c>
      <c r="C697" s="413">
        <v>12.165881204643069</v>
      </c>
    </row>
    <row r="698" spans="2:3">
      <c r="B698" s="400">
        <v>-4.2834223214317433</v>
      </c>
      <c r="C698" s="413">
        <v>3.3391216599440776</v>
      </c>
    </row>
    <row r="699" spans="2:3">
      <c r="B699" s="400">
        <v>-4.289143700050273</v>
      </c>
      <c r="C699" s="413">
        <v>4.1518702518772121</v>
      </c>
    </row>
    <row r="700" spans="2:3">
      <c r="B700" s="400">
        <v>-4.2960123659370613</v>
      </c>
      <c r="C700" s="413">
        <v>0.74950061107299004</v>
      </c>
    </row>
    <row r="701" spans="2:3">
      <c r="B701" s="400">
        <v>-4.3073820694652127</v>
      </c>
      <c r="C701" s="413">
        <v>3.3591488610518141</v>
      </c>
    </row>
    <row r="702" spans="2:3">
      <c r="B702" s="400">
        <v>-4.3077807168637472</v>
      </c>
      <c r="C702" s="413">
        <v>0.19507671806337654</v>
      </c>
    </row>
    <row r="703" spans="2:3">
      <c r="B703" s="400">
        <v>-4.3090193253203308</v>
      </c>
      <c r="C703" s="413">
        <v>13.004185962281433</v>
      </c>
    </row>
    <row r="704" spans="2:3">
      <c r="B704" s="400">
        <v>-4.3098121336868065</v>
      </c>
      <c r="C704" s="413">
        <v>21.474693186024496</v>
      </c>
    </row>
    <row r="705" spans="2:3">
      <c r="B705" s="400">
        <v>-4.3136158063291887</v>
      </c>
      <c r="C705" s="413">
        <v>3.0747530148913822</v>
      </c>
    </row>
    <row r="706" spans="2:3">
      <c r="B706" s="400">
        <v>-4.3169517608287444</v>
      </c>
      <c r="C706" s="413">
        <v>2.4141153666251731</v>
      </c>
    </row>
    <row r="707" spans="2:3">
      <c r="B707" s="400">
        <v>-4.3215371880551752</v>
      </c>
      <c r="C707" s="413">
        <v>6.5625258073001946</v>
      </c>
    </row>
    <row r="708" spans="2:3">
      <c r="B708" s="400">
        <v>-4.3216271227792209</v>
      </c>
      <c r="C708" s="413">
        <v>1.8441516959323252</v>
      </c>
    </row>
    <row r="709" spans="2:3">
      <c r="B709" s="400">
        <v>-4.3219948639757293</v>
      </c>
      <c r="C709" s="413">
        <v>1.1774020795251043</v>
      </c>
    </row>
    <row r="710" spans="2:3">
      <c r="B710" s="400">
        <v>-4.3238829812909652</v>
      </c>
      <c r="C710" s="413">
        <v>1.4011104624148329</v>
      </c>
    </row>
    <row r="711" spans="2:3">
      <c r="B711" s="400">
        <v>-4.3241536155934535</v>
      </c>
      <c r="C711" s="413">
        <v>0.53261189579015289</v>
      </c>
    </row>
    <row r="712" spans="2:3">
      <c r="B712" s="400">
        <v>-4.3283401542556916</v>
      </c>
      <c r="C712" s="413">
        <v>6.5297676037020222</v>
      </c>
    </row>
    <row r="713" spans="2:3">
      <c r="B713" s="400">
        <v>-4.3301666311046016</v>
      </c>
      <c r="C713" s="413">
        <v>0.10917469508187885</v>
      </c>
    </row>
    <row r="714" spans="2:3">
      <c r="B714" s="400">
        <v>-4.3302362103431458</v>
      </c>
      <c r="C714" s="413">
        <v>2.2388698025969695</v>
      </c>
    </row>
    <row r="715" spans="2:3">
      <c r="B715" s="400">
        <v>-4.3366540751674796</v>
      </c>
      <c r="C715" s="413">
        <v>0.16981588928345212</v>
      </c>
    </row>
    <row r="716" spans="2:3">
      <c r="B716" s="400">
        <v>-4.3460673701151249</v>
      </c>
      <c r="C716" s="413">
        <v>17.084006647974814</v>
      </c>
    </row>
    <row r="717" spans="2:3">
      <c r="B717" s="400">
        <v>-4.3461874723049991</v>
      </c>
      <c r="C717" s="413">
        <v>0.95427447088978545</v>
      </c>
    </row>
    <row r="718" spans="2:3">
      <c r="B718" s="400">
        <v>-4.3516694845645318</v>
      </c>
      <c r="C718" s="413">
        <v>2.3887707549125579</v>
      </c>
    </row>
    <row r="719" spans="2:3">
      <c r="B719" s="400">
        <v>-4.351695957382665</v>
      </c>
      <c r="C719" s="413">
        <v>4.8139635802028602</v>
      </c>
    </row>
    <row r="720" spans="2:3">
      <c r="B720" s="400">
        <v>-4.3522429435015804</v>
      </c>
      <c r="C720" s="413">
        <v>4.4333904680561886</v>
      </c>
    </row>
    <row r="721" spans="2:3">
      <c r="B721" s="400">
        <v>-4.3533939272518714</v>
      </c>
      <c r="C721" s="413">
        <v>2.290803146091188</v>
      </c>
    </row>
    <row r="722" spans="2:3">
      <c r="B722" s="400">
        <v>-4.360026664996389</v>
      </c>
      <c r="C722" s="413">
        <v>0.64571003176370523</v>
      </c>
    </row>
    <row r="723" spans="2:3">
      <c r="B723" s="400">
        <v>-4.3618115762730909</v>
      </c>
      <c r="C723" s="413">
        <v>0.32391101571516923</v>
      </c>
    </row>
    <row r="724" spans="2:3">
      <c r="B724" s="400">
        <v>-4.36543014794601</v>
      </c>
      <c r="C724" s="413">
        <v>5.7575805498188348</v>
      </c>
    </row>
    <row r="725" spans="2:3">
      <c r="B725" s="400">
        <v>-4.3663662075984124</v>
      </c>
      <c r="C725" s="413">
        <v>3.0516000388266349</v>
      </c>
    </row>
    <row r="726" spans="2:3">
      <c r="B726" s="400">
        <v>-4.371911711524529</v>
      </c>
      <c r="C726" s="413">
        <v>6.5455925330497875</v>
      </c>
    </row>
    <row r="727" spans="2:3">
      <c r="B727" s="400">
        <v>-4.389524571666052</v>
      </c>
      <c r="C727" s="413">
        <v>1.9323009544372378</v>
      </c>
    </row>
    <row r="728" spans="2:3">
      <c r="B728" s="400">
        <v>-4.3969896628311522</v>
      </c>
      <c r="C728" s="413">
        <v>5.028317535501321</v>
      </c>
    </row>
    <row r="729" spans="2:3">
      <c r="B729" s="400">
        <v>-4.3974949341933147</v>
      </c>
      <c r="C729" s="413">
        <v>9.7333673508844942</v>
      </c>
    </row>
    <row r="730" spans="2:3">
      <c r="B730" s="400">
        <v>-4.4004851843065005</v>
      </c>
      <c r="C730" s="413">
        <v>3.29989134536754</v>
      </c>
    </row>
    <row r="731" spans="2:3">
      <c r="B731" s="400">
        <v>-4.4019633955634108</v>
      </c>
      <c r="C731" s="413">
        <v>0.59754238244634872</v>
      </c>
    </row>
    <row r="732" spans="2:3">
      <c r="B732" s="400">
        <v>-4.403656760536367</v>
      </c>
      <c r="C732" s="413">
        <v>0.64500487580474375</v>
      </c>
    </row>
    <row r="733" spans="2:3">
      <c r="B733" s="400">
        <v>-4.4038018450893466</v>
      </c>
      <c r="C733" s="413">
        <v>1.0583159479178281</v>
      </c>
    </row>
    <row r="734" spans="2:3">
      <c r="B734" s="400">
        <v>-4.4089059914256232</v>
      </c>
      <c r="C734" s="413">
        <v>1.8132133654646139</v>
      </c>
    </row>
    <row r="735" spans="2:3">
      <c r="B735" s="400">
        <v>-4.4146347184898245</v>
      </c>
      <c r="C735" s="413">
        <v>6.4625873291228304</v>
      </c>
    </row>
    <row r="736" spans="2:3">
      <c r="B736" s="400">
        <v>-4.4146456005609336</v>
      </c>
      <c r="C736" s="413">
        <v>7.7585111036201502</v>
      </c>
    </row>
    <row r="737" spans="2:3">
      <c r="B737" s="400">
        <v>-4.4205523636140676</v>
      </c>
      <c r="C737" s="413">
        <v>1.026674048630023</v>
      </c>
    </row>
    <row r="738" spans="2:3">
      <c r="B738" s="400">
        <v>-4.424474710672353</v>
      </c>
      <c r="C738" s="413">
        <v>40.08840455379049</v>
      </c>
    </row>
    <row r="739" spans="2:3">
      <c r="B739" s="400">
        <v>-4.4247179604934006</v>
      </c>
      <c r="C739" s="413">
        <v>4.3144320462283687</v>
      </c>
    </row>
    <row r="740" spans="2:3">
      <c r="B740" s="400">
        <v>-4.4256884634250513</v>
      </c>
      <c r="C740" s="413">
        <v>10.396742837814367</v>
      </c>
    </row>
    <row r="741" spans="2:3">
      <c r="B741" s="400">
        <v>-4.4273926178351974</v>
      </c>
      <c r="C741" s="413">
        <v>3.9284317433448095</v>
      </c>
    </row>
    <row r="742" spans="2:3">
      <c r="B742" s="400">
        <v>-4.4295341283467753</v>
      </c>
      <c r="C742" s="413">
        <v>2.1629439398408361</v>
      </c>
    </row>
    <row r="743" spans="2:3">
      <c r="B743" s="400">
        <v>-4.4296991234907637</v>
      </c>
      <c r="C743" s="413">
        <v>0.24381968734201406</v>
      </c>
    </row>
    <row r="744" spans="2:3">
      <c r="B744" s="400">
        <v>-4.431384480666309</v>
      </c>
      <c r="C744" s="413">
        <v>13.258261741438959</v>
      </c>
    </row>
    <row r="745" spans="2:3">
      <c r="B745" s="400">
        <v>-4.431977767653513</v>
      </c>
      <c r="C745" s="413">
        <v>1.4529492926773202</v>
      </c>
    </row>
    <row r="746" spans="2:3">
      <c r="B746" s="400">
        <v>-4.4334690298783244</v>
      </c>
      <c r="C746" s="413">
        <v>23.380416222550952</v>
      </c>
    </row>
    <row r="747" spans="2:3">
      <c r="B747" s="400">
        <v>-4.437515533948039</v>
      </c>
      <c r="C747" s="413">
        <v>1.8263040343451848</v>
      </c>
    </row>
    <row r="748" spans="2:3">
      <c r="B748" s="400">
        <v>-4.4430127677439284</v>
      </c>
      <c r="C748" s="413" t="e">
        <v>#N/A</v>
      </c>
    </row>
    <row r="749" spans="2:3">
      <c r="B749" s="400">
        <v>-4.4443225120669707</v>
      </c>
      <c r="C749" s="413">
        <v>7.0726967615671033</v>
      </c>
    </row>
    <row r="750" spans="2:3">
      <c r="B750" s="400">
        <v>-4.4462407108779489</v>
      </c>
      <c r="C750" s="413">
        <v>1.5460222352838726</v>
      </c>
    </row>
    <row r="751" spans="2:3">
      <c r="B751" s="400">
        <v>-4.4541137401899142</v>
      </c>
      <c r="C751" s="413">
        <v>8.2047444743872724</v>
      </c>
    </row>
    <row r="752" spans="2:3">
      <c r="B752" s="400">
        <v>-4.4601260032477521</v>
      </c>
      <c r="C752" s="413">
        <v>4.2074833437287005</v>
      </c>
    </row>
    <row r="753" spans="2:3">
      <c r="B753" s="400">
        <v>-4.4685828307309094</v>
      </c>
      <c r="C753" s="413">
        <v>5.3396546035244263</v>
      </c>
    </row>
    <row r="754" spans="2:3">
      <c r="B754" s="400">
        <v>-4.4712591575589338</v>
      </c>
      <c r="C754" s="413">
        <v>5.8462071200443821</v>
      </c>
    </row>
    <row r="755" spans="2:3">
      <c r="B755" s="400">
        <v>-4.4757046437500714</v>
      </c>
      <c r="C755" s="413">
        <v>2.392495601461996</v>
      </c>
    </row>
    <row r="756" spans="2:3">
      <c r="B756" s="400">
        <v>-4.4766763536106158</v>
      </c>
      <c r="C756" s="413">
        <v>10.65874478721171</v>
      </c>
    </row>
    <row r="757" spans="2:3">
      <c r="B757" s="400">
        <v>-4.4779804848278886</v>
      </c>
      <c r="C757" s="413">
        <v>9.0686069158295446</v>
      </c>
    </row>
    <row r="758" spans="2:3">
      <c r="B758" s="400">
        <v>-4.4790044355669618</v>
      </c>
      <c r="C758" s="413">
        <v>0.66871388105438689</v>
      </c>
    </row>
    <row r="759" spans="2:3">
      <c r="B759" s="400">
        <v>-4.4804938716019223</v>
      </c>
      <c r="C759" s="413">
        <v>7.883670888421826E-2</v>
      </c>
    </row>
    <row r="760" spans="2:3">
      <c r="B760" s="400">
        <v>-4.4901235678066458</v>
      </c>
      <c r="C760" s="413">
        <v>12.475928426371652</v>
      </c>
    </row>
    <row r="761" spans="2:3">
      <c r="B761" s="400">
        <v>-4.4902057408937015</v>
      </c>
      <c r="C761" s="413">
        <v>16.526199344642059</v>
      </c>
    </row>
    <row r="762" spans="2:3">
      <c r="B762" s="400">
        <v>-4.4939805914913187</v>
      </c>
      <c r="C762" s="413">
        <v>7.582528047826707</v>
      </c>
    </row>
    <row r="763" spans="2:3">
      <c r="B763" s="400">
        <v>-4.4947951735255547</v>
      </c>
      <c r="C763" s="413">
        <v>8.7916299301734107</v>
      </c>
    </row>
    <row r="764" spans="2:3">
      <c r="B764" s="400">
        <v>-4.5055204097621067</v>
      </c>
      <c r="C764" s="413">
        <v>1.7257808010068016</v>
      </c>
    </row>
    <row r="765" spans="2:3">
      <c r="B765" s="400">
        <v>-4.5164752267086943</v>
      </c>
      <c r="C765" s="413">
        <v>5.0221848382639092</v>
      </c>
    </row>
    <row r="766" spans="2:3">
      <c r="B766" s="400">
        <v>-4.5165552557372877</v>
      </c>
      <c r="C766" s="413">
        <v>10.770120955687085</v>
      </c>
    </row>
    <row r="767" spans="2:3">
      <c r="B767" s="400">
        <v>-4.5183864902089459</v>
      </c>
      <c r="C767" s="413">
        <v>3.3867676792679253</v>
      </c>
    </row>
    <row r="768" spans="2:3">
      <c r="B768" s="400">
        <v>-4.5255910334029714</v>
      </c>
      <c r="C768" s="413">
        <v>0.62492081357602602</v>
      </c>
    </row>
    <row r="769" spans="2:3">
      <c r="B769" s="400">
        <v>-4.5299497018446093</v>
      </c>
      <c r="C769" s="413">
        <v>2.4982542319486432</v>
      </c>
    </row>
    <row r="770" spans="2:3">
      <c r="B770" s="400">
        <v>-4.5369030890353628</v>
      </c>
      <c r="C770" s="413">
        <v>2.6989439258074932</v>
      </c>
    </row>
    <row r="771" spans="2:3">
      <c r="B771" s="400">
        <v>-4.5393054932446004</v>
      </c>
      <c r="C771" s="413">
        <v>6.4814595450377777</v>
      </c>
    </row>
    <row r="772" spans="2:3">
      <c r="B772" s="400">
        <v>-4.5431552726982414</v>
      </c>
      <c r="C772" s="413">
        <v>8.0036173813254035</v>
      </c>
    </row>
    <row r="773" spans="2:3">
      <c r="B773" s="400">
        <v>-4.5458886417687276</v>
      </c>
      <c r="C773" s="413">
        <v>7.4001618506077769</v>
      </c>
    </row>
    <row r="774" spans="2:3">
      <c r="B774" s="400">
        <v>-4.5497592644201603</v>
      </c>
      <c r="C774" s="413">
        <v>8.671624631197842</v>
      </c>
    </row>
    <row r="775" spans="2:3">
      <c r="B775" s="400">
        <v>-4.5537010830795586</v>
      </c>
      <c r="C775" s="413">
        <v>6.0042334691825086E-2</v>
      </c>
    </row>
    <row r="776" spans="2:3">
      <c r="B776" s="400">
        <v>-4.5538195759870757</v>
      </c>
      <c r="C776" s="413">
        <v>1.0501568781124995</v>
      </c>
    </row>
    <row r="777" spans="2:3">
      <c r="B777" s="400">
        <v>-4.5618563610059564</v>
      </c>
      <c r="C777" s="413">
        <v>12.435557080998869</v>
      </c>
    </row>
    <row r="778" spans="2:3">
      <c r="B778" s="400">
        <v>-4.5671595624299366</v>
      </c>
      <c r="C778" s="413">
        <v>33.514233325971375</v>
      </c>
    </row>
    <row r="779" spans="2:3">
      <c r="B779" s="400">
        <v>-4.5689164570447849</v>
      </c>
      <c r="C779" s="413">
        <v>25.402392252002542</v>
      </c>
    </row>
    <row r="780" spans="2:3">
      <c r="B780" s="400">
        <v>-4.5718137091932034</v>
      </c>
      <c r="C780" s="413">
        <v>4.9527136279413453</v>
      </c>
    </row>
    <row r="781" spans="2:3">
      <c r="B781" s="400">
        <v>-4.5756374506867106</v>
      </c>
      <c r="C781" s="413">
        <v>13.340221017629453</v>
      </c>
    </row>
    <row r="782" spans="2:3">
      <c r="B782" s="400">
        <v>-4.5800904259302504</v>
      </c>
      <c r="C782" s="413">
        <v>14.648703271646809</v>
      </c>
    </row>
    <row r="783" spans="2:3">
      <c r="B783" s="400">
        <v>-4.5823842457379449</v>
      </c>
      <c r="C783" s="413">
        <v>4.5274539578085049</v>
      </c>
    </row>
    <row r="784" spans="2:3">
      <c r="B784" s="400">
        <v>-4.5857283775713142</v>
      </c>
      <c r="C784" s="413">
        <v>1.2333599910728184</v>
      </c>
    </row>
    <row r="785" spans="2:3">
      <c r="B785" s="400">
        <v>-4.598163528205311</v>
      </c>
      <c r="C785" s="413">
        <v>6.2399571631501303</v>
      </c>
    </row>
    <row r="786" spans="2:3">
      <c r="B786" s="400">
        <v>-4.6102140200375956</v>
      </c>
      <c r="C786" s="413">
        <v>6.4269504566122082</v>
      </c>
    </row>
    <row r="787" spans="2:3">
      <c r="B787" s="400">
        <v>-4.6129035368910678</v>
      </c>
      <c r="C787" s="413">
        <v>1.259384999800212</v>
      </c>
    </row>
    <row r="788" spans="2:3">
      <c r="B788" s="400">
        <v>-4.6133099024796849</v>
      </c>
      <c r="C788" s="413">
        <v>4.2945671495523241</v>
      </c>
    </row>
    <row r="789" spans="2:3">
      <c r="B789" s="400">
        <v>-4.6187929580785703</v>
      </c>
      <c r="C789" s="413">
        <v>3.7262315572203017</v>
      </c>
    </row>
    <row r="790" spans="2:3">
      <c r="B790" s="400">
        <v>-4.6205867872653119</v>
      </c>
      <c r="C790" s="413">
        <v>1.0848762268693817</v>
      </c>
    </row>
    <row r="791" spans="2:3">
      <c r="B791" s="400">
        <v>-4.6248402571192777</v>
      </c>
      <c r="C791" s="413">
        <v>0.94051895902994442</v>
      </c>
    </row>
    <row r="792" spans="2:3">
      <c r="B792" s="400">
        <v>-4.6248619814522662</v>
      </c>
      <c r="C792" s="413">
        <v>3.3700211382576639</v>
      </c>
    </row>
    <row r="793" spans="2:3">
      <c r="B793" s="400">
        <v>-4.6343788245267969</v>
      </c>
      <c r="C793" s="413">
        <v>1.3946243778443694</v>
      </c>
    </row>
    <row r="794" spans="2:3">
      <c r="B794" s="400">
        <v>-4.6388322795773238</v>
      </c>
      <c r="C794" s="413">
        <v>7.4046232783561372</v>
      </c>
    </row>
    <row r="795" spans="2:3">
      <c r="B795" s="400">
        <v>-4.6449281710747323</v>
      </c>
      <c r="C795" s="413">
        <v>9.3121070593085573</v>
      </c>
    </row>
    <row r="796" spans="2:3">
      <c r="B796" s="400">
        <v>-4.6456335548694199</v>
      </c>
      <c r="C796" s="413">
        <v>8.3016307626293209</v>
      </c>
    </row>
    <row r="797" spans="2:3">
      <c r="B797" s="400">
        <v>-4.6474364902799303</v>
      </c>
      <c r="C797" s="413">
        <v>9.5934802248226383</v>
      </c>
    </row>
    <row r="798" spans="2:3">
      <c r="B798" s="400">
        <v>-4.6548767504121988</v>
      </c>
      <c r="C798" s="413">
        <v>7.041115366943826</v>
      </c>
    </row>
    <row r="799" spans="2:3">
      <c r="B799" s="400">
        <v>-4.6558266806620692</v>
      </c>
      <c r="C799" s="413">
        <v>0.14023595865090963</v>
      </c>
    </row>
    <row r="800" spans="2:3">
      <c r="B800" s="400">
        <v>-4.6609336348510464</v>
      </c>
      <c r="C800" s="413">
        <v>2.9015779952993324</v>
      </c>
    </row>
    <row r="801" spans="2:3">
      <c r="B801" s="400">
        <v>-4.6682137329875228</v>
      </c>
      <c r="C801" s="413">
        <v>31.419214854743533</v>
      </c>
    </row>
    <row r="802" spans="2:3">
      <c r="B802" s="400">
        <v>-4.6780620050207977</v>
      </c>
      <c r="C802" s="413">
        <v>5.1285479212070761</v>
      </c>
    </row>
    <row r="803" spans="2:3">
      <c r="B803" s="400">
        <v>-4.6819397292930764</v>
      </c>
      <c r="C803" s="413">
        <v>15.705866728497361</v>
      </c>
    </row>
    <row r="804" spans="2:3">
      <c r="B804" s="400">
        <v>-4.686964626534655</v>
      </c>
      <c r="C804" s="413">
        <v>30.012537525606671</v>
      </c>
    </row>
    <row r="805" spans="2:3">
      <c r="B805" s="400">
        <v>-4.6948177743897119</v>
      </c>
      <c r="C805" s="413">
        <v>4.8538580277696299</v>
      </c>
    </row>
    <row r="806" spans="2:3">
      <c r="B806" s="400">
        <v>-4.6954501366231849</v>
      </c>
      <c r="C806" s="413">
        <v>0.26002206572402953</v>
      </c>
    </row>
    <row r="807" spans="2:3">
      <c r="B807" s="400">
        <v>-4.697319472168159</v>
      </c>
      <c r="C807" s="413">
        <v>0.34615443137515256</v>
      </c>
    </row>
    <row r="808" spans="2:3">
      <c r="B808" s="400">
        <v>-4.6988771471876047</v>
      </c>
      <c r="C808" s="413">
        <v>6.5312052007524075</v>
      </c>
    </row>
    <row r="809" spans="2:3">
      <c r="B809" s="400">
        <v>-4.6995321910847156</v>
      </c>
      <c r="C809" s="413">
        <v>9.56892805995777</v>
      </c>
    </row>
    <row r="810" spans="2:3">
      <c r="B810" s="400">
        <v>-4.6995359055925441</v>
      </c>
      <c r="C810" s="413">
        <v>2.3842778717358555</v>
      </c>
    </row>
    <row r="811" spans="2:3">
      <c r="B811" s="400">
        <v>-4.6995421729523299</v>
      </c>
      <c r="C811" s="413">
        <v>11.495598872156769</v>
      </c>
    </row>
    <row r="812" spans="2:3">
      <c r="B812" s="400">
        <v>-4.7015988661565933</v>
      </c>
      <c r="C812" s="413">
        <v>3.0056383190959868</v>
      </c>
    </row>
    <row r="813" spans="2:3">
      <c r="B813" s="400">
        <v>-4.7045236652758406</v>
      </c>
      <c r="C813" s="413">
        <v>3.3070977301051361</v>
      </c>
    </row>
    <row r="814" spans="2:3">
      <c r="B814" s="400">
        <v>-4.7051695987570596</v>
      </c>
      <c r="C814" s="413">
        <v>8.7327773258546983</v>
      </c>
    </row>
    <row r="815" spans="2:3">
      <c r="B815" s="400">
        <v>-4.7118827057605337</v>
      </c>
      <c r="C815" s="413">
        <v>6.465455091507696</v>
      </c>
    </row>
    <row r="816" spans="2:3">
      <c r="B816" s="400">
        <v>-4.7376515915084108</v>
      </c>
      <c r="C816" s="413">
        <v>11.910243356701596</v>
      </c>
    </row>
    <row r="817" spans="2:3">
      <c r="B817" s="400">
        <v>-4.7409881148721968</v>
      </c>
      <c r="C817" s="413">
        <v>8.4611804954829326E-2</v>
      </c>
    </row>
    <row r="818" spans="2:3">
      <c r="B818" s="400">
        <v>-4.745413457645042</v>
      </c>
      <c r="C818" s="413">
        <v>10.296196950386546</v>
      </c>
    </row>
    <row r="819" spans="2:3">
      <c r="B819" s="400">
        <v>-4.7495622030955538</v>
      </c>
      <c r="C819" s="413">
        <v>11.270665858578347</v>
      </c>
    </row>
    <row r="820" spans="2:3">
      <c r="B820" s="400">
        <v>-4.7526475098242944</v>
      </c>
      <c r="C820" s="413">
        <v>5.6701716807356847E-2</v>
      </c>
    </row>
    <row r="821" spans="2:3">
      <c r="B821" s="400">
        <v>-4.7606171940748121</v>
      </c>
      <c r="C821" s="413">
        <v>0.87058066609306839</v>
      </c>
    </row>
    <row r="822" spans="2:3">
      <c r="B822" s="400">
        <v>-4.7630535147863275</v>
      </c>
      <c r="C822" s="413">
        <v>10.185101370631589</v>
      </c>
    </row>
    <row r="823" spans="2:3">
      <c r="B823" s="400">
        <v>-4.7634382395622596</v>
      </c>
      <c r="C823" s="413">
        <v>22.007432314462562</v>
      </c>
    </row>
    <row r="824" spans="2:3">
      <c r="B824" s="400">
        <v>-4.7651934098819506</v>
      </c>
      <c r="C824" s="413">
        <v>8.833261102039188</v>
      </c>
    </row>
    <row r="825" spans="2:3">
      <c r="B825" s="400">
        <v>-4.7663346787155865</v>
      </c>
      <c r="C825" s="413">
        <v>4.4352467009834129</v>
      </c>
    </row>
    <row r="826" spans="2:3">
      <c r="B826" s="400">
        <v>-4.7707471518350486</v>
      </c>
      <c r="C826" s="413">
        <v>33.141727528236309</v>
      </c>
    </row>
    <row r="827" spans="2:3">
      <c r="B827" s="400">
        <v>-4.7716496820003282</v>
      </c>
      <c r="C827" s="413">
        <v>3.795983782540878</v>
      </c>
    </row>
    <row r="828" spans="2:3">
      <c r="B828" s="400">
        <v>-4.7718259534022156</v>
      </c>
      <c r="C828" s="413">
        <v>0.93573139347316658</v>
      </c>
    </row>
    <row r="829" spans="2:3">
      <c r="B829" s="400">
        <v>-4.7730542138733947</v>
      </c>
      <c r="C829" s="413">
        <v>9.3719400823972681</v>
      </c>
    </row>
    <row r="830" spans="2:3">
      <c r="B830" s="400">
        <v>-4.7756454641604638</v>
      </c>
      <c r="C830" s="413">
        <v>2.3069332398182976</v>
      </c>
    </row>
    <row r="831" spans="2:3">
      <c r="B831" s="400">
        <v>-4.7796599885317468</v>
      </c>
      <c r="C831" s="413">
        <v>1.0883452588873486</v>
      </c>
    </row>
    <row r="832" spans="2:3">
      <c r="B832" s="400">
        <v>-4.7816719654762956</v>
      </c>
      <c r="C832" s="413">
        <v>1.3851869207052361</v>
      </c>
    </row>
    <row r="833" spans="2:3">
      <c r="B833" s="400">
        <v>-4.7837317554832355</v>
      </c>
      <c r="C833" s="413">
        <v>2.43119267951867</v>
      </c>
    </row>
    <row r="834" spans="2:3">
      <c r="B834" s="400">
        <v>-4.7974255661611735</v>
      </c>
      <c r="C834" s="413">
        <v>1.2663409394414789</v>
      </c>
    </row>
    <row r="835" spans="2:3">
      <c r="B835" s="400">
        <v>-4.7989461215776288</v>
      </c>
      <c r="C835" s="413">
        <v>2.2871449818666703</v>
      </c>
    </row>
    <row r="836" spans="2:3">
      <c r="B836" s="400">
        <v>-4.7990785273267687</v>
      </c>
      <c r="C836" s="413">
        <v>7.4089390469149112</v>
      </c>
    </row>
    <row r="837" spans="2:3">
      <c r="B837" s="400">
        <v>-4.8016828528616253</v>
      </c>
      <c r="C837" s="413">
        <v>12.456642682197653</v>
      </c>
    </row>
    <row r="838" spans="2:3">
      <c r="B838" s="400">
        <v>-4.815094187686082</v>
      </c>
      <c r="C838" s="413">
        <v>5.2188171973096447</v>
      </c>
    </row>
    <row r="839" spans="2:3">
      <c r="B839" s="400">
        <v>-4.8153896813962715</v>
      </c>
      <c r="C839" s="413">
        <v>4.0941773468988094</v>
      </c>
    </row>
    <row r="840" spans="2:3">
      <c r="B840" s="400">
        <v>-4.8192862168362955</v>
      </c>
      <c r="C840" s="413">
        <v>4.9596075590237589</v>
      </c>
    </row>
    <row r="841" spans="2:3">
      <c r="B841" s="400">
        <v>-4.8209312529689221</v>
      </c>
      <c r="C841" s="413">
        <v>1.5777004147396614</v>
      </c>
    </row>
    <row r="842" spans="2:3">
      <c r="B842" s="400">
        <v>-4.8328391303866995</v>
      </c>
      <c r="C842" s="413">
        <v>1.9705426765387051</v>
      </c>
    </row>
    <row r="843" spans="2:3">
      <c r="B843" s="400">
        <v>-4.8363243081002913</v>
      </c>
      <c r="C843" s="413">
        <v>13.185744791837703</v>
      </c>
    </row>
    <row r="844" spans="2:3">
      <c r="B844" s="400">
        <v>-4.8389010893999735</v>
      </c>
      <c r="C844" s="413">
        <v>5.9683256914061777</v>
      </c>
    </row>
    <row r="845" spans="2:3">
      <c r="B845" s="400">
        <v>-4.8496922043465736</v>
      </c>
      <c r="C845" s="413">
        <v>6.7596295703499329</v>
      </c>
    </row>
    <row r="846" spans="2:3">
      <c r="B846" s="400">
        <v>-4.8559678350798769</v>
      </c>
      <c r="C846" s="413">
        <v>1.8289371854006549</v>
      </c>
    </row>
    <row r="847" spans="2:3">
      <c r="B847" s="400">
        <v>-4.8563706117635634</v>
      </c>
      <c r="C847" s="413">
        <v>0.82373966622773576</v>
      </c>
    </row>
    <row r="848" spans="2:3">
      <c r="B848" s="400">
        <v>-4.8609738762973498</v>
      </c>
      <c r="C848" s="413">
        <v>5.2221106886767705</v>
      </c>
    </row>
    <row r="849" spans="2:3">
      <c r="B849" s="400">
        <v>-4.8735576915699497</v>
      </c>
      <c r="C849" s="413">
        <v>0.14868487084736534</v>
      </c>
    </row>
    <row r="850" spans="2:3">
      <c r="B850" s="400">
        <v>-4.8777242969639421</v>
      </c>
      <c r="C850" s="413">
        <v>1.6592792015908211</v>
      </c>
    </row>
    <row r="851" spans="2:3">
      <c r="B851" s="400">
        <v>-4.883158579665821</v>
      </c>
      <c r="C851" s="413">
        <v>3.3967786368635025E-2</v>
      </c>
    </row>
    <row r="852" spans="2:3">
      <c r="B852" s="400">
        <v>-4.8866417796903399</v>
      </c>
      <c r="C852" s="413">
        <v>3.4675392169990009</v>
      </c>
    </row>
    <row r="853" spans="2:3">
      <c r="B853" s="400">
        <v>-4.8902351959919859</v>
      </c>
      <c r="C853" s="413">
        <v>2.1688885358484971</v>
      </c>
    </row>
    <row r="854" spans="2:3">
      <c r="B854" s="400">
        <v>-4.8951871692852063</v>
      </c>
      <c r="C854" s="413">
        <v>5.5527295581243044</v>
      </c>
    </row>
    <row r="855" spans="2:3">
      <c r="B855" s="400">
        <v>-4.897610944683338</v>
      </c>
      <c r="C855" s="413">
        <v>2.2102205865542586</v>
      </c>
    </row>
    <row r="856" spans="2:3">
      <c r="B856" s="400">
        <v>-4.8994848886559907</v>
      </c>
      <c r="C856" s="413">
        <v>1.2046356675483458</v>
      </c>
    </row>
    <row r="857" spans="2:3">
      <c r="B857" s="400">
        <v>-4.9044379740268598</v>
      </c>
      <c r="C857" s="413">
        <v>5.3619659629442085</v>
      </c>
    </row>
    <row r="858" spans="2:3">
      <c r="B858" s="400">
        <v>-4.9048488062326578</v>
      </c>
      <c r="C858" s="413">
        <v>5.5423755078237198</v>
      </c>
    </row>
    <row r="859" spans="2:3">
      <c r="B859" s="400">
        <v>-4.9068875884501075</v>
      </c>
      <c r="C859" s="413">
        <v>3.0524300070169215</v>
      </c>
    </row>
    <row r="860" spans="2:3">
      <c r="B860" s="400">
        <v>-4.9090720673002348</v>
      </c>
      <c r="C860" s="413">
        <v>6.4340653941133006</v>
      </c>
    </row>
    <row r="861" spans="2:3">
      <c r="B861" s="400">
        <v>-4.9160296923835407</v>
      </c>
      <c r="C861" s="413">
        <v>12.473273133941326</v>
      </c>
    </row>
    <row r="862" spans="2:3">
      <c r="B862" s="400">
        <v>-4.9178004683678846</v>
      </c>
      <c r="C862" s="413">
        <v>18.013248838926351</v>
      </c>
    </row>
    <row r="863" spans="2:3">
      <c r="B863" s="400">
        <v>-4.9184456717215701</v>
      </c>
      <c r="C863" s="413">
        <v>4.2126464069383172</v>
      </c>
    </row>
    <row r="864" spans="2:3">
      <c r="B864" s="400">
        <v>-4.9253370997627641</v>
      </c>
      <c r="C864" s="413">
        <v>6.8607406687760815</v>
      </c>
    </row>
    <row r="865" spans="2:3">
      <c r="B865" s="400">
        <v>-4.9297638822857168</v>
      </c>
      <c r="C865" s="413">
        <v>1.8570774861043349</v>
      </c>
    </row>
    <row r="866" spans="2:3">
      <c r="B866" s="400">
        <v>-4.9299249031641033</v>
      </c>
      <c r="C866" s="413">
        <v>8.0988809180684971</v>
      </c>
    </row>
    <row r="867" spans="2:3">
      <c r="B867" s="400">
        <v>-4.9351577560055215</v>
      </c>
      <c r="C867" s="413">
        <v>1.3185710691323023</v>
      </c>
    </row>
    <row r="868" spans="2:3">
      <c r="B868" s="400">
        <v>-4.9372244382395021</v>
      </c>
      <c r="C868" s="413">
        <v>1.9571175786435469</v>
      </c>
    </row>
    <row r="869" spans="2:3">
      <c r="B869" s="400">
        <v>-4.9426954426573344</v>
      </c>
      <c r="C869" s="413">
        <v>5.0326975114340824</v>
      </c>
    </row>
    <row r="870" spans="2:3">
      <c r="B870" s="400">
        <v>-4.9557009291186418</v>
      </c>
      <c r="C870" s="413">
        <v>0.70114537589260173</v>
      </c>
    </row>
    <row r="871" spans="2:3">
      <c r="B871" s="400">
        <v>-4.9569856540896451</v>
      </c>
      <c r="C871" s="413">
        <v>0.63355483999711137</v>
      </c>
    </row>
    <row r="872" spans="2:3">
      <c r="B872" s="400">
        <v>-4.9648458994435911</v>
      </c>
      <c r="C872" s="413">
        <v>1.3337365982864257E-2</v>
      </c>
    </row>
    <row r="873" spans="2:3">
      <c r="B873" s="400">
        <v>-4.9682832930348173</v>
      </c>
      <c r="C873" s="413">
        <v>11.776673868766482</v>
      </c>
    </row>
    <row r="874" spans="2:3">
      <c r="B874" s="400">
        <v>-4.9705089873342834</v>
      </c>
      <c r="C874" s="413">
        <v>5.51739669620674</v>
      </c>
    </row>
    <row r="875" spans="2:3">
      <c r="B875" s="400">
        <v>-4.9753633692672388</v>
      </c>
      <c r="C875" s="413">
        <v>19.104757123991519</v>
      </c>
    </row>
    <row r="876" spans="2:3">
      <c r="B876" s="400">
        <v>-4.9758226095711784</v>
      </c>
      <c r="C876" s="413">
        <v>8.2790134177677395</v>
      </c>
    </row>
    <row r="877" spans="2:3">
      <c r="B877" s="400">
        <v>-4.9815209294064715</v>
      </c>
      <c r="C877" s="413">
        <v>43.758017044820036</v>
      </c>
    </row>
    <row r="878" spans="2:3">
      <c r="B878" s="400">
        <v>-4.9824638566535757</v>
      </c>
      <c r="C878" s="413">
        <v>3.9704676215626185E-2</v>
      </c>
    </row>
    <row r="879" spans="2:3">
      <c r="B879" s="400">
        <v>-4.997249493453813</v>
      </c>
      <c r="C879" s="413">
        <v>2.8594897264375367</v>
      </c>
    </row>
    <row r="880" spans="2:3">
      <c r="B880" s="400">
        <v>-5.0021095831926443</v>
      </c>
      <c r="C880" s="413">
        <v>1.5604477332956155</v>
      </c>
    </row>
    <row r="881" spans="2:3">
      <c r="B881" s="400">
        <v>-5.0026563645233546</v>
      </c>
      <c r="C881" s="413">
        <v>5.7095429030377112</v>
      </c>
    </row>
    <row r="882" spans="2:3">
      <c r="B882" s="400">
        <v>-5.0037784126653522</v>
      </c>
      <c r="C882" s="413">
        <v>5.8093718899108611</v>
      </c>
    </row>
    <row r="883" spans="2:3">
      <c r="B883" s="400">
        <v>-5.0038970801526688</v>
      </c>
      <c r="C883" s="413">
        <v>1.737326883497851</v>
      </c>
    </row>
    <row r="884" spans="2:3">
      <c r="B884" s="400">
        <v>-5.0040023092450854</v>
      </c>
      <c r="C884" s="413">
        <v>3.0237391960304625</v>
      </c>
    </row>
    <row r="885" spans="2:3">
      <c r="B885" s="400">
        <v>-5.00417028328485</v>
      </c>
      <c r="C885" s="413">
        <v>0.43053274368011041</v>
      </c>
    </row>
    <row r="886" spans="2:3">
      <c r="B886" s="400">
        <v>-5.0076465016626424</v>
      </c>
      <c r="C886" s="413">
        <v>4.6030428973105533</v>
      </c>
    </row>
    <row r="887" spans="2:3">
      <c r="B887" s="400">
        <v>-5.0117763377058981</v>
      </c>
      <c r="C887" s="413">
        <v>14.036216576238139</v>
      </c>
    </row>
    <row r="888" spans="2:3">
      <c r="B888" s="400">
        <v>-5.0155465194113829</v>
      </c>
      <c r="C888" s="413">
        <v>2.8186955316692757</v>
      </c>
    </row>
    <row r="889" spans="2:3">
      <c r="B889" s="400">
        <v>-5.0275025336630339</v>
      </c>
      <c r="C889" s="413">
        <v>1.6038025656188903</v>
      </c>
    </row>
    <row r="890" spans="2:3">
      <c r="B890" s="400">
        <v>-5.0277964622336109</v>
      </c>
      <c r="C890" s="413">
        <v>82.194817446164663</v>
      </c>
    </row>
    <row r="891" spans="2:3">
      <c r="B891" s="400">
        <v>-5.029263625353658</v>
      </c>
      <c r="C891" s="413">
        <v>0.97091566361327009</v>
      </c>
    </row>
    <row r="892" spans="2:3">
      <c r="B892" s="400">
        <v>-5.0351427386652441</v>
      </c>
      <c r="C892" s="413">
        <v>2.6512907499151046</v>
      </c>
    </row>
    <row r="893" spans="2:3">
      <c r="B893" s="400">
        <v>-5.0358000103795106</v>
      </c>
      <c r="C893" s="413">
        <v>2.0381615616730486</v>
      </c>
    </row>
    <row r="894" spans="2:3">
      <c r="B894" s="400">
        <v>-5.0444258207537427</v>
      </c>
      <c r="C894" s="413">
        <v>1.169931141702844</v>
      </c>
    </row>
    <row r="895" spans="2:3">
      <c r="B895" s="400">
        <v>-5.0449478963616139</v>
      </c>
      <c r="C895" s="413">
        <v>7.2416652509707369</v>
      </c>
    </row>
    <row r="896" spans="2:3">
      <c r="B896" s="400">
        <v>-5.0470807682844887</v>
      </c>
      <c r="C896" s="413">
        <v>4.162718057642838</v>
      </c>
    </row>
    <row r="897" spans="2:3">
      <c r="B897" s="400">
        <v>-5.0481507098395184</v>
      </c>
      <c r="C897" s="413">
        <v>2.2854540074783736</v>
      </c>
    </row>
    <row r="898" spans="2:3">
      <c r="B898" s="400">
        <v>-5.0505334287374817</v>
      </c>
      <c r="C898" s="413">
        <v>11.804320244484124</v>
      </c>
    </row>
    <row r="899" spans="2:3">
      <c r="B899" s="400">
        <v>-5.0520064791346604</v>
      </c>
      <c r="C899" s="413">
        <v>2.7146236170065685</v>
      </c>
    </row>
    <row r="900" spans="2:3">
      <c r="B900" s="400">
        <v>-5.0532822222844898</v>
      </c>
      <c r="C900" s="413">
        <v>23.497503822351497</v>
      </c>
    </row>
    <row r="901" spans="2:3">
      <c r="B901" s="400">
        <v>-5.053976989464477</v>
      </c>
      <c r="C901" s="413">
        <v>2.8158094818959984</v>
      </c>
    </row>
    <row r="902" spans="2:3">
      <c r="B902" s="400">
        <v>-5.0616247553867373</v>
      </c>
      <c r="C902" s="413">
        <v>3.3526157657365689</v>
      </c>
    </row>
    <row r="903" spans="2:3">
      <c r="B903" s="400">
        <v>-5.0684642399291429</v>
      </c>
      <c r="C903" s="413">
        <v>2.757881336368305</v>
      </c>
    </row>
    <row r="904" spans="2:3">
      <c r="B904" s="400">
        <v>-5.0771904939841113</v>
      </c>
      <c r="C904" s="413">
        <v>8.7479453893719317</v>
      </c>
    </row>
    <row r="905" spans="2:3">
      <c r="B905" s="400">
        <v>-5.0782452453955553</v>
      </c>
      <c r="C905" s="413">
        <v>7.9945109428390211</v>
      </c>
    </row>
    <row r="906" spans="2:3">
      <c r="B906" s="400">
        <v>-5.0881417074268001</v>
      </c>
      <c r="C906" s="413">
        <v>7.3274385525723158</v>
      </c>
    </row>
    <row r="907" spans="2:3">
      <c r="B907" s="400">
        <v>-5.0885319296611122</v>
      </c>
      <c r="C907" s="413">
        <v>7.3682879392249347</v>
      </c>
    </row>
    <row r="908" spans="2:3">
      <c r="B908" s="400">
        <v>-5.092231971723173</v>
      </c>
      <c r="C908" s="413">
        <v>0.83386794089538929</v>
      </c>
    </row>
    <row r="909" spans="2:3">
      <c r="B909" s="400">
        <v>-5.0989258270345568</v>
      </c>
      <c r="C909" s="413">
        <v>1.8017893334799313</v>
      </c>
    </row>
    <row r="910" spans="2:3">
      <c r="B910" s="400">
        <v>-5.1091687696545858</v>
      </c>
      <c r="C910" s="413">
        <v>8.5032846219984712</v>
      </c>
    </row>
    <row r="911" spans="2:3">
      <c r="B911" s="400">
        <v>-5.1160326390395348</v>
      </c>
      <c r="C911" s="413">
        <v>19.745442037761915</v>
      </c>
    </row>
    <row r="912" spans="2:3">
      <c r="B912" s="400">
        <v>-5.1224808719983859</v>
      </c>
      <c r="C912" s="413">
        <v>5.9146649291956113</v>
      </c>
    </row>
    <row r="913" spans="2:3">
      <c r="B913" s="400">
        <v>-5.1331461601770805</v>
      </c>
      <c r="C913" s="413">
        <v>8.5423728695322492</v>
      </c>
    </row>
    <row r="914" spans="2:3">
      <c r="B914" s="400">
        <v>-5.1348715332334649</v>
      </c>
      <c r="C914" s="413">
        <v>2.1125226306221916</v>
      </c>
    </row>
    <row r="915" spans="2:3">
      <c r="B915" s="400">
        <v>-5.1426660552048995</v>
      </c>
      <c r="C915" s="413">
        <v>1.4527955143944049</v>
      </c>
    </row>
    <row r="916" spans="2:3">
      <c r="B916" s="400">
        <v>-5.150837490135153</v>
      </c>
      <c r="C916" s="413">
        <v>8.0671647355724598</v>
      </c>
    </row>
    <row r="917" spans="2:3">
      <c r="B917" s="400">
        <v>-5.1616841255709591</v>
      </c>
      <c r="C917" s="413">
        <v>1.4507871547065807</v>
      </c>
    </row>
    <row r="918" spans="2:3">
      <c r="B918" s="400">
        <v>-5.1640951517260723</v>
      </c>
      <c r="C918" s="413">
        <v>5.9202879679664377</v>
      </c>
    </row>
    <row r="919" spans="2:3">
      <c r="B919" s="400">
        <v>-5.1648120934639117</v>
      </c>
      <c r="C919" s="413">
        <v>7.5034410050322808</v>
      </c>
    </row>
    <row r="920" spans="2:3">
      <c r="B920" s="400">
        <v>-5.1749022147096158</v>
      </c>
      <c r="C920" s="413">
        <v>1.6357379147810194</v>
      </c>
    </row>
    <row r="921" spans="2:3">
      <c r="B921" s="400">
        <v>-5.1800554535416383</v>
      </c>
      <c r="C921" s="413">
        <v>12.417999062427452</v>
      </c>
    </row>
    <row r="922" spans="2:3">
      <c r="B922" s="400">
        <v>-5.1816175136782769</v>
      </c>
      <c r="C922" s="413">
        <v>14.683133544987651</v>
      </c>
    </row>
    <row r="923" spans="2:3">
      <c r="B923" s="400">
        <v>-5.1857891069631492</v>
      </c>
      <c r="C923" s="413">
        <v>2.7585679526512328</v>
      </c>
    </row>
    <row r="924" spans="2:3">
      <c r="B924" s="400">
        <v>-5.1917740908739267</v>
      </c>
      <c r="C924" s="413">
        <v>4.3101565813004301</v>
      </c>
    </row>
    <row r="925" spans="2:3">
      <c r="B925" s="400">
        <v>-5.1928869184724409</v>
      </c>
      <c r="C925" s="413">
        <v>12.541083658970345</v>
      </c>
    </row>
    <row r="926" spans="2:3">
      <c r="B926" s="400">
        <v>-5.1938363553273899</v>
      </c>
      <c r="C926" s="413">
        <v>0.99435074274770374</v>
      </c>
    </row>
    <row r="927" spans="2:3">
      <c r="B927" s="400">
        <v>-5.1942479989438546</v>
      </c>
      <c r="C927" s="413">
        <v>2.6394302922435835</v>
      </c>
    </row>
    <row r="928" spans="2:3">
      <c r="B928" s="400">
        <v>-5.2124992280334226</v>
      </c>
      <c r="C928" s="413">
        <v>11.684472025611075</v>
      </c>
    </row>
    <row r="929" spans="2:3">
      <c r="B929" s="400">
        <v>-5.2176549262334486</v>
      </c>
      <c r="C929" s="413">
        <v>3.4763212171237825</v>
      </c>
    </row>
    <row r="930" spans="2:3">
      <c r="B930" s="400">
        <v>-5.2207980004534011</v>
      </c>
      <c r="C930" s="413">
        <v>6.5691930651606265</v>
      </c>
    </row>
    <row r="931" spans="2:3">
      <c r="B931" s="400">
        <v>-5.2227311039261277</v>
      </c>
      <c r="C931" s="413">
        <v>10.779011662376767</v>
      </c>
    </row>
    <row r="932" spans="2:3">
      <c r="B932" s="400">
        <v>-5.2380841261491788</v>
      </c>
      <c r="C932" s="413">
        <v>2.4831130409473463</v>
      </c>
    </row>
    <row r="933" spans="2:3">
      <c r="B933" s="400">
        <v>-5.2393016542329702</v>
      </c>
      <c r="C933" s="413">
        <v>33.573824355217283</v>
      </c>
    </row>
    <row r="934" spans="2:3">
      <c r="B934" s="400">
        <v>-5.2454010671289053</v>
      </c>
      <c r="C934" s="413" t="e">
        <v>#N/A</v>
      </c>
    </row>
    <row r="935" spans="2:3">
      <c r="B935" s="400">
        <v>-5.2468260469167518</v>
      </c>
      <c r="C935" s="413">
        <v>20.79710641135221</v>
      </c>
    </row>
    <row r="936" spans="2:3">
      <c r="B936" s="400">
        <v>-5.2600283816004518</v>
      </c>
      <c r="C936" s="413">
        <v>4.9646539806441741</v>
      </c>
    </row>
    <row r="937" spans="2:3">
      <c r="B937" s="400">
        <v>-5.2757137321741299</v>
      </c>
      <c r="C937" s="413">
        <v>1.8758740733961232</v>
      </c>
    </row>
    <row r="938" spans="2:3">
      <c r="B938" s="400">
        <v>-5.279394907157446</v>
      </c>
      <c r="C938" s="413">
        <v>6.5615525914697672</v>
      </c>
    </row>
    <row r="939" spans="2:3">
      <c r="B939" s="400">
        <v>-5.2809332866241974</v>
      </c>
      <c r="C939" s="413">
        <v>3.7499855082213256</v>
      </c>
    </row>
    <row r="940" spans="2:3">
      <c r="B940" s="400">
        <v>-5.2841246195693614</v>
      </c>
      <c r="C940" s="413">
        <v>1.3832698544500304</v>
      </c>
    </row>
    <row r="941" spans="2:3">
      <c r="B941" s="400">
        <v>-5.2841915708133929</v>
      </c>
      <c r="C941" s="413">
        <v>21.891849069714059</v>
      </c>
    </row>
    <row r="942" spans="2:3">
      <c r="B942" s="400">
        <v>-5.2934661676784245</v>
      </c>
      <c r="C942" s="413">
        <v>5.3324008239517919</v>
      </c>
    </row>
    <row r="943" spans="2:3">
      <c r="B943" s="400">
        <v>-5.3013804707494323</v>
      </c>
      <c r="C943" s="413">
        <v>9.4569859245887233</v>
      </c>
    </row>
    <row r="944" spans="2:3">
      <c r="B944" s="400">
        <v>-5.3093425995157206</v>
      </c>
      <c r="C944" s="413">
        <v>55.982053258477663</v>
      </c>
    </row>
    <row r="945" spans="2:3">
      <c r="B945" s="400">
        <v>-5.3136567365550755</v>
      </c>
      <c r="C945" s="413">
        <v>13.66400615373324</v>
      </c>
    </row>
    <row r="946" spans="2:3">
      <c r="B946" s="400">
        <v>-5.3151804590632139</v>
      </c>
      <c r="C946" s="413">
        <v>2.7647934554342082</v>
      </c>
    </row>
    <row r="947" spans="2:3">
      <c r="B947" s="400">
        <v>-5.3193652076769871</v>
      </c>
      <c r="C947" s="413">
        <v>8.7097803888384799</v>
      </c>
    </row>
    <row r="948" spans="2:3">
      <c r="B948" s="400">
        <v>-5.3211880841930679</v>
      </c>
      <c r="C948" s="413">
        <v>16.937153124011498</v>
      </c>
    </row>
    <row r="949" spans="2:3">
      <c r="B949" s="400">
        <v>-5.3213505742744065</v>
      </c>
      <c r="C949" s="413">
        <v>4.5518933353226441</v>
      </c>
    </row>
    <row r="950" spans="2:3">
      <c r="B950" s="400">
        <v>-5.3331259596730192</v>
      </c>
      <c r="C950" s="413">
        <v>8.7357557804933315</v>
      </c>
    </row>
    <row r="951" spans="2:3">
      <c r="B951" s="400">
        <v>-5.3357593669927219</v>
      </c>
      <c r="C951" s="413">
        <v>6.0762112144243732</v>
      </c>
    </row>
    <row r="952" spans="2:3">
      <c r="B952" s="400">
        <v>-5.3417347451759492</v>
      </c>
      <c r="C952" s="413">
        <v>8.9781077004768547E-2</v>
      </c>
    </row>
    <row r="953" spans="2:3">
      <c r="B953" s="400">
        <v>-5.3548384409594103</v>
      </c>
      <c r="C953" s="413">
        <v>0.74517882138905644</v>
      </c>
    </row>
    <row r="954" spans="2:3">
      <c r="B954" s="400">
        <v>-5.3578421185852516</v>
      </c>
      <c r="C954" s="413">
        <v>34.619917738613545</v>
      </c>
    </row>
    <row r="955" spans="2:3">
      <c r="B955" s="400">
        <v>-5.3579949534688582</v>
      </c>
      <c r="C955" s="413">
        <v>3.9803824160481622</v>
      </c>
    </row>
    <row r="956" spans="2:3">
      <c r="B956" s="400">
        <v>-5.362818672854762</v>
      </c>
      <c r="C956" s="413">
        <v>4.0323265163332778</v>
      </c>
    </row>
    <row r="957" spans="2:3">
      <c r="B957" s="400">
        <v>-5.3644978497088855</v>
      </c>
      <c r="C957" s="413">
        <v>0.62169228744158633</v>
      </c>
    </row>
    <row r="958" spans="2:3">
      <c r="B958" s="400">
        <v>-5.3646143181127117</v>
      </c>
      <c r="C958" s="413">
        <v>1.3331670163961133</v>
      </c>
    </row>
    <row r="959" spans="2:3">
      <c r="B959" s="400">
        <v>-5.3647218796898972</v>
      </c>
      <c r="C959" s="413">
        <v>1.9324102142603508</v>
      </c>
    </row>
    <row r="960" spans="2:3">
      <c r="B960" s="400">
        <v>-5.3653117613132455</v>
      </c>
      <c r="C960" s="413">
        <v>4.968211409078382</v>
      </c>
    </row>
    <row r="961" spans="2:3">
      <c r="B961" s="400">
        <v>-5.3725524636289306</v>
      </c>
      <c r="C961" s="413">
        <v>13.366575096217263</v>
      </c>
    </row>
    <row r="962" spans="2:3">
      <c r="B962" s="400">
        <v>-5.3783719554996274</v>
      </c>
      <c r="C962" s="413">
        <v>3.9471449871048643</v>
      </c>
    </row>
    <row r="963" spans="2:3">
      <c r="B963" s="400">
        <v>-5.3813994076341052</v>
      </c>
      <c r="C963" s="413">
        <v>7.3718658272770785</v>
      </c>
    </row>
    <row r="964" spans="2:3">
      <c r="B964" s="400">
        <v>-5.3878341514735935</v>
      </c>
      <c r="C964" s="413">
        <v>6.091309513858568</v>
      </c>
    </row>
    <row r="965" spans="2:3">
      <c r="B965" s="400">
        <v>-5.4006062496156861</v>
      </c>
      <c r="C965" s="413">
        <v>19.380313125428991</v>
      </c>
    </row>
    <row r="966" spans="2:3">
      <c r="B966" s="400">
        <v>-5.4044803395003616</v>
      </c>
      <c r="C966" s="413">
        <v>15.579074092853714</v>
      </c>
    </row>
    <row r="967" spans="2:3">
      <c r="B967" s="400">
        <v>-5.4206007837500261</v>
      </c>
      <c r="C967" s="413">
        <v>2.5180407161528842</v>
      </c>
    </row>
    <row r="968" spans="2:3">
      <c r="B968" s="400">
        <v>-5.4223040092904835</v>
      </c>
      <c r="C968" s="413">
        <v>1.7028408320708246</v>
      </c>
    </row>
    <row r="969" spans="2:3">
      <c r="B969" s="400">
        <v>-5.4231132682290335</v>
      </c>
      <c r="C969" s="413">
        <v>0.87207857864184546</v>
      </c>
    </row>
    <row r="970" spans="2:3">
      <c r="B970" s="400">
        <v>-5.4262835379426821</v>
      </c>
      <c r="C970" s="413">
        <v>0.75581608823863089</v>
      </c>
    </row>
    <row r="971" spans="2:3">
      <c r="B971" s="400">
        <v>-5.4354867232280419</v>
      </c>
      <c r="C971" s="413">
        <v>4.1683149276793587</v>
      </c>
    </row>
    <row r="972" spans="2:3">
      <c r="B972" s="400">
        <v>-5.4384838764978971</v>
      </c>
      <c r="C972" s="413">
        <v>1.7212576782531672</v>
      </c>
    </row>
    <row r="973" spans="2:3">
      <c r="B973" s="400">
        <v>-5.4409568202072176</v>
      </c>
      <c r="C973" s="413">
        <v>3.7202172047108637</v>
      </c>
    </row>
    <row r="974" spans="2:3">
      <c r="B974" s="400">
        <v>-5.446756107092507</v>
      </c>
      <c r="C974" s="413">
        <v>10.474704545252324</v>
      </c>
    </row>
    <row r="975" spans="2:3">
      <c r="B975" s="400">
        <v>-5.4497675021934509</v>
      </c>
      <c r="C975" s="413">
        <v>2.7323814871646852</v>
      </c>
    </row>
    <row r="976" spans="2:3">
      <c r="B976" s="400">
        <v>-5.4522844111682689</v>
      </c>
      <c r="C976" s="413">
        <v>8.0541209081401952</v>
      </c>
    </row>
    <row r="977" spans="2:3">
      <c r="B977" s="400">
        <v>-5.4574103990209064</v>
      </c>
      <c r="C977" s="413">
        <v>6.9819731174996766</v>
      </c>
    </row>
    <row r="978" spans="2:3">
      <c r="B978" s="400">
        <v>-5.4574519204072889</v>
      </c>
      <c r="C978" s="413">
        <v>2.3492251943202032</v>
      </c>
    </row>
    <row r="979" spans="2:3">
      <c r="B979" s="400">
        <v>-5.458677609968924</v>
      </c>
      <c r="C979" s="413">
        <v>2.581929326179071</v>
      </c>
    </row>
    <row r="980" spans="2:3">
      <c r="B980" s="400">
        <v>-5.4603896364890661</v>
      </c>
      <c r="C980" s="413">
        <v>4.2707819656520138</v>
      </c>
    </row>
    <row r="981" spans="2:3">
      <c r="B981" s="400">
        <v>-5.4678196150609013</v>
      </c>
      <c r="C981" s="413">
        <v>8.4982633372652341</v>
      </c>
    </row>
    <row r="982" spans="2:3">
      <c r="B982" s="400">
        <v>-5.4730253787438476</v>
      </c>
      <c r="C982" s="413">
        <v>4.1606559310863549</v>
      </c>
    </row>
    <row r="983" spans="2:3">
      <c r="B983" s="400">
        <v>-5.4822628529355741</v>
      </c>
      <c r="C983" s="413">
        <v>7.217114876589835</v>
      </c>
    </row>
    <row r="984" spans="2:3">
      <c r="B984" s="400">
        <v>-5.4970476209310242</v>
      </c>
      <c r="C984" s="413">
        <v>4.7373343419408416</v>
      </c>
    </row>
    <row r="985" spans="2:3">
      <c r="B985" s="400">
        <v>-5.5047027687119741</v>
      </c>
      <c r="C985" s="413">
        <v>5.9226229439632707</v>
      </c>
    </row>
    <row r="986" spans="2:3">
      <c r="B986" s="400">
        <v>-5.5060491820320285</v>
      </c>
      <c r="C986" s="413">
        <v>2.647272858516749E-3</v>
      </c>
    </row>
    <row r="987" spans="2:3">
      <c r="B987" s="400">
        <v>-5.5088923230672764</v>
      </c>
      <c r="C987" s="413">
        <v>6.968017968685186</v>
      </c>
    </row>
    <row r="988" spans="2:3">
      <c r="B988" s="400">
        <v>-5.5090635954478513</v>
      </c>
      <c r="C988" s="413">
        <v>2.9886970221361358</v>
      </c>
    </row>
    <row r="989" spans="2:3">
      <c r="B989" s="400">
        <v>-5.5187031152772459</v>
      </c>
      <c r="C989" s="413">
        <v>0.57715852126810041</v>
      </c>
    </row>
    <row r="990" spans="2:3">
      <c r="B990" s="400">
        <v>-5.5212509075991489</v>
      </c>
      <c r="C990" s="413">
        <v>0.70469458007084929</v>
      </c>
    </row>
    <row r="991" spans="2:3">
      <c r="B991" s="400">
        <v>-5.522332978183802</v>
      </c>
      <c r="C991" s="413">
        <v>24.649552957488453</v>
      </c>
    </row>
    <row r="992" spans="2:3">
      <c r="B992" s="400">
        <v>-5.5240467500002159</v>
      </c>
      <c r="C992" s="413">
        <v>18.207163899655786</v>
      </c>
    </row>
    <row r="993" spans="2:3">
      <c r="B993" s="400">
        <v>-5.5244719835139122</v>
      </c>
      <c r="C993" s="413">
        <v>6.7786442666654292</v>
      </c>
    </row>
    <row r="994" spans="2:3">
      <c r="B994" s="400">
        <v>-5.5251658935768573</v>
      </c>
      <c r="C994" s="413">
        <v>6.5833640965202056</v>
      </c>
    </row>
    <row r="995" spans="2:3">
      <c r="B995" s="400">
        <v>-5.5268310603562494</v>
      </c>
      <c r="C995" s="413">
        <v>1.1069051725150427</v>
      </c>
    </row>
    <row r="996" spans="2:3">
      <c r="B996" s="400">
        <v>-5.5379962677562222</v>
      </c>
      <c r="C996" s="413">
        <v>9.354576463027227</v>
      </c>
    </row>
    <row r="997" spans="2:3">
      <c r="B997" s="400">
        <v>-5.5504658315258597</v>
      </c>
      <c r="C997" s="413">
        <v>5.6467541452428174</v>
      </c>
    </row>
    <row r="998" spans="2:3">
      <c r="B998" s="400">
        <v>-5.5515206576683935</v>
      </c>
      <c r="C998" s="413">
        <v>1.2121066087845644</v>
      </c>
    </row>
    <row r="999" spans="2:3">
      <c r="B999" s="400">
        <v>-5.5637311018783935</v>
      </c>
      <c r="C999" s="413">
        <v>3.1348187228031765</v>
      </c>
    </row>
    <row r="1000" spans="2:3">
      <c r="B1000" s="400">
        <v>-5.5784834100650666</v>
      </c>
      <c r="C1000" s="413">
        <v>0.84919213458074216</v>
      </c>
    </row>
    <row r="1001" spans="2:3">
      <c r="B1001" s="400">
        <v>-5.5891363959260492</v>
      </c>
      <c r="C1001" s="413">
        <v>9.4393462412041949</v>
      </c>
    </row>
    <row r="1002" spans="2:3">
      <c r="B1002" s="400">
        <v>-5.5893176466918941</v>
      </c>
      <c r="C1002" s="413">
        <v>3.4457400736638117</v>
      </c>
    </row>
    <row r="1003" spans="2:3">
      <c r="B1003" s="400">
        <v>-5.5927027382333687</v>
      </c>
      <c r="C1003" s="413">
        <v>1.9389677479777798</v>
      </c>
    </row>
    <row r="1004" spans="2:3">
      <c r="B1004" s="400">
        <v>-5.5929519268328054</v>
      </c>
      <c r="C1004" s="413">
        <v>0.13470945749211732</v>
      </c>
    </row>
    <row r="1005" spans="2:3">
      <c r="B1005" s="400">
        <v>-5.5941081177473855</v>
      </c>
      <c r="C1005" s="413">
        <v>4.4596573813343126</v>
      </c>
    </row>
    <row r="1006" spans="2:3">
      <c r="B1006" s="400">
        <v>-5.5955670260470924</v>
      </c>
      <c r="C1006" s="413">
        <v>19.688188573317447</v>
      </c>
    </row>
    <row r="1007" spans="2:3">
      <c r="B1007" s="400">
        <v>-5.5960711991241716</v>
      </c>
      <c r="C1007" s="413">
        <v>37.488318159244699</v>
      </c>
    </row>
    <row r="1008" spans="2:3">
      <c r="B1008" s="400">
        <v>-5.5992966182062558</v>
      </c>
      <c r="C1008" s="413">
        <v>18.599070105223905</v>
      </c>
    </row>
    <row r="1009" spans="2:3">
      <c r="B1009" s="400">
        <v>-5.6325266791894641</v>
      </c>
      <c r="C1009" s="413">
        <v>5.9458173172116053</v>
      </c>
    </row>
    <row r="1010" spans="2:3">
      <c r="B1010" s="400">
        <v>-5.6337505312907297</v>
      </c>
      <c r="C1010" s="413">
        <v>3.4310284462693552</v>
      </c>
    </row>
    <row r="1011" spans="2:3">
      <c r="B1011" s="400">
        <v>-5.6356612390388108</v>
      </c>
      <c r="C1011" s="413">
        <v>0.13862741130555176</v>
      </c>
    </row>
    <row r="1012" spans="2:3">
      <c r="B1012" s="400">
        <v>-5.6455636702131464</v>
      </c>
      <c r="C1012" s="413">
        <v>3.1570500547191238</v>
      </c>
    </row>
    <row r="1013" spans="2:3">
      <c r="B1013" s="400">
        <v>-5.6526181371952324</v>
      </c>
      <c r="C1013" s="413">
        <v>1.9133802351649218</v>
      </c>
    </row>
    <row r="1014" spans="2:3">
      <c r="B1014" s="400">
        <v>-5.654860299396792</v>
      </c>
      <c r="C1014" s="413">
        <v>0.24931555397757904</v>
      </c>
    </row>
    <row r="1015" spans="2:3">
      <c r="B1015" s="400">
        <v>-5.6624018946743808</v>
      </c>
      <c r="C1015" s="413">
        <v>7.044512420704228</v>
      </c>
    </row>
    <row r="1016" spans="2:3">
      <c r="B1016" s="400">
        <v>-5.6743780778896697</v>
      </c>
      <c r="C1016" s="413">
        <v>1.7545527524817559</v>
      </c>
    </row>
    <row r="1017" spans="2:3">
      <c r="B1017" s="400">
        <v>-5.6752727753330818</v>
      </c>
      <c r="C1017" s="413">
        <v>16.981972807772227</v>
      </c>
    </row>
    <row r="1018" spans="2:3">
      <c r="B1018" s="400">
        <v>-5.6807122523442795</v>
      </c>
      <c r="C1018" s="413">
        <v>3.4270172741598839</v>
      </c>
    </row>
    <row r="1019" spans="2:3">
      <c r="B1019" s="400">
        <v>-5.6817125102075288</v>
      </c>
      <c r="C1019" s="413">
        <v>0.74437228296858726</v>
      </c>
    </row>
    <row r="1020" spans="2:3">
      <c r="B1020" s="400">
        <v>-5.6863754903980768</v>
      </c>
      <c r="C1020" s="413">
        <v>7.8677346140021589</v>
      </c>
    </row>
    <row r="1021" spans="2:3">
      <c r="B1021" s="400">
        <v>-5.68944913252587</v>
      </c>
      <c r="C1021" s="413">
        <v>40.673037403517441</v>
      </c>
    </row>
    <row r="1022" spans="2:3">
      <c r="B1022" s="400">
        <v>-5.6908026430158056</v>
      </c>
      <c r="C1022" s="413">
        <v>13.202263457585111</v>
      </c>
    </row>
    <row r="1023" spans="2:3">
      <c r="B1023" s="400">
        <v>-5.6919566334064076</v>
      </c>
      <c r="C1023" s="413">
        <v>5.3444007340666353</v>
      </c>
    </row>
    <row r="1024" spans="2:3">
      <c r="B1024" s="400">
        <v>-5.7080398921401896</v>
      </c>
      <c r="C1024" s="413">
        <v>22.049416151070599</v>
      </c>
    </row>
    <row r="1025" spans="2:3">
      <c r="B1025" s="400">
        <v>-5.7126631940457786</v>
      </c>
      <c r="C1025" s="413">
        <v>0.75290114546787068</v>
      </c>
    </row>
    <row r="1026" spans="2:3">
      <c r="B1026" s="400">
        <v>-5.7263034914616746</v>
      </c>
      <c r="C1026" s="413">
        <v>6.8599336865863085</v>
      </c>
    </row>
    <row r="1027" spans="2:3">
      <c r="B1027" s="400">
        <v>-5.7265151579235702</v>
      </c>
      <c r="C1027" s="413">
        <v>1.9969939375229444</v>
      </c>
    </row>
    <row r="1028" spans="2:3">
      <c r="B1028" s="400">
        <v>-5.7323571661356034</v>
      </c>
      <c r="C1028" s="413">
        <v>2.5927601280821411</v>
      </c>
    </row>
    <row r="1029" spans="2:3">
      <c r="B1029" s="400">
        <v>-5.7341930943084281</v>
      </c>
      <c r="C1029" s="413">
        <v>2.8756900103447118</v>
      </c>
    </row>
    <row r="1030" spans="2:3">
      <c r="B1030" s="400">
        <v>-5.7373663868994127</v>
      </c>
      <c r="C1030" s="413">
        <v>22.538849370090684</v>
      </c>
    </row>
    <row r="1031" spans="2:3">
      <c r="B1031" s="400">
        <v>-5.7376494921954135</v>
      </c>
      <c r="C1031" s="413">
        <v>6.8080682474011498</v>
      </c>
    </row>
    <row r="1032" spans="2:3">
      <c r="B1032" s="400">
        <v>-5.747176727832799</v>
      </c>
      <c r="C1032" s="413">
        <v>8.6741425648879922</v>
      </c>
    </row>
    <row r="1033" spans="2:3">
      <c r="B1033" s="400">
        <v>-5.7477668566072584</v>
      </c>
      <c r="C1033" s="413">
        <v>0.43901595300059448</v>
      </c>
    </row>
    <row r="1034" spans="2:3">
      <c r="B1034" s="400">
        <v>-5.7486544714180283</v>
      </c>
      <c r="C1034" s="413">
        <v>9.4276511665707918</v>
      </c>
    </row>
    <row r="1035" spans="2:3">
      <c r="B1035" s="400">
        <v>-5.7548542861739529</v>
      </c>
      <c r="C1035" s="413">
        <v>4.8110238270297954</v>
      </c>
    </row>
    <row r="1036" spans="2:3">
      <c r="B1036" s="400">
        <v>-5.7567912782689756</v>
      </c>
      <c r="C1036" s="413">
        <v>11.899299642739512</v>
      </c>
    </row>
    <row r="1037" spans="2:3">
      <c r="B1037" s="400">
        <v>-5.7828492332575321</v>
      </c>
      <c r="C1037" s="413">
        <v>20.319963626000472</v>
      </c>
    </row>
    <row r="1038" spans="2:3">
      <c r="B1038" s="400">
        <v>-5.7846045735885019</v>
      </c>
      <c r="C1038" s="413">
        <v>1.7112972673272917</v>
      </c>
    </row>
    <row r="1039" spans="2:3">
      <c r="B1039" s="400">
        <v>-5.7997913064461111</v>
      </c>
      <c r="C1039" s="413">
        <v>4.9411006436131615</v>
      </c>
    </row>
    <row r="1040" spans="2:3">
      <c r="B1040" s="400">
        <v>-5.8011745127225076</v>
      </c>
      <c r="C1040" s="413">
        <v>2.2268161430024116</v>
      </c>
    </row>
    <row r="1041" spans="2:3">
      <c r="B1041" s="400">
        <v>-5.8078999815046997</v>
      </c>
      <c r="C1041" s="413">
        <v>4.9436374650969421</v>
      </c>
    </row>
    <row r="1042" spans="2:3">
      <c r="B1042" s="400">
        <v>-5.8086999813232234</v>
      </c>
      <c r="C1042" s="413">
        <v>0.28910625181539407</v>
      </c>
    </row>
    <row r="1043" spans="2:3">
      <c r="B1043" s="400">
        <v>-5.8194121806064647</v>
      </c>
      <c r="C1043" s="413">
        <v>3.7297318785147726</v>
      </c>
    </row>
    <row r="1044" spans="2:3">
      <c r="B1044" s="400">
        <v>-5.8248335665652275</v>
      </c>
      <c r="C1044" s="413">
        <v>8.6288042798337923</v>
      </c>
    </row>
    <row r="1045" spans="2:3">
      <c r="B1045" s="400">
        <v>-5.8440049312600522</v>
      </c>
      <c r="C1045" s="413">
        <v>33.088230205672851</v>
      </c>
    </row>
    <row r="1046" spans="2:3">
      <c r="B1046" s="400">
        <v>-5.8458647150278065</v>
      </c>
      <c r="C1046" s="413">
        <v>3.4928821893211062</v>
      </c>
    </row>
    <row r="1047" spans="2:3">
      <c r="B1047" s="400">
        <v>-5.8469021387563958</v>
      </c>
      <c r="C1047" s="413">
        <v>10.407714774191257</v>
      </c>
    </row>
    <row r="1048" spans="2:3">
      <c r="B1048" s="400">
        <v>-5.848713316321712</v>
      </c>
      <c r="C1048" s="413">
        <v>8.0635963165157385</v>
      </c>
    </row>
    <row r="1049" spans="2:3">
      <c r="B1049" s="400">
        <v>-5.8545867012695316</v>
      </c>
      <c r="C1049" s="413">
        <v>10.901911537081533</v>
      </c>
    </row>
    <row r="1050" spans="2:3">
      <c r="B1050" s="400">
        <v>-5.8656645924692903</v>
      </c>
      <c r="C1050" s="413">
        <v>6.9854517345174072</v>
      </c>
    </row>
    <row r="1051" spans="2:3">
      <c r="B1051" s="400">
        <v>-5.8785442108527777</v>
      </c>
      <c r="C1051" s="413">
        <v>23.197788599192506</v>
      </c>
    </row>
    <row r="1052" spans="2:3">
      <c r="B1052" s="400">
        <v>-5.8822086536986822</v>
      </c>
      <c r="C1052" s="413">
        <v>23.545498051330924</v>
      </c>
    </row>
    <row r="1053" spans="2:3">
      <c r="B1053" s="400">
        <v>-5.8837159709680131</v>
      </c>
      <c r="C1053" s="413">
        <v>21.189686465649739</v>
      </c>
    </row>
    <row r="1054" spans="2:3">
      <c r="B1054" s="400">
        <v>-5.8858057426246706</v>
      </c>
      <c r="C1054" s="413">
        <v>0.76149871443454886</v>
      </c>
    </row>
    <row r="1055" spans="2:3">
      <c r="B1055" s="400">
        <v>-5.8914158295531411</v>
      </c>
      <c r="C1055" s="413">
        <v>19.418392599817327</v>
      </c>
    </row>
    <row r="1056" spans="2:3">
      <c r="B1056" s="400">
        <v>-5.8951313548933646</v>
      </c>
      <c r="C1056" s="413">
        <v>8.10177153545024</v>
      </c>
    </row>
    <row r="1057" spans="2:3">
      <c r="B1057" s="400">
        <v>-5.8998364657654667</v>
      </c>
      <c r="C1057" s="413">
        <v>4.7356155255038983</v>
      </c>
    </row>
    <row r="1058" spans="2:3">
      <c r="B1058" s="400">
        <v>-5.905694914623858</v>
      </c>
      <c r="C1058" s="413">
        <v>2.4479034429566546</v>
      </c>
    </row>
    <row r="1059" spans="2:3">
      <c r="B1059" s="400">
        <v>-5.9292228040593606</v>
      </c>
      <c r="C1059" s="413">
        <v>15.887110073363193</v>
      </c>
    </row>
    <row r="1060" spans="2:3">
      <c r="B1060" s="400">
        <v>-5.9296208339090786</v>
      </c>
      <c r="C1060" s="413">
        <v>9.172107322198233</v>
      </c>
    </row>
    <row r="1061" spans="2:3">
      <c r="B1061" s="400">
        <v>-5.9309060142010237</v>
      </c>
      <c r="C1061" s="413">
        <v>14.818918094297112</v>
      </c>
    </row>
    <row r="1062" spans="2:3">
      <c r="B1062" s="400">
        <v>-5.9363804933605655</v>
      </c>
      <c r="C1062" s="413">
        <v>0.59508946074508096</v>
      </c>
    </row>
    <row r="1063" spans="2:3">
      <c r="B1063" s="400">
        <v>-5.9423028111986413</v>
      </c>
      <c r="C1063" s="413">
        <v>1.3386580384183728</v>
      </c>
    </row>
    <row r="1064" spans="2:3">
      <c r="B1064" s="400">
        <v>-5.9573768924078871</v>
      </c>
      <c r="C1064" s="413">
        <v>2.7128724459766049</v>
      </c>
    </row>
    <row r="1065" spans="2:3">
      <c r="B1065" s="400">
        <v>-5.9595034282530817</v>
      </c>
      <c r="C1065" s="413">
        <v>29.488382492096409</v>
      </c>
    </row>
    <row r="1066" spans="2:3">
      <c r="B1066" s="400">
        <v>-5.9619553775455794</v>
      </c>
      <c r="C1066" s="413">
        <v>7.0043982516504775</v>
      </c>
    </row>
    <row r="1067" spans="2:3">
      <c r="B1067" s="400">
        <v>-5.963412225629364</v>
      </c>
      <c r="C1067" s="413">
        <v>6.4241500719867952</v>
      </c>
    </row>
    <row r="1068" spans="2:3">
      <c r="B1068" s="400">
        <v>-5.9676106387564207</v>
      </c>
      <c r="C1068" s="413">
        <v>5.7046532673704009</v>
      </c>
    </row>
    <row r="1069" spans="2:3">
      <c r="B1069" s="400">
        <v>-5.9714109807250866</v>
      </c>
      <c r="C1069" s="413">
        <v>8.3025348836910027</v>
      </c>
    </row>
    <row r="1070" spans="2:3">
      <c r="B1070" s="400">
        <v>-5.9846008035494656</v>
      </c>
      <c r="C1070" s="413">
        <v>2.5762586424415188</v>
      </c>
    </row>
    <row r="1071" spans="2:3">
      <c r="B1071" s="400">
        <v>-5.99927412617863</v>
      </c>
      <c r="C1071" s="413">
        <v>5.3862599145638619</v>
      </c>
    </row>
    <row r="1072" spans="2:3">
      <c r="B1072" s="400">
        <v>-6.0024058764835546</v>
      </c>
      <c r="C1072" s="413">
        <v>20.939047637357593</v>
      </c>
    </row>
    <row r="1073" spans="2:3">
      <c r="B1073" s="400">
        <v>-6.0034425095244623</v>
      </c>
      <c r="C1073" s="413">
        <v>18.528389436215416</v>
      </c>
    </row>
    <row r="1074" spans="2:3">
      <c r="B1074" s="400">
        <v>-6.0292316834420161</v>
      </c>
      <c r="C1074" s="413">
        <v>11.275946586240607</v>
      </c>
    </row>
    <row r="1075" spans="2:3">
      <c r="B1075" s="400">
        <v>-6.0436635055644841</v>
      </c>
      <c r="C1075" s="413">
        <v>16.70607997408743</v>
      </c>
    </row>
    <row r="1076" spans="2:3">
      <c r="B1076" s="400">
        <v>-6.0560444449006638</v>
      </c>
      <c r="C1076" s="413">
        <v>1.1948845175836982</v>
      </c>
    </row>
    <row r="1077" spans="2:3">
      <c r="B1077" s="400">
        <v>-6.0592462379743424</v>
      </c>
      <c r="C1077" s="413">
        <v>8.4736005451913101</v>
      </c>
    </row>
    <row r="1078" spans="2:3">
      <c r="B1078" s="400">
        <v>-6.0617958935408156</v>
      </c>
      <c r="C1078" s="413">
        <v>4.719143781585192</v>
      </c>
    </row>
    <row r="1079" spans="2:3">
      <c r="B1079" s="400">
        <v>-6.07360002038864</v>
      </c>
      <c r="C1079" s="413">
        <v>10.856894066121116</v>
      </c>
    </row>
    <row r="1080" spans="2:3">
      <c r="B1080" s="400">
        <v>-6.0736200532229052</v>
      </c>
      <c r="C1080" s="413">
        <v>10.615082331145494</v>
      </c>
    </row>
    <row r="1081" spans="2:3">
      <c r="B1081" s="400">
        <v>-6.0753509169139113</v>
      </c>
      <c r="C1081" s="413">
        <v>16.521395940410603</v>
      </c>
    </row>
    <row r="1082" spans="2:3">
      <c r="B1082" s="400">
        <v>-6.0753783940660098</v>
      </c>
      <c r="C1082" s="413">
        <v>23.950468809580716</v>
      </c>
    </row>
    <row r="1083" spans="2:3">
      <c r="B1083" s="400">
        <v>-6.0776955264244439</v>
      </c>
      <c r="C1083" s="413">
        <v>8.9258022857412112</v>
      </c>
    </row>
    <row r="1084" spans="2:3">
      <c r="B1084" s="400">
        <v>-6.0871731558667648</v>
      </c>
      <c r="C1084" s="413">
        <v>29.295138150366807</v>
      </c>
    </row>
    <row r="1085" spans="2:3">
      <c r="B1085" s="400">
        <v>-6.0909292430575919</v>
      </c>
      <c r="C1085" s="413">
        <v>3.9889435717558022</v>
      </c>
    </row>
    <row r="1086" spans="2:3">
      <c r="B1086" s="400">
        <v>-6.1054712227867123</v>
      </c>
      <c r="C1086" s="413">
        <v>11.421502365796218</v>
      </c>
    </row>
    <row r="1087" spans="2:3">
      <c r="B1087" s="400">
        <v>-6.1133000966889366</v>
      </c>
      <c r="C1087" s="413">
        <v>10.857453984223952</v>
      </c>
    </row>
    <row r="1088" spans="2:3">
      <c r="B1088" s="400">
        <v>-6.1149721524015943</v>
      </c>
      <c r="C1088" s="413">
        <v>0.167374803994948</v>
      </c>
    </row>
    <row r="1089" spans="2:3">
      <c r="B1089" s="400">
        <v>-6.1151796090086776</v>
      </c>
      <c r="C1089" s="413">
        <v>2.7129352628687422</v>
      </c>
    </row>
    <row r="1090" spans="2:3">
      <c r="B1090" s="400">
        <v>-6.1164931923573977</v>
      </c>
      <c r="C1090" s="413">
        <v>5.9026863564508849</v>
      </c>
    </row>
    <row r="1091" spans="2:3">
      <c r="B1091" s="400">
        <v>-6.1191003658517911</v>
      </c>
      <c r="C1091" s="413">
        <v>3.0909346114421443</v>
      </c>
    </row>
    <row r="1092" spans="2:3">
      <c r="B1092" s="400">
        <v>-6.120632735423948</v>
      </c>
      <c r="C1092" s="413">
        <v>6.2025900720777756</v>
      </c>
    </row>
    <row r="1093" spans="2:3">
      <c r="B1093" s="400">
        <v>-6.1214747385661727</v>
      </c>
      <c r="C1093" s="413">
        <v>40.689692644021704</v>
      </c>
    </row>
    <row r="1094" spans="2:3">
      <c r="B1094" s="400">
        <v>-6.1278634540859427</v>
      </c>
      <c r="C1094" s="413">
        <v>1.7071904431436729</v>
      </c>
    </row>
    <row r="1095" spans="2:3">
      <c r="B1095" s="400">
        <v>-6.1529977643793314</v>
      </c>
      <c r="C1095" s="413">
        <v>1.9835864174829805</v>
      </c>
    </row>
    <row r="1096" spans="2:3">
      <c r="B1096" s="400">
        <v>-6.1676412249416908</v>
      </c>
      <c r="C1096" s="413">
        <v>5.2073957057439921</v>
      </c>
    </row>
    <row r="1097" spans="2:3">
      <c r="B1097" s="400">
        <v>-6.1736551005479656</v>
      </c>
      <c r="C1097" s="413">
        <v>6.306310161567855</v>
      </c>
    </row>
    <row r="1098" spans="2:3">
      <c r="B1098" s="400">
        <v>-6.1842481179805953</v>
      </c>
      <c r="C1098" s="413">
        <v>12.780873150056198</v>
      </c>
    </row>
    <row r="1099" spans="2:3">
      <c r="B1099" s="400">
        <v>-6.1849562785095396</v>
      </c>
      <c r="C1099" s="413">
        <v>0.74282773610675856</v>
      </c>
    </row>
    <row r="1100" spans="2:3">
      <c r="B1100" s="400">
        <v>-6.1896257197878128</v>
      </c>
      <c r="C1100" s="413">
        <v>3.5407078036808164</v>
      </c>
    </row>
    <row r="1101" spans="2:3">
      <c r="B1101" s="400">
        <v>-6.1944329379359075</v>
      </c>
      <c r="C1101" s="413">
        <v>14.482129249666819</v>
      </c>
    </row>
    <row r="1102" spans="2:3">
      <c r="B1102" s="400">
        <v>-6.1954863152480204</v>
      </c>
      <c r="C1102" s="413">
        <v>21.019811497665231</v>
      </c>
    </row>
    <row r="1103" spans="2:3">
      <c r="B1103" s="400">
        <v>-6.2040393425331199</v>
      </c>
      <c r="C1103" s="413">
        <v>7.0697774468186463</v>
      </c>
    </row>
    <row r="1104" spans="2:3">
      <c r="B1104" s="400">
        <v>-6.2143908615746053</v>
      </c>
      <c r="C1104" s="413">
        <v>2.2014946419926797</v>
      </c>
    </row>
    <row r="1105" spans="2:3">
      <c r="B1105" s="400">
        <v>-6.2231280370819704</v>
      </c>
      <c r="C1105" s="413">
        <v>5.8616020520931471</v>
      </c>
    </row>
    <row r="1106" spans="2:3">
      <c r="B1106" s="400">
        <v>-6.2271573560289495</v>
      </c>
      <c r="C1106" s="413">
        <v>22.859419961945701</v>
      </c>
    </row>
    <row r="1107" spans="2:3">
      <c r="B1107" s="400">
        <v>-6.2292628847498772</v>
      </c>
      <c r="C1107" s="413">
        <v>25.717142241121767</v>
      </c>
    </row>
    <row r="1108" spans="2:3">
      <c r="B1108" s="400">
        <v>-6.2329953574444312</v>
      </c>
      <c r="C1108" s="413">
        <v>10.366870748981512</v>
      </c>
    </row>
    <row r="1109" spans="2:3">
      <c r="B1109" s="400">
        <v>-6.2365181792286801</v>
      </c>
      <c r="C1109" s="413">
        <v>0.69558866007543774</v>
      </c>
    </row>
    <row r="1110" spans="2:3">
      <c r="B1110" s="400">
        <v>-6.2413021737815351</v>
      </c>
      <c r="C1110" s="413">
        <v>7.966626207540763</v>
      </c>
    </row>
    <row r="1111" spans="2:3">
      <c r="B1111" s="400">
        <v>-6.2448141844574989</v>
      </c>
      <c r="C1111" s="413">
        <v>21.558208019214582</v>
      </c>
    </row>
    <row r="1112" spans="2:3">
      <c r="B1112" s="400">
        <v>-6.2552717033560983</v>
      </c>
      <c r="C1112" s="413">
        <v>10.868909893969317</v>
      </c>
    </row>
    <row r="1113" spans="2:3">
      <c r="B1113" s="400">
        <v>-6.2588496657876096</v>
      </c>
      <c r="C1113" s="413">
        <v>6.6770020934218115</v>
      </c>
    </row>
    <row r="1114" spans="2:3">
      <c r="B1114" s="400">
        <v>-6.2687791849686034</v>
      </c>
      <c r="C1114" s="413">
        <v>4.0497865313733259</v>
      </c>
    </row>
    <row r="1115" spans="2:3">
      <c r="B1115" s="400">
        <v>-6.2764074305320365</v>
      </c>
      <c r="C1115" s="413">
        <v>0.66695810217922924</v>
      </c>
    </row>
    <row r="1116" spans="2:3">
      <c r="B1116" s="400">
        <v>-6.2839134940712471</v>
      </c>
      <c r="C1116" s="413">
        <v>4.7477182236001063</v>
      </c>
    </row>
    <row r="1117" spans="2:3">
      <c r="B1117" s="400">
        <v>-6.2973634398455438</v>
      </c>
      <c r="C1117" s="413">
        <v>24.914030024989572</v>
      </c>
    </row>
    <row r="1118" spans="2:3">
      <c r="B1118" s="400">
        <v>-6.3083639829050924</v>
      </c>
      <c r="C1118" s="413">
        <v>1.4483543992652437</v>
      </c>
    </row>
    <row r="1119" spans="2:3">
      <c r="B1119" s="400">
        <v>-6.3188424454038259</v>
      </c>
      <c r="C1119" s="413">
        <v>0.12588689606830758</v>
      </c>
    </row>
    <row r="1120" spans="2:3">
      <c r="B1120" s="400">
        <v>-6.3234167504072873</v>
      </c>
      <c r="C1120" s="413">
        <v>9.0339365680885422</v>
      </c>
    </row>
    <row r="1121" spans="2:3">
      <c r="B1121" s="400">
        <v>-6.3444692827114828</v>
      </c>
      <c r="C1121" s="413">
        <v>5.3942136799856124</v>
      </c>
    </row>
    <row r="1122" spans="2:3">
      <c r="B1122" s="400">
        <v>-6.3629344310716585</v>
      </c>
      <c r="C1122" s="413">
        <v>14.008282804450298</v>
      </c>
    </row>
    <row r="1123" spans="2:3">
      <c r="B1123" s="400">
        <v>-6.36904546015991</v>
      </c>
      <c r="C1123" s="413">
        <v>0.95783814808929957</v>
      </c>
    </row>
    <row r="1124" spans="2:3">
      <c r="B1124" s="400">
        <v>-6.3731936875565678</v>
      </c>
      <c r="C1124" s="413">
        <v>0.58945297208201963</v>
      </c>
    </row>
    <row r="1125" spans="2:3">
      <c r="B1125" s="400">
        <v>-6.3746263889368455</v>
      </c>
      <c r="C1125" s="413">
        <v>16.628518578912214</v>
      </c>
    </row>
    <row r="1126" spans="2:3">
      <c r="B1126" s="400">
        <v>-6.3836211648090684</v>
      </c>
      <c r="C1126" s="413">
        <v>4.3930675699653881</v>
      </c>
    </row>
    <row r="1127" spans="2:3">
      <c r="B1127" s="400">
        <v>-6.404602228938888</v>
      </c>
      <c r="C1127" s="413">
        <v>2.7909873723769176</v>
      </c>
    </row>
    <row r="1128" spans="2:3">
      <c r="B1128" s="400">
        <v>-6.4131526379484871</v>
      </c>
      <c r="C1128" s="413">
        <v>11.405396147255258</v>
      </c>
    </row>
    <row r="1129" spans="2:3">
      <c r="B1129" s="400">
        <v>-6.4288029141875978</v>
      </c>
      <c r="C1129" s="413">
        <v>5.3506742883148144</v>
      </c>
    </row>
    <row r="1130" spans="2:3">
      <c r="B1130" s="400">
        <v>-6.4363032019767896</v>
      </c>
      <c r="C1130" s="413">
        <v>2.9721047142214121</v>
      </c>
    </row>
    <row r="1131" spans="2:3">
      <c r="B1131" s="400">
        <v>-6.437419667048351</v>
      </c>
      <c r="C1131" s="413">
        <v>40.878992534021698</v>
      </c>
    </row>
    <row r="1132" spans="2:3">
      <c r="B1132" s="400">
        <v>-6.4381553731967855</v>
      </c>
      <c r="C1132" s="413">
        <v>2.8839030734029532</v>
      </c>
    </row>
    <row r="1133" spans="2:3">
      <c r="B1133" s="400">
        <v>-6.4394077228068367</v>
      </c>
      <c r="C1133" s="413">
        <v>3.7734637815879095</v>
      </c>
    </row>
    <row r="1134" spans="2:3">
      <c r="B1134" s="400">
        <v>-6.4412688688843724</v>
      </c>
      <c r="C1134" s="413">
        <v>3.0261822721965133</v>
      </c>
    </row>
    <row r="1135" spans="2:3">
      <c r="B1135" s="400">
        <v>-6.4442671704376435</v>
      </c>
      <c r="C1135" s="413">
        <v>5.1313533391029651</v>
      </c>
    </row>
    <row r="1136" spans="2:3">
      <c r="B1136" s="400">
        <v>-6.4466116478768223</v>
      </c>
      <c r="C1136" s="413">
        <v>3.3937445865029892</v>
      </c>
    </row>
    <row r="1137" spans="2:3">
      <c r="B1137" s="400">
        <v>-6.4631762093348337</v>
      </c>
      <c r="C1137" s="413">
        <v>1.9846066421458859</v>
      </c>
    </row>
    <row r="1138" spans="2:3">
      <c r="B1138" s="400">
        <v>-6.4690241109276458</v>
      </c>
      <c r="C1138" s="413">
        <v>0.67359707660999746</v>
      </c>
    </row>
    <row r="1139" spans="2:3">
      <c r="B1139" s="400">
        <v>-6.4783334868426437</v>
      </c>
      <c r="C1139" s="413">
        <v>14.09965894963771</v>
      </c>
    </row>
    <row r="1140" spans="2:3">
      <c r="B1140" s="400">
        <v>-6.4853724921748386</v>
      </c>
      <c r="C1140" s="413">
        <v>10.938247093936239</v>
      </c>
    </row>
    <row r="1141" spans="2:3">
      <c r="B1141" s="400">
        <v>-6.5058386775808286</v>
      </c>
      <c r="C1141" s="413">
        <v>8.1526902491662856</v>
      </c>
    </row>
    <row r="1142" spans="2:3">
      <c r="B1142" s="400">
        <v>-6.5101597112452332</v>
      </c>
      <c r="C1142" s="413">
        <v>65.30819938262546</v>
      </c>
    </row>
    <row r="1143" spans="2:3">
      <c r="B1143" s="400">
        <v>-6.5217494065565154</v>
      </c>
      <c r="C1143" s="413">
        <v>1.2029230448420427</v>
      </c>
    </row>
    <row r="1144" spans="2:3">
      <c r="B1144" s="400">
        <v>-6.5218885921315417</v>
      </c>
      <c r="C1144" s="413">
        <v>10.61009451929406</v>
      </c>
    </row>
    <row r="1145" spans="2:3">
      <c r="B1145" s="400">
        <v>-6.5347875579169461</v>
      </c>
      <c r="C1145" s="413">
        <v>2.8670372246733979</v>
      </c>
    </row>
    <row r="1146" spans="2:3">
      <c r="B1146" s="400">
        <v>-6.5405996902315717</v>
      </c>
      <c r="C1146" s="413">
        <v>3.535046301614543</v>
      </c>
    </row>
    <row r="1147" spans="2:3">
      <c r="B1147" s="400">
        <v>-6.54681024091468</v>
      </c>
      <c r="C1147" s="413">
        <v>4.5703221303276482</v>
      </c>
    </row>
    <row r="1148" spans="2:3">
      <c r="B1148" s="400">
        <v>-6.5668836277983784</v>
      </c>
      <c r="C1148" s="413">
        <v>1.7176015300380949</v>
      </c>
    </row>
    <row r="1149" spans="2:3">
      <c r="B1149" s="400">
        <v>-6.5678530236028205</v>
      </c>
      <c r="C1149" s="413">
        <v>23.227350722941619</v>
      </c>
    </row>
    <row r="1150" spans="2:3">
      <c r="B1150" s="400">
        <v>-6.5681511369718466</v>
      </c>
      <c r="C1150" s="413">
        <v>3.2361063777893566</v>
      </c>
    </row>
    <row r="1151" spans="2:3">
      <c r="B1151" s="400">
        <v>-6.5685642365822474</v>
      </c>
      <c r="C1151" s="413">
        <v>16.651387375879857</v>
      </c>
    </row>
    <row r="1152" spans="2:3">
      <c r="B1152" s="400">
        <v>-6.5742268798192089</v>
      </c>
      <c r="C1152" s="413">
        <v>7.4092608929114085</v>
      </c>
    </row>
    <row r="1153" spans="2:3">
      <c r="B1153" s="400">
        <v>-6.5854292067639308</v>
      </c>
      <c r="C1153" s="413">
        <v>13.231213706274826</v>
      </c>
    </row>
    <row r="1154" spans="2:3">
      <c r="B1154" s="400">
        <v>-6.617069737456541</v>
      </c>
      <c r="C1154" s="413">
        <v>43.732769963146914</v>
      </c>
    </row>
    <row r="1155" spans="2:3">
      <c r="B1155" s="400">
        <v>-6.6191753254456573</v>
      </c>
      <c r="C1155" s="413">
        <v>7.333228200729609</v>
      </c>
    </row>
    <row r="1156" spans="2:3">
      <c r="B1156" s="400">
        <v>-6.6205322594481339</v>
      </c>
      <c r="C1156" s="413">
        <v>19.736923490047246</v>
      </c>
    </row>
    <row r="1157" spans="2:3">
      <c r="B1157" s="400">
        <v>-6.6403632138254496</v>
      </c>
      <c r="C1157" s="413">
        <v>18.015915870481187</v>
      </c>
    </row>
    <row r="1158" spans="2:3">
      <c r="B1158" s="400">
        <v>-6.644987414385028</v>
      </c>
      <c r="C1158" s="413">
        <v>9.63063467710605</v>
      </c>
    </row>
    <row r="1159" spans="2:3">
      <c r="B1159" s="400">
        <v>-6.648534954207479</v>
      </c>
      <c r="C1159" s="413">
        <v>8.8921493400092722</v>
      </c>
    </row>
    <row r="1160" spans="2:3">
      <c r="B1160" s="400">
        <v>-6.6686739965127684</v>
      </c>
      <c r="C1160" s="413">
        <v>34.055487284763736</v>
      </c>
    </row>
    <row r="1161" spans="2:3">
      <c r="B1161" s="400">
        <v>-6.6908748681170316</v>
      </c>
      <c r="C1161" s="413">
        <v>13.377377295695863</v>
      </c>
    </row>
    <row r="1162" spans="2:3">
      <c r="B1162" s="400">
        <v>-6.7034498935720599</v>
      </c>
      <c r="C1162" s="413">
        <v>7.7868863348984894</v>
      </c>
    </row>
    <row r="1163" spans="2:3">
      <c r="B1163" s="400">
        <v>-6.7066127543494574</v>
      </c>
      <c r="C1163" s="413">
        <v>7.1660051472924895</v>
      </c>
    </row>
    <row r="1164" spans="2:3">
      <c r="B1164" s="400">
        <v>-6.7079122637098463</v>
      </c>
      <c r="C1164" s="413">
        <v>8.9407504808590765</v>
      </c>
    </row>
    <row r="1165" spans="2:3">
      <c r="B1165" s="400">
        <v>-6.7140414071393391</v>
      </c>
      <c r="C1165" s="413">
        <v>5.444537506319274</v>
      </c>
    </row>
    <row r="1166" spans="2:3">
      <c r="B1166" s="400">
        <v>-6.7425468977664531</v>
      </c>
      <c r="C1166" s="413">
        <v>30.509350279387931</v>
      </c>
    </row>
    <row r="1167" spans="2:3">
      <c r="B1167" s="400">
        <v>-6.7604859273458633</v>
      </c>
      <c r="C1167" s="413">
        <v>8.6201192803320179</v>
      </c>
    </row>
    <row r="1168" spans="2:3">
      <c r="B1168" s="400">
        <v>-6.7853510993385351</v>
      </c>
      <c r="C1168" s="413">
        <v>1.7618886785939869</v>
      </c>
    </row>
    <row r="1169" spans="2:3">
      <c r="B1169" s="400">
        <v>-6.7965782678827971</v>
      </c>
      <c r="C1169" s="413">
        <v>11.066019103538826</v>
      </c>
    </row>
    <row r="1170" spans="2:3">
      <c r="B1170" s="400">
        <v>-6.8047844015514887</v>
      </c>
      <c r="C1170" s="413">
        <v>1.6688997520283484</v>
      </c>
    </row>
    <row r="1171" spans="2:3">
      <c r="B1171" s="400">
        <v>-6.8194825857889887</v>
      </c>
      <c r="C1171" s="413">
        <v>4.9983409437416766</v>
      </c>
    </row>
    <row r="1172" spans="2:3">
      <c r="B1172" s="400">
        <v>-6.8216711445236129</v>
      </c>
      <c r="C1172" s="413">
        <v>4.13859556694449</v>
      </c>
    </row>
    <row r="1173" spans="2:3">
      <c r="B1173" s="400">
        <v>-6.8309322183409922</v>
      </c>
      <c r="C1173" s="413">
        <v>14.332065774524139</v>
      </c>
    </row>
    <row r="1174" spans="2:3">
      <c r="B1174" s="400">
        <v>-6.8316947715984231</v>
      </c>
      <c r="C1174" s="413">
        <v>44.085363780409196</v>
      </c>
    </row>
    <row r="1175" spans="2:3">
      <c r="B1175" s="400">
        <v>-6.8454964029710474</v>
      </c>
      <c r="C1175" s="413">
        <v>16.421562743920813</v>
      </c>
    </row>
    <row r="1176" spans="2:3">
      <c r="B1176" s="400">
        <v>-6.8693184654915207</v>
      </c>
      <c r="C1176" s="413">
        <v>33.248329990555305</v>
      </c>
    </row>
    <row r="1177" spans="2:3">
      <c r="B1177" s="400">
        <v>-6.8704646748474527</v>
      </c>
      <c r="C1177" s="413">
        <v>69.469798463619227</v>
      </c>
    </row>
    <row r="1178" spans="2:3">
      <c r="B1178" s="400">
        <v>-6.887402247533414</v>
      </c>
      <c r="C1178" s="413">
        <v>7.3057319037996562</v>
      </c>
    </row>
    <row r="1179" spans="2:3">
      <c r="B1179" s="400">
        <v>-6.8920307886946768</v>
      </c>
      <c r="C1179" s="413">
        <v>45.925603896147713</v>
      </c>
    </row>
    <row r="1180" spans="2:3">
      <c r="B1180" s="400">
        <v>-6.9166907627718652</v>
      </c>
      <c r="C1180" s="413">
        <v>5.4068017249202054</v>
      </c>
    </row>
    <row r="1181" spans="2:3">
      <c r="B1181" s="400">
        <v>-6.9230981744926465</v>
      </c>
      <c r="C1181" s="413">
        <v>10.985832032715839</v>
      </c>
    </row>
    <row r="1182" spans="2:3">
      <c r="B1182" s="400">
        <v>-6.9240724919018062</v>
      </c>
      <c r="C1182" s="413">
        <v>21.633367799059936</v>
      </c>
    </row>
    <row r="1183" spans="2:3">
      <c r="B1183" s="400">
        <v>-6.9278542944477328</v>
      </c>
      <c r="C1183" s="413">
        <v>1.3240950869718509</v>
      </c>
    </row>
    <row r="1184" spans="2:3">
      <c r="B1184" s="400">
        <v>-6.9353692606370325</v>
      </c>
      <c r="C1184" s="413">
        <v>0.4138967688673878</v>
      </c>
    </row>
    <row r="1185" spans="2:3">
      <c r="B1185" s="400">
        <v>-6.9364702976230141</v>
      </c>
      <c r="C1185" s="413">
        <v>11.466032112673011</v>
      </c>
    </row>
    <row r="1186" spans="2:3">
      <c r="B1186" s="400">
        <v>-6.9377416949691906</v>
      </c>
      <c r="C1186" s="413">
        <v>30.164626690319331</v>
      </c>
    </row>
    <row r="1187" spans="2:3">
      <c r="B1187" s="400">
        <v>-6.9430952049149033</v>
      </c>
      <c r="C1187" s="413">
        <v>10.628543891014752</v>
      </c>
    </row>
    <row r="1188" spans="2:3">
      <c r="B1188" s="400">
        <v>-6.9574652057013742</v>
      </c>
      <c r="C1188" s="413">
        <v>4.9404458552136408</v>
      </c>
    </row>
    <row r="1189" spans="2:3">
      <c r="B1189" s="400">
        <v>-6.9590700343566176</v>
      </c>
      <c r="C1189" s="413">
        <v>2.0751677798750001</v>
      </c>
    </row>
    <row r="1190" spans="2:3">
      <c r="B1190" s="400">
        <v>-6.9681391980793634</v>
      </c>
      <c r="C1190" s="413">
        <v>4.3318370554801806</v>
      </c>
    </row>
    <row r="1191" spans="2:3">
      <c r="B1191" s="400">
        <v>-6.9996582841140489</v>
      </c>
      <c r="C1191" s="413">
        <v>8.379718795005525</v>
      </c>
    </row>
    <row r="1192" spans="2:3">
      <c r="B1192" s="400">
        <v>-7.0010880157331936</v>
      </c>
      <c r="C1192" s="413">
        <v>1.478082542346121</v>
      </c>
    </row>
    <row r="1193" spans="2:3">
      <c r="B1193" s="400">
        <v>-7.0615648207977975</v>
      </c>
      <c r="C1193" s="413">
        <v>2.4948609847775232</v>
      </c>
    </row>
    <row r="1194" spans="2:3">
      <c r="B1194" s="400">
        <v>-7.0938833404895609</v>
      </c>
      <c r="C1194" s="413">
        <v>9.5754769607709608E-2</v>
      </c>
    </row>
    <row r="1195" spans="2:3">
      <c r="B1195" s="400">
        <v>-7.118111898917336</v>
      </c>
      <c r="C1195" s="413">
        <v>0.52160042377505555</v>
      </c>
    </row>
    <row r="1196" spans="2:3">
      <c r="B1196" s="400">
        <v>-7.1333624140697012</v>
      </c>
      <c r="C1196" s="413">
        <v>6.4768760852960474</v>
      </c>
    </row>
    <row r="1197" spans="2:3">
      <c r="B1197" s="400">
        <v>-7.1342246626824632</v>
      </c>
      <c r="C1197" s="413">
        <v>20.741579210334379</v>
      </c>
    </row>
    <row r="1198" spans="2:3">
      <c r="B1198" s="400">
        <v>-7.1409543354934328</v>
      </c>
      <c r="C1198" s="413">
        <v>7.561551418274802</v>
      </c>
    </row>
    <row r="1199" spans="2:3">
      <c r="B1199" s="400">
        <v>-7.1518783905698031</v>
      </c>
      <c r="C1199" s="413">
        <v>4.8553259892054692</v>
      </c>
    </row>
    <row r="1200" spans="2:3">
      <c r="B1200" s="400">
        <v>-7.1711058424012268</v>
      </c>
      <c r="C1200" s="413">
        <v>20.735700226886429</v>
      </c>
    </row>
    <row r="1201" spans="2:3">
      <c r="B1201" s="400">
        <v>-7.1748629678379849</v>
      </c>
      <c r="C1201" s="413">
        <v>12.237016705729692</v>
      </c>
    </row>
    <row r="1202" spans="2:3">
      <c r="B1202" s="400">
        <v>-7.1949874209702553</v>
      </c>
      <c r="C1202" s="413">
        <v>21.058691623865979</v>
      </c>
    </row>
    <row r="1203" spans="2:3">
      <c r="B1203" s="400">
        <v>-7.195971562804476</v>
      </c>
      <c r="C1203" s="413">
        <v>173.13570502576667</v>
      </c>
    </row>
    <row r="1204" spans="2:3">
      <c r="B1204" s="400">
        <v>-7.204306945087402</v>
      </c>
      <c r="C1204" s="413">
        <v>20.51444817846944</v>
      </c>
    </row>
    <row r="1205" spans="2:3">
      <c r="B1205" s="400">
        <v>-7.2075850886120358</v>
      </c>
      <c r="C1205" s="413">
        <v>4.0790990608103359E-2</v>
      </c>
    </row>
    <row r="1206" spans="2:3">
      <c r="B1206" s="400">
        <v>-7.2158176090924346</v>
      </c>
      <c r="C1206" s="413">
        <v>9.4510596104074036</v>
      </c>
    </row>
    <row r="1207" spans="2:3">
      <c r="B1207" s="400">
        <v>-7.2323028727796608</v>
      </c>
      <c r="C1207" s="413">
        <v>1.4516468278591375E-2</v>
      </c>
    </row>
    <row r="1208" spans="2:3">
      <c r="B1208" s="400">
        <v>-7.2342612556301509</v>
      </c>
      <c r="C1208" s="413">
        <v>23.26497684521809</v>
      </c>
    </row>
    <row r="1209" spans="2:3">
      <c r="B1209" s="400">
        <v>-7.2345708895551679</v>
      </c>
      <c r="C1209" s="413">
        <v>19.300565679422256</v>
      </c>
    </row>
    <row r="1210" spans="2:3">
      <c r="B1210" s="400">
        <v>-7.2496637400050163</v>
      </c>
      <c r="C1210" s="413">
        <v>4.9596861902067957</v>
      </c>
    </row>
    <row r="1211" spans="2:3">
      <c r="B1211" s="400">
        <v>-7.2498248381683839</v>
      </c>
      <c r="C1211" s="413">
        <v>2.4297136000644231</v>
      </c>
    </row>
    <row r="1212" spans="2:3">
      <c r="B1212" s="400">
        <v>-7.301721379235464</v>
      </c>
      <c r="C1212" s="413">
        <v>1.6344862155858195</v>
      </c>
    </row>
    <row r="1213" spans="2:3">
      <c r="B1213" s="400">
        <v>-7.3068051672669183</v>
      </c>
      <c r="C1213" s="413">
        <v>3.496086998642415</v>
      </c>
    </row>
    <row r="1214" spans="2:3">
      <c r="B1214" s="400">
        <v>-7.3146689113486927</v>
      </c>
      <c r="C1214" s="413">
        <v>16.760776960924581</v>
      </c>
    </row>
    <row r="1215" spans="2:3">
      <c r="B1215" s="400">
        <v>-7.3164359559580321</v>
      </c>
      <c r="C1215" s="413">
        <v>3.4047947249591934</v>
      </c>
    </row>
    <row r="1216" spans="2:3">
      <c r="B1216" s="400">
        <v>-7.3228707026104551</v>
      </c>
      <c r="C1216" s="413">
        <v>0.68675199240974971</v>
      </c>
    </row>
    <row r="1217" spans="2:3">
      <c r="B1217" s="400">
        <v>-7.3561339134867607</v>
      </c>
      <c r="C1217" s="413">
        <v>1.8544637055622426</v>
      </c>
    </row>
    <row r="1218" spans="2:3">
      <c r="B1218" s="400">
        <v>-7.3691238685757972</v>
      </c>
      <c r="C1218" s="413">
        <v>26.559896159073272</v>
      </c>
    </row>
    <row r="1219" spans="2:3">
      <c r="B1219" s="400">
        <v>-7.3817797206592211</v>
      </c>
      <c r="C1219" s="413">
        <v>33.323231540460284</v>
      </c>
    </row>
    <row r="1220" spans="2:3">
      <c r="B1220" s="400">
        <v>-7.4137784629643155</v>
      </c>
      <c r="C1220" s="413">
        <v>11.383261884668483</v>
      </c>
    </row>
    <row r="1221" spans="2:3">
      <c r="B1221" s="400">
        <v>-7.4407436722363034</v>
      </c>
      <c r="C1221" s="413">
        <v>7.556321885198332</v>
      </c>
    </row>
    <row r="1222" spans="2:3">
      <c r="B1222" s="400">
        <v>-7.440987458566477</v>
      </c>
      <c r="C1222" s="413">
        <v>2.5844962694387079</v>
      </c>
    </row>
    <row r="1223" spans="2:3">
      <c r="B1223" s="400">
        <v>-7.4515430344930342</v>
      </c>
      <c r="C1223" s="413">
        <v>7.6436342386267411</v>
      </c>
    </row>
    <row r="1224" spans="2:3">
      <c r="B1224" s="400">
        <v>-7.4565603421704472</v>
      </c>
      <c r="C1224" s="413">
        <v>5.6132680166576669</v>
      </c>
    </row>
    <row r="1225" spans="2:3">
      <c r="B1225" s="400">
        <v>-7.4617669989199262</v>
      </c>
      <c r="C1225" s="413">
        <v>0.77538504957102861</v>
      </c>
    </row>
    <row r="1226" spans="2:3">
      <c r="B1226" s="400">
        <v>-7.4706105723381562</v>
      </c>
      <c r="C1226" s="413">
        <v>9.7836921635386513</v>
      </c>
    </row>
    <row r="1227" spans="2:3">
      <c r="B1227" s="400">
        <v>-7.4924115191766036</v>
      </c>
      <c r="C1227" s="413">
        <v>1.3405987418793128</v>
      </c>
    </row>
    <row r="1228" spans="2:3">
      <c r="B1228" s="400">
        <v>-7.5023349099928733</v>
      </c>
      <c r="C1228" s="413">
        <v>11.853274688363751</v>
      </c>
    </row>
    <row r="1229" spans="2:3">
      <c r="B1229" s="400">
        <v>-7.5056737217846097</v>
      </c>
      <c r="C1229" s="413">
        <v>4.9351963689070137</v>
      </c>
    </row>
    <row r="1230" spans="2:3">
      <c r="B1230" s="400">
        <v>-7.5188203817911372</v>
      </c>
      <c r="C1230" s="413">
        <v>2.3829529425479334</v>
      </c>
    </row>
    <row r="1231" spans="2:3">
      <c r="B1231" s="400">
        <v>-7.5344808961907663</v>
      </c>
      <c r="C1231" s="413">
        <v>14.500951542924104</v>
      </c>
    </row>
    <row r="1232" spans="2:3">
      <c r="B1232" s="400">
        <v>-7.541360804373527</v>
      </c>
      <c r="C1232" s="413">
        <v>7.0274408917287836</v>
      </c>
    </row>
    <row r="1233" spans="2:3">
      <c r="B1233" s="400">
        <v>-7.5525989320554681</v>
      </c>
      <c r="C1233" s="413">
        <v>1.7047208153245501</v>
      </c>
    </row>
    <row r="1234" spans="2:3">
      <c r="B1234" s="400">
        <v>-7.5584175557947164</v>
      </c>
      <c r="C1234" s="413">
        <v>38.624741708303631</v>
      </c>
    </row>
    <row r="1235" spans="2:3">
      <c r="B1235" s="400">
        <v>-7.5937655799044723</v>
      </c>
      <c r="C1235" s="413">
        <v>27.978635258626323</v>
      </c>
    </row>
    <row r="1236" spans="2:3">
      <c r="B1236" s="400">
        <v>-7.6006918952263316</v>
      </c>
      <c r="C1236" s="413">
        <v>3.4936504809936557</v>
      </c>
    </row>
    <row r="1237" spans="2:3">
      <c r="B1237" s="400">
        <v>-7.6252260916034516</v>
      </c>
      <c r="C1237" s="413">
        <v>9.8750058095887123</v>
      </c>
    </row>
    <row r="1238" spans="2:3">
      <c r="B1238" s="400">
        <v>-7.6267294681788087</v>
      </c>
      <c r="C1238" s="413">
        <v>27.88738006236159</v>
      </c>
    </row>
    <row r="1239" spans="2:3">
      <c r="B1239" s="400">
        <v>-7.6432933639070955</v>
      </c>
      <c r="C1239" s="413">
        <v>3.3415502850330583</v>
      </c>
    </row>
    <row r="1240" spans="2:3">
      <c r="B1240" s="400">
        <v>-7.7091389368737175</v>
      </c>
      <c r="C1240" s="413">
        <v>12.984101868159357</v>
      </c>
    </row>
    <row r="1241" spans="2:3">
      <c r="B1241" s="400">
        <v>-7.7161510308068655</v>
      </c>
      <c r="C1241" s="413">
        <v>33.401220826014374</v>
      </c>
    </row>
    <row r="1242" spans="2:3">
      <c r="B1242" s="400">
        <v>-7.7413138005251554</v>
      </c>
      <c r="C1242" s="413">
        <v>0.14822087864904268</v>
      </c>
    </row>
    <row r="1243" spans="2:3">
      <c r="B1243" s="400">
        <v>-7.745176935922311</v>
      </c>
      <c r="C1243" s="413">
        <v>0.6279899888934366</v>
      </c>
    </row>
    <row r="1244" spans="2:3">
      <c r="B1244" s="400">
        <v>-7.795574200555218</v>
      </c>
      <c r="C1244" s="413">
        <v>17.818635681801283</v>
      </c>
    </row>
    <row r="1245" spans="2:3">
      <c r="B1245" s="400">
        <v>-7.8065709091343871</v>
      </c>
      <c r="C1245" s="413">
        <v>24.102175162785432</v>
      </c>
    </row>
    <row r="1246" spans="2:3">
      <c r="B1246" s="400">
        <v>-7.8105557338767575</v>
      </c>
      <c r="C1246" s="413">
        <v>10.479711783100075</v>
      </c>
    </row>
    <row r="1247" spans="2:3">
      <c r="B1247" s="400">
        <v>-7.8462271482161752</v>
      </c>
      <c r="C1247" s="413">
        <v>1.6089689821117168</v>
      </c>
    </row>
    <row r="1248" spans="2:3">
      <c r="B1248" s="400">
        <v>-7.862469725918662</v>
      </c>
      <c r="C1248" s="413">
        <v>0.64508893324819683</v>
      </c>
    </row>
    <row r="1249" spans="2:3">
      <c r="B1249" s="400">
        <v>-7.8839014732691188</v>
      </c>
      <c r="C1249" s="413">
        <v>4.0596673505082368</v>
      </c>
    </row>
    <row r="1250" spans="2:3">
      <c r="B1250" s="400">
        <v>-7.8889884412249947</v>
      </c>
      <c r="C1250" s="413">
        <v>0.84698668945248701</v>
      </c>
    </row>
    <row r="1251" spans="2:3">
      <c r="B1251" s="400">
        <v>-7.8947528841273868</v>
      </c>
      <c r="C1251" s="413">
        <v>0.10395739242470467</v>
      </c>
    </row>
    <row r="1252" spans="2:3">
      <c r="B1252" s="400">
        <v>-7.93510264901483</v>
      </c>
      <c r="C1252" s="413">
        <v>6.2444686647620467</v>
      </c>
    </row>
    <row r="1253" spans="2:3">
      <c r="B1253" s="400">
        <v>-7.935913427711105</v>
      </c>
      <c r="C1253" s="413">
        <v>24.487040637641915</v>
      </c>
    </row>
    <row r="1254" spans="2:3">
      <c r="B1254" s="400">
        <v>-7.9521177899318767</v>
      </c>
      <c r="C1254" s="413">
        <v>1.1558384086177713</v>
      </c>
    </row>
    <row r="1255" spans="2:3">
      <c r="B1255" s="400">
        <v>-7.9740993938788849</v>
      </c>
      <c r="C1255" s="413">
        <v>2.7035267697404142</v>
      </c>
    </row>
    <row r="1256" spans="2:3">
      <c r="B1256" s="400">
        <v>-7.9759343390958719</v>
      </c>
      <c r="C1256" s="413">
        <v>9.1195240655200855</v>
      </c>
    </row>
    <row r="1257" spans="2:3">
      <c r="B1257" s="400">
        <v>-7.9769698937064897</v>
      </c>
      <c r="C1257" s="413">
        <v>10.785912946802073</v>
      </c>
    </row>
    <row r="1258" spans="2:3">
      <c r="B1258" s="400">
        <v>-7.9778660052475487</v>
      </c>
      <c r="C1258" s="413">
        <v>3.7370685136096733</v>
      </c>
    </row>
    <row r="1259" spans="2:3">
      <c r="B1259" s="400">
        <v>-7.9832000169803008</v>
      </c>
      <c r="C1259" s="413">
        <v>31.106844515022537</v>
      </c>
    </row>
    <row r="1260" spans="2:3">
      <c r="B1260" s="400">
        <v>-7.9834377026360617</v>
      </c>
      <c r="C1260" s="413">
        <v>7.6451987484224757</v>
      </c>
    </row>
    <row r="1261" spans="2:3">
      <c r="B1261" s="400">
        <v>-8.0009084648130635</v>
      </c>
      <c r="C1261" s="413">
        <v>22.374006800362913</v>
      </c>
    </row>
    <row r="1262" spans="2:3">
      <c r="B1262" s="400">
        <v>-8.0219137415930746</v>
      </c>
      <c r="C1262" s="413">
        <v>11.834349347349869</v>
      </c>
    </row>
    <row r="1263" spans="2:3">
      <c r="B1263" s="400">
        <v>-8.0573972080228184</v>
      </c>
      <c r="C1263" s="413">
        <v>57.949621014867567</v>
      </c>
    </row>
    <row r="1264" spans="2:3">
      <c r="B1264" s="400">
        <v>-8.0586545643390899</v>
      </c>
      <c r="C1264" s="413">
        <v>3.7635481371877542</v>
      </c>
    </row>
    <row r="1265" spans="2:3">
      <c r="B1265" s="400">
        <v>-8.0674949945074381</v>
      </c>
      <c r="C1265" s="413">
        <v>25.159215828455615</v>
      </c>
    </row>
    <row r="1266" spans="2:3">
      <c r="B1266" s="400">
        <v>-8.0749393912827738</v>
      </c>
      <c r="C1266" s="413">
        <v>16.595995902235369</v>
      </c>
    </row>
    <row r="1267" spans="2:3">
      <c r="B1267" s="400">
        <v>-8.0897672864268237</v>
      </c>
      <c r="C1267" s="413">
        <v>16.024688278817685</v>
      </c>
    </row>
    <row r="1268" spans="2:3">
      <c r="B1268" s="400">
        <v>-8.1201935655855628</v>
      </c>
      <c r="C1268" s="413">
        <v>3.3373384770945438</v>
      </c>
    </row>
    <row r="1269" spans="2:3">
      <c r="B1269" s="400">
        <v>-8.1924495533684638</v>
      </c>
      <c r="C1269" s="413">
        <v>5.4067347809148849</v>
      </c>
    </row>
    <row r="1270" spans="2:3">
      <c r="B1270" s="400">
        <v>-8.1924729232825371</v>
      </c>
      <c r="C1270" s="413">
        <v>14.006680674498167</v>
      </c>
    </row>
    <row r="1271" spans="2:3">
      <c r="B1271" s="400">
        <v>-8.2070694230217534</v>
      </c>
      <c r="C1271" s="413">
        <v>9.3152010104134924</v>
      </c>
    </row>
    <row r="1272" spans="2:3">
      <c r="B1272" s="400">
        <v>-8.2251462380440614</v>
      </c>
      <c r="C1272" s="413">
        <v>16.623909649538458</v>
      </c>
    </row>
    <row r="1273" spans="2:3">
      <c r="B1273" s="400">
        <v>-8.2551835436883998</v>
      </c>
      <c r="C1273" s="413">
        <v>12.087147181862553</v>
      </c>
    </row>
    <row r="1274" spans="2:3">
      <c r="B1274" s="400">
        <v>-8.3055483882462973</v>
      </c>
      <c r="C1274" s="413">
        <v>3.2450058189013564</v>
      </c>
    </row>
    <row r="1275" spans="2:3">
      <c r="B1275" s="400">
        <v>-8.3393682918807599</v>
      </c>
      <c r="C1275" s="413">
        <v>1.3811496286352631</v>
      </c>
    </row>
    <row r="1276" spans="2:3">
      <c r="B1276" s="400">
        <v>-8.3536393201755814</v>
      </c>
      <c r="C1276" s="413">
        <v>14.330421710862545</v>
      </c>
    </row>
    <row r="1277" spans="2:3">
      <c r="B1277" s="400">
        <v>-8.3674198668536413</v>
      </c>
      <c r="C1277" s="413">
        <v>0.85293652906792949</v>
      </c>
    </row>
    <row r="1278" spans="2:3">
      <c r="B1278" s="400">
        <v>-8.3843794915207166</v>
      </c>
      <c r="C1278" s="413">
        <v>27.719617473744851</v>
      </c>
    </row>
    <row r="1279" spans="2:3">
      <c r="B1279" s="400">
        <v>-8.3963312583677112</v>
      </c>
      <c r="C1279" s="413">
        <v>18.560482535556549</v>
      </c>
    </row>
    <row r="1280" spans="2:3">
      <c r="B1280" s="400">
        <v>-8.4110824120034771</v>
      </c>
      <c r="C1280" s="413">
        <v>30.54051940200506</v>
      </c>
    </row>
    <row r="1281" spans="2:3">
      <c r="B1281" s="400">
        <v>-8.4113183480807656</v>
      </c>
      <c r="C1281" s="413">
        <v>30.193267513961903</v>
      </c>
    </row>
    <row r="1282" spans="2:3">
      <c r="B1282" s="400">
        <v>-8.4497986676293362</v>
      </c>
      <c r="C1282" s="413">
        <v>8.3204233354038308</v>
      </c>
    </row>
    <row r="1283" spans="2:3">
      <c r="B1283" s="400">
        <v>-8.4685729304723019</v>
      </c>
      <c r="C1283" s="413">
        <v>26.507388464514651</v>
      </c>
    </row>
    <row r="1284" spans="2:3">
      <c r="B1284" s="400">
        <v>-8.6306269229819872</v>
      </c>
      <c r="C1284" s="413" t="e">
        <v>#N/A</v>
      </c>
    </row>
    <row r="1285" spans="2:3">
      <c r="B1285" s="400">
        <v>-8.6471454421687817</v>
      </c>
      <c r="C1285" s="413">
        <v>33.247469388754318</v>
      </c>
    </row>
    <row r="1286" spans="2:3">
      <c r="B1286" s="400">
        <v>-8.7020004891371201</v>
      </c>
      <c r="C1286" s="413">
        <v>19.561800342886389</v>
      </c>
    </row>
    <row r="1287" spans="2:3">
      <c r="B1287" s="400">
        <v>-8.7223520193887278</v>
      </c>
      <c r="C1287" s="413">
        <v>20.682896176307352</v>
      </c>
    </row>
    <row r="1288" spans="2:3">
      <c r="B1288" s="400">
        <v>-8.7731891073118149</v>
      </c>
      <c r="C1288" s="413">
        <v>6.2668947083453856</v>
      </c>
    </row>
    <row r="1289" spans="2:3">
      <c r="B1289" s="400">
        <v>-8.8218920678852744</v>
      </c>
      <c r="C1289" s="413">
        <v>9.7451333511816465</v>
      </c>
    </row>
    <row r="1290" spans="2:3">
      <c r="B1290" s="400">
        <v>-8.8294255824891756</v>
      </c>
      <c r="C1290" s="413">
        <v>17.994153890844526</v>
      </c>
    </row>
    <row r="1291" spans="2:3">
      <c r="B1291" s="400">
        <v>-8.8321857503754302</v>
      </c>
      <c r="C1291" s="413">
        <v>47.433696189695013</v>
      </c>
    </row>
    <row r="1292" spans="2:3">
      <c r="B1292" s="400">
        <v>-8.836667963308928</v>
      </c>
      <c r="C1292" s="413">
        <v>17.529396051849357</v>
      </c>
    </row>
    <row r="1293" spans="2:3">
      <c r="B1293" s="400">
        <v>-8.8728104425065837</v>
      </c>
      <c r="C1293" s="413">
        <v>25.714470077452351</v>
      </c>
    </row>
    <row r="1294" spans="2:3">
      <c r="B1294" s="400">
        <v>-8.9226387329466395</v>
      </c>
      <c r="C1294" s="413">
        <v>32.460296257088807</v>
      </c>
    </row>
    <row r="1295" spans="2:3">
      <c r="B1295" s="400">
        <v>-8.9705848483950312</v>
      </c>
      <c r="C1295" s="413">
        <v>8.436761673184801</v>
      </c>
    </row>
    <row r="1296" spans="2:3">
      <c r="B1296" s="400">
        <v>-9.0272261059974319</v>
      </c>
      <c r="C1296" s="413">
        <v>4.8402542983347061</v>
      </c>
    </row>
    <row r="1297" spans="2:3">
      <c r="B1297" s="400">
        <v>-9.1153983670027756</v>
      </c>
      <c r="C1297" s="413">
        <v>1.7651657737294102</v>
      </c>
    </row>
    <row r="1298" spans="2:3">
      <c r="B1298" s="400">
        <v>-9.1343374519101843</v>
      </c>
      <c r="C1298" s="413">
        <v>33.605393776652363</v>
      </c>
    </row>
    <row r="1299" spans="2:3">
      <c r="B1299" s="400">
        <v>-9.1461037260240445</v>
      </c>
      <c r="C1299" s="413">
        <v>14.075447187464682</v>
      </c>
    </row>
    <row r="1300" spans="2:3">
      <c r="B1300" s="400">
        <v>-9.1669176234347756</v>
      </c>
      <c r="C1300" s="413">
        <v>2.4855705707872349</v>
      </c>
    </row>
    <row r="1301" spans="2:3">
      <c r="B1301" s="400">
        <v>-9.1712161242925241</v>
      </c>
      <c r="C1301" s="413">
        <v>8.8170626394019482</v>
      </c>
    </row>
    <row r="1302" spans="2:3">
      <c r="B1302" s="400">
        <v>-9.2619528428414117</v>
      </c>
      <c r="C1302" s="413">
        <v>5.5918964273407594</v>
      </c>
    </row>
    <row r="1303" spans="2:3">
      <c r="B1303" s="400">
        <v>-9.2967686482680651</v>
      </c>
      <c r="C1303" s="413">
        <v>3.3811068311620387</v>
      </c>
    </row>
    <row r="1304" spans="2:3">
      <c r="B1304" s="400">
        <v>-9.3911813725246152</v>
      </c>
      <c r="C1304" s="413">
        <v>6.0563722713555181</v>
      </c>
    </row>
    <row r="1305" spans="2:3">
      <c r="B1305" s="400">
        <v>-9.4457045441662046</v>
      </c>
      <c r="C1305" s="413">
        <v>72.404520914349817</v>
      </c>
    </row>
    <row r="1306" spans="2:3">
      <c r="B1306" s="400">
        <v>-9.4541814674996818</v>
      </c>
      <c r="C1306" s="413">
        <v>15.511504884476008</v>
      </c>
    </row>
    <row r="1307" spans="2:3">
      <c r="B1307" s="400">
        <v>-9.4884399314604551</v>
      </c>
      <c r="C1307" s="413">
        <v>1.5998155650837926</v>
      </c>
    </row>
    <row r="1308" spans="2:3">
      <c r="B1308" s="400">
        <v>-9.5836604829365104</v>
      </c>
      <c r="C1308" s="413">
        <v>39.050156022786496</v>
      </c>
    </row>
    <row r="1309" spans="2:3">
      <c r="B1309" s="400">
        <v>-9.5846286995005805</v>
      </c>
      <c r="C1309" s="413">
        <v>48.872695603916021</v>
      </c>
    </row>
    <row r="1310" spans="2:3">
      <c r="B1310" s="400">
        <v>-9.6965586575018676</v>
      </c>
      <c r="C1310" s="413">
        <v>9.0051779689571418</v>
      </c>
    </row>
    <row r="1311" spans="2:3">
      <c r="B1311" s="400">
        <v>-9.7046058985410095</v>
      </c>
      <c r="C1311" s="413">
        <v>2.3826605538864412</v>
      </c>
    </row>
    <row r="1312" spans="2:3">
      <c r="B1312" s="400">
        <v>-9.7472627518593953</v>
      </c>
      <c r="C1312" s="413">
        <v>12.210329320738511</v>
      </c>
    </row>
    <row r="1313" spans="2:3">
      <c r="B1313" s="400">
        <v>-9.7633655215693871</v>
      </c>
      <c r="C1313" s="413">
        <v>4.9915447992603763</v>
      </c>
    </row>
    <row r="1314" spans="2:3">
      <c r="B1314" s="400">
        <v>-9.7813149800269805</v>
      </c>
      <c r="C1314" s="413">
        <v>32.547094069895763</v>
      </c>
    </row>
    <row r="1315" spans="2:3">
      <c r="B1315" s="400">
        <v>-9.839281899682458</v>
      </c>
      <c r="C1315" s="413">
        <v>1.3141208231817969</v>
      </c>
    </row>
    <row r="1316" spans="2:3">
      <c r="B1316" s="400">
        <v>-9.9371211215470456</v>
      </c>
      <c r="C1316" s="413">
        <v>12.182795576494316</v>
      </c>
    </row>
    <row r="1317" spans="2:3">
      <c r="B1317" s="400">
        <v>-9.9837128503043111</v>
      </c>
      <c r="C1317" s="413">
        <v>45.9788262193184</v>
      </c>
    </row>
    <row r="1318" spans="2:3">
      <c r="B1318" s="400">
        <v>-9.9927104907259494</v>
      </c>
      <c r="C1318" s="413">
        <v>40.177141432096825</v>
      </c>
    </row>
    <row r="1319" spans="2:3">
      <c r="B1319" s="400">
        <v>-10.0115437435655</v>
      </c>
      <c r="C1319" s="413">
        <v>49.907586019558927</v>
      </c>
    </row>
    <row r="1320" spans="2:3">
      <c r="B1320" s="400">
        <v>-10.045798908998803</v>
      </c>
      <c r="C1320" s="413">
        <v>12.159869004363049</v>
      </c>
    </row>
    <row r="1321" spans="2:3">
      <c r="B1321" s="400">
        <v>-10.050443304802911</v>
      </c>
      <c r="C1321" s="413">
        <v>0.59986863722947104</v>
      </c>
    </row>
    <row r="1322" spans="2:3">
      <c r="B1322" s="400">
        <v>-10.129960660591026</v>
      </c>
      <c r="C1322" s="413">
        <v>38.437903141554699</v>
      </c>
    </row>
    <row r="1323" spans="2:3">
      <c r="B1323" s="400">
        <v>-10.186067566118673</v>
      </c>
      <c r="C1323" s="413">
        <v>77.491335410068302</v>
      </c>
    </row>
    <row r="1324" spans="2:3">
      <c r="B1324" s="400">
        <v>-10.204229929361571</v>
      </c>
      <c r="C1324" s="413">
        <v>35.817741842159066</v>
      </c>
    </row>
    <row r="1325" spans="2:3">
      <c r="B1325" s="400">
        <v>-10.428093515063154</v>
      </c>
      <c r="C1325" s="413">
        <v>1.8865441760031313E-3</v>
      </c>
    </row>
    <row r="1326" spans="2:3">
      <c r="B1326" s="400">
        <v>-10.544993972878579</v>
      </c>
      <c r="C1326" s="413">
        <v>47.683451687570752</v>
      </c>
    </row>
    <row r="1327" spans="2:3">
      <c r="B1327" s="400">
        <v>-10.625178602792511</v>
      </c>
      <c r="C1327" s="413">
        <v>41.014422809263877</v>
      </c>
    </row>
    <row r="1328" spans="2:3">
      <c r="B1328" s="400">
        <v>-10.814576167099553</v>
      </c>
      <c r="C1328" s="413">
        <v>27.879067815863799</v>
      </c>
    </row>
    <row r="1329" spans="2:3">
      <c r="B1329" s="400">
        <v>-10.863006401313037</v>
      </c>
      <c r="C1329" s="413">
        <v>10.679110558164172</v>
      </c>
    </row>
    <row r="1330" spans="2:3">
      <c r="B1330" s="400">
        <v>-10.864788086548799</v>
      </c>
      <c r="C1330" s="413">
        <v>5.083150613675028</v>
      </c>
    </row>
    <row r="1331" spans="2:3">
      <c r="B1331" s="400">
        <v>-11.161254314593275</v>
      </c>
      <c r="C1331" s="413">
        <v>31.973787194616811</v>
      </c>
    </row>
    <row r="1332" spans="2:3">
      <c r="B1332" s="400">
        <v>-11.167776026806948</v>
      </c>
      <c r="C1332" s="413">
        <v>31.243901807951364</v>
      </c>
    </row>
    <row r="1333" spans="2:3">
      <c r="B1333" s="400">
        <v>-11.343193555280957</v>
      </c>
      <c r="C1333" s="413">
        <v>50.741087883078549</v>
      </c>
    </row>
    <row r="1334" spans="2:3">
      <c r="B1334" s="400">
        <v>-11.491346128212863</v>
      </c>
      <c r="C1334" s="413">
        <v>32.368234703053112</v>
      </c>
    </row>
    <row r="1335" spans="2:3">
      <c r="B1335" s="400">
        <v>-11.693561470893981</v>
      </c>
      <c r="C1335" s="413">
        <v>52.270699959055591</v>
      </c>
    </row>
    <row r="1336" spans="2:3">
      <c r="B1336" s="400">
        <v>-12.298929743950954</v>
      </c>
      <c r="C1336" s="413">
        <v>1.5002704005089735</v>
      </c>
    </row>
    <row r="1337" spans="2:3">
      <c r="B1337" s="400">
        <v>-12.38964089997304</v>
      </c>
      <c r="C1337" s="413">
        <v>1.1631501925994538</v>
      </c>
    </row>
    <row r="1338" spans="2:3">
      <c r="B1338" s="400">
        <v>-13.036832073115381</v>
      </c>
      <c r="C1338" s="413">
        <v>26.494140442904158</v>
      </c>
    </row>
    <row r="1339" spans="2:3">
      <c r="B1339" s="400">
        <v>-15.255960481122388</v>
      </c>
      <c r="C1339" s="413">
        <v>4.9575443072445564</v>
      </c>
    </row>
    <row r="1340" spans="2:3">
      <c r="B1340" s="400">
        <v>-15.609689227807033</v>
      </c>
      <c r="C1340" s="413">
        <v>15.513453838806161</v>
      </c>
    </row>
    <row r="1341" spans="2:3">
      <c r="B1341" s="400">
        <v>-15.737741579089571</v>
      </c>
      <c r="C1341" s="413">
        <v>9.6089941492525863</v>
      </c>
    </row>
    <row r="1342" spans="2:3">
      <c r="B1342" s="400">
        <v>-15.909372479583372</v>
      </c>
      <c r="C1342" s="413">
        <v>1.4534039049147672E-7</v>
      </c>
    </row>
    <row r="1343" spans="2:3">
      <c r="B1343" s="400">
        <v>-16.019333482012147</v>
      </c>
      <c r="C1343" s="413">
        <v>11.359017876894303</v>
      </c>
    </row>
    <row r="1344" spans="2:3">
      <c r="B1344" s="400">
        <v>-16.821532125349609</v>
      </c>
      <c r="C1344" s="413">
        <v>2.4120716383395839</v>
      </c>
    </row>
    <row r="1345" spans="2:3">
      <c r="B1345" s="400">
        <v>-17.140952025673471</v>
      </c>
      <c r="C1345" s="413">
        <v>1.4650481224403662</v>
      </c>
    </row>
    <row r="1346" spans="2:3">
      <c r="B1346" s="400">
        <v>-17.215642409515009</v>
      </c>
      <c r="C1346" s="413">
        <v>2.5192393068094514</v>
      </c>
    </row>
    <row r="1347" spans="2:3">
      <c r="B1347" s="400">
        <v>-18.289860504962537</v>
      </c>
      <c r="C1347" s="413">
        <v>14.00759787952558</v>
      </c>
    </row>
    <row r="1348" spans="2:3">
      <c r="B1348" s="400">
        <v>-18.876836867792605</v>
      </c>
      <c r="C1348" s="413">
        <v>59.894357602559033</v>
      </c>
    </row>
    <row r="1349" spans="2:3">
      <c r="B1349" s="400">
        <v>-18.982257680973468</v>
      </c>
      <c r="C1349" s="413">
        <v>12.247250491085172</v>
      </c>
    </row>
    <row r="1350" spans="2:3">
      <c r="B1350" s="400">
        <v>-20.419834797479332</v>
      </c>
      <c r="C1350" s="413">
        <v>7.8645899537260928E-3</v>
      </c>
    </row>
    <row r="1351" spans="2:3">
      <c r="B1351" s="400">
        <v>-20.993189953549777</v>
      </c>
      <c r="C1351" s="413">
        <v>3.3967934897423961</v>
      </c>
    </row>
    <row r="1352" spans="2:3">
      <c r="B1352" s="400">
        <v>-21.956560425894693</v>
      </c>
      <c r="C1352" s="413">
        <v>1.6676301223516588</v>
      </c>
    </row>
    <row r="1353" spans="2:3">
      <c r="B1353" s="400">
        <v>-22.752494893122275</v>
      </c>
      <c r="C1353" s="413">
        <v>0.93960169921849401</v>
      </c>
    </row>
    <row r="1354" spans="2:3">
      <c r="B1354" s="400">
        <v>-23.132323836570162</v>
      </c>
      <c r="C1354" s="413">
        <v>29.40449124116304</v>
      </c>
    </row>
    <row r="1355" spans="2:3">
      <c r="B1355" s="400">
        <v>-23.935182449175549</v>
      </c>
      <c r="C1355" s="413">
        <v>31.271430727058547</v>
      </c>
    </row>
    <row r="1356" spans="2:3">
      <c r="B1356" s="400">
        <v>-37.547956396661661</v>
      </c>
      <c r="C1356" s="413">
        <v>4.3566664060407332</v>
      </c>
    </row>
    <row r="1357" spans="2:3">
      <c r="B1357" s="400">
        <v>-38.075488128405986</v>
      </c>
      <c r="C1357" s="413">
        <v>29.884473387188059</v>
      </c>
    </row>
    <row r="1358" spans="2:3">
      <c r="B1358" s="400">
        <v>-41.990214466899054</v>
      </c>
      <c r="C1358" s="413">
        <v>2.0216704711448297</v>
      </c>
    </row>
    <row r="1359" spans="2:3">
      <c r="B1359" s="400">
        <v>-44.741437116699736</v>
      </c>
      <c r="C1359" s="413">
        <v>1.3982081994830495</v>
      </c>
    </row>
    <row r="1360" spans="2:3">
      <c r="B1360" s="402">
        <v>-47.479833368030633</v>
      </c>
      <c r="C1360" s="407">
        <v>17.090355515115874</v>
      </c>
    </row>
  </sheetData>
  <pageMargins left="0.7" right="0.7" top="0.75" bottom="0.75" header="0.3" footer="0.3"/>
  <pageSetup paperSize="0" orientation="portrait" horizontalDpi="0" verticalDpi="0" copies="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2"/>
  <sheetViews>
    <sheetView showGridLines="0" topLeftCell="A4" zoomScale="70" zoomScaleNormal="70" workbookViewId="0">
      <selection activeCell="D12" sqref="D12"/>
    </sheetView>
  </sheetViews>
  <sheetFormatPr defaultColWidth="8.85546875" defaultRowHeight="15"/>
  <cols>
    <col min="1" max="2" width="8.85546875" style="315"/>
    <col min="3" max="8" width="12" style="315" bestFit="1" customWidth="1"/>
    <col min="9" max="9" width="11" style="315" bestFit="1" customWidth="1"/>
    <col min="10" max="11" width="12" style="315" bestFit="1" customWidth="1"/>
    <col min="12" max="16384" width="8.85546875" style="315"/>
  </cols>
  <sheetData>
    <row r="1" spans="1:14" s="126" customFormat="1">
      <c r="A1" s="122" t="s">
        <v>8</v>
      </c>
      <c r="B1" s="123" t="s">
        <v>554</v>
      </c>
      <c r="C1" s="123"/>
      <c r="D1" s="124"/>
      <c r="E1" s="124"/>
      <c r="F1" s="125"/>
    </row>
    <row r="2" spans="1:14" s="126" customFormat="1">
      <c r="A2" s="122" t="s">
        <v>30</v>
      </c>
      <c r="B2" s="123"/>
      <c r="C2" s="123"/>
      <c r="D2" s="124"/>
      <c r="E2" s="124"/>
      <c r="F2" s="125"/>
    </row>
    <row r="3" spans="1:14" s="126" customFormat="1">
      <c r="A3" s="122" t="s">
        <v>91</v>
      </c>
      <c r="B3" s="123"/>
      <c r="C3" s="123"/>
      <c r="D3" s="124"/>
      <c r="E3" s="124"/>
      <c r="F3" s="125"/>
    </row>
    <row r="5" spans="1:14">
      <c r="B5" s="23"/>
      <c r="C5" s="515" t="s">
        <v>431</v>
      </c>
      <c r="D5" s="516" t="s">
        <v>432</v>
      </c>
      <c r="E5" s="516" t="s">
        <v>433</v>
      </c>
      <c r="F5" s="516" t="s">
        <v>434</v>
      </c>
      <c r="G5" s="516" t="s">
        <v>435</v>
      </c>
      <c r="H5" s="516" t="s">
        <v>436</v>
      </c>
      <c r="I5" s="516" t="s">
        <v>437</v>
      </c>
      <c r="J5" s="516" t="s">
        <v>438</v>
      </c>
      <c r="K5" s="349" t="s">
        <v>439</v>
      </c>
    </row>
    <row r="6" spans="1:14">
      <c r="B6" s="514" t="s">
        <v>440</v>
      </c>
      <c r="C6" s="400">
        <v>293554169940.90997</v>
      </c>
      <c r="D6" s="318">
        <v>284658648230.72998</v>
      </c>
      <c r="E6" s="318">
        <v>500267993396.82001</v>
      </c>
      <c r="F6" s="318">
        <v>460439308476.60999</v>
      </c>
      <c r="G6" s="318">
        <v>51056005205.260002</v>
      </c>
      <c r="H6" s="318">
        <v>10431308113.209999</v>
      </c>
      <c r="I6" s="318">
        <v>1855113475.73</v>
      </c>
      <c r="J6" s="318">
        <v>125848760299.99001</v>
      </c>
      <c r="K6" s="413">
        <v>81120565732.619995</v>
      </c>
    </row>
    <row r="7" spans="1:14">
      <c r="B7" s="95" t="s">
        <v>441</v>
      </c>
      <c r="C7" s="402">
        <v>351396328981.99994</v>
      </c>
      <c r="D7" s="403">
        <v>281519396383.74695</v>
      </c>
      <c r="E7" s="403">
        <v>502793497145.58197</v>
      </c>
      <c r="F7" s="403">
        <v>500825829734.78589</v>
      </c>
      <c r="G7" s="403">
        <v>39966552582.784378</v>
      </c>
      <c r="H7" s="403">
        <v>6137930724.3551702</v>
      </c>
      <c r="I7" s="403">
        <v>1268141661.0723805</v>
      </c>
      <c r="J7" s="403">
        <v>125848760299.98499</v>
      </c>
      <c r="K7" s="407"/>
    </row>
    <row r="11" spans="1:14">
      <c r="D11" s="419" t="s">
        <v>756</v>
      </c>
      <c r="E11" s="419"/>
      <c r="F11" s="419"/>
      <c r="G11" s="419"/>
      <c r="H11" s="419"/>
      <c r="I11" s="419"/>
      <c r="J11" s="419"/>
      <c r="K11" s="419"/>
      <c r="L11" s="419"/>
      <c r="M11" s="419"/>
      <c r="N11" s="419"/>
    </row>
    <row r="12" spans="1:14">
      <c r="D12" s="419"/>
      <c r="E12" s="419"/>
      <c r="F12" s="419"/>
      <c r="G12" s="419"/>
      <c r="H12" s="419"/>
      <c r="I12" s="419"/>
      <c r="J12" s="419"/>
      <c r="K12" s="419"/>
      <c r="L12" s="419"/>
      <c r="M12" s="419"/>
      <c r="N12" s="419"/>
    </row>
    <row r="13" spans="1:14">
      <c r="D13" s="419"/>
      <c r="E13" s="419"/>
      <c r="F13" s="419"/>
      <c r="G13" s="419"/>
      <c r="H13" s="419"/>
      <c r="I13" s="419"/>
      <c r="J13" s="419"/>
      <c r="K13" s="419"/>
      <c r="L13" s="419"/>
      <c r="M13" s="419"/>
      <c r="N13" s="419"/>
    </row>
    <row r="14" spans="1:14">
      <c r="D14" s="419"/>
      <c r="E14" s="419"/>
      <c r="F14" s="419"/>
      <c r="G14" s="419"/>
      <c r="H14" s="419"/>
      <c r="I14" s="419"/>
      <c r="J14" s="419"/>
      <c r="K14" s="419"/>
      <c r="L14" s="419"/>
      <c r="M14" s="419"/>
      <c r="N14" s="419"/>
    </row>
    <row r="15" spans="1:14">
      <c r="D15" s="419"/>
      <c r="E15" s="419"/>
      <c r="F15" s="419"/>
      <c r="G15" s="419"/>
      <c r="H15" s="419"/>
      <c r="I15" s="419"/>
      <c r="J15" s="419"/>
      <c r="K15" s="419"/>
      <c r="L15" s="419"/>
      <c r="M15" s="419"/>
      <c r="N15" s="419"/>
    </row>
    <row r="16" spans="1:14">
      <c r="D16" s="419"/>
      <c r="E16" s="419"/>
      <c r="F16" s="419"/>
      <c r="G16" s="419"/>
      <c r="H16" s="419"/>
      <c r="I16" s="419"/>
      <c r="J16" s="419"/>
      <c r="K16" s="419"/>
      <c r="L16" s="419"/>
      <c r="M16" s="419"/>
      <c r="N16" s="419"/>
    </row>
    <row r="17" spans="4:14">
      <c r="D17" s="419"/>
      <c r="E17" s="419"/>
      <c r="F17" s="419"/>
      <c r="G17" s="419"/>
      <c r="H17" s="419"/>
      <c r="I17" s="419"/>
      <c r="J17" s="419"/>
      <c r="K17" s="419"/>
      <c r="L17" s="419"/>
      <c r="M17" s="419"/>
      <c r="N17" s="419"/>
    </row>
    <row r="18" spans="4:14">
      <c r="D18" s="419"/>
      <c r="E18" s="419"/>
      <c r="F18" s="419"/>
      <c r="G18" s="419"/>
      <c r="H18" s="419"/>
      <c r="I18" s="419"/>
      <c r="J18" s="419"/>
      <c r="K18" s="419"/>
      <c r="L18" s="419"/>
      <c r="M18" s="419"/>
      <c r="N18" s="419"/>
    </row>
    <row r="19" spans="4:14">
      <c r="D19" s="419"/>
      <c r="E19" s="419"/>
      <c r="F19" s="419"/>
      <c r="G19" s="419"/>
      <c r="H19" s="419"/>
      <c r="I19" s="419"/>
      <c r="J19" s="419"/>
      <c r="K19" s="419"/>
      <c r="L19" s="419"/>
      <c r="M19" s="419"/>
      <c r="N19" s="419"/>
    </row>
    <row r="20" spans="4:14">
      <c r="D20" s="419"/>
      <c r="E20" s="419"/>
      <c r="F20" s="419"/>
      <c r="G20" s="419"/>
      <c r="H20" s="419"/>
      <c r="I20" s="419"/>
      <c r="J20" s="419"/>
      <c r="K20" s="419"/>
      <c r="L20" s="419"/>
      <c r="M20" s="419"/>
      <c r="N20" s="419"/>
    </row>
    <row r="21" spans="4:14">
      <c r="D21" s="419"/>
      <c r="E21" s="419"/>
      <c r="F21" s="419"/>
      <c r="G21" s="419"/>
      <c r="H21" s="419"/>
      <c r="I21" s="419"/>
      <c r="J21" s="419"/>
      <c r="K21" s="419"/>
      <c r="L21" s="419"/>
      <c r="M21" s="419"/>
      <c r="N21" s="419"/>
    </row>
    <row r="22" spans="4:14">
      <c r="D22" s="419"/>
      <c r="E22" s="419"/>
      <c r="F22" s="419"/>
      <c r="G22" s="419"/>
      <c r="H22" s="419"/>
      <c r="I22" s="419"/>
      <c r="J22" s="419"/>
      <c r="K22" s="419"/>
      <c r="L22" s="419"/>
      <c r="M22" s="419"/>
      <c r="N22" s="419"/>
    </row>
    <row r="23" spans="4:14">
      <c r="D23" s="419"/>
      <c r="E23" s="419"/>
      <c r="F23" s="419"/>
      <c r="G23" s="419"/>
      <c r="H23" s="419"/>
      <c r="I23" s="419"/>
      <c r="J23" s="419"/>
      <c r="K23" s="419"/>
      <c r="L23" s="419"/>
      <c r="M23" s="419"/>
      <c r="N23" s="419"/>
    </row>
    <row r="24" spans="4:14">
      <c r="D24" s="419"/>
      <c r="E24" s="419"/>
      <c r="F24" s="419"/>
      <c r="G24" s="419"/>
      <c r="H24" s="419"/>
      <c r="I24" s="419"/>
      <c r="J24" s="419"/>
      <c r="K24" s="419"/>
      <c r="L24" s="419"/>
      <c r="M24" s="419"/>
      <c r="N24" s="419"/>
    </row>
    <row r="25" spans="4:14">
      <c r="D25" s="419"/>
      <c r="E25" s="419"/>
      <c r="F25" s="419"/>
      <c r="G25" s="419"/>
      <c r="H25" s="419"/>
      <c r="I25" s="419"/>
      <c r="J25" s="419"/>
      <c r="K25" s="419"/>
      <c r="L25" s="419"/>
      <c r="M25" s="419"/>
      <c r="N25" s="419"/>
    </row>
    <row r="26" spans="4:14">
      <c r="D26" s="419"/>
      <c r="E26" s="419"/>
      <c r="F26" s="419"/>
      <c r="G26" s="419"/>
      <c r="H26" s="419"/>
      <c r="I26" s="419"/>
      <c r="J26" s="419"/>
      <c r="K26" s="419"/>
      <c r="L26" s="419"/>
      <c r="M26" s="419"/>
      <c r="N26" s="419"/>
    </row>
    <row r="27" spans="4:14">
      <c r="D27" s="419"/>
      <c r="E27" s="419"/>
      <c r="F27" s="419"/>
      <c r="G27" s="419"/>
      <c r="H27" s="419"/>
      <c r="I27" s="419"/>
      <c r="J27" s="419"/>
      <c r="K27" s="419"/>
      <c r="L27" s="419"/>
      <c r="M27" s="419"/>
      <c r="N27" s="419"/>
    </row>
    <row r="28" spans="4:14">
      <c r="D28" s="419"/>
      <c r="E28" s="419"/>
      <c r="F28" s="419"/>
      <c r="G28" s="419"/>
      <c r="H28" s="419"/>
      <c r="I28" s="419"/>
      <c r="J28" s="419"/>
      <c r="K28" s="419"/>
      <c r="L28" s="419"/>
      <c r="M28" s="419"/>
      <c r="N28" s="419"/>
    </row>
    <row r="29" spans="4:14">
      <c r="D29" s="419"/>
      <c r="E29" s="419"/>
      <c r="F29" s="419"/>
      <c r="G29" s="419"/>
      <c r="H29" s="419"/>
      <c r="I29" s="419"/>
      <c r="J29" s="419"/>
      <c r="K29" s="419"/>
      <c r="L29" s="419"/>
      <c r="M29" s="419"/>
      <c r="N29" s="419"/>
    </row>
    <row r="30" spans="4:14">
      <c r="D30" s="419"/>
      <c r="E30" s="419"/>
      <c r="F30" s="419"/>
      <c r="G30" s="419"/>
      <c r="H30" s="419"/>
      <c r="I30" s="419"/>
      <c r="J30" s="419"/>
      <c r="K30" s="419"/>
      <c r="L30" s="419"/>
      <c r="M30" s="419"/>
      <c r="N30" s="419"/>
    </row>
    <row r="31" spans="4:14">
      <c r="D31" s="419"/>
      <c r="E31" s="419"/>
      <c r="F31" s="419"/>
      <c r="G31" s="419"/>
      <c r="H31" s="419"/>
      <c r="I31" s="419"/>
      <c r="J31" s="419"/>
      <c r="K31" s="419"/>
      <c r="L31" s="419"/>
      <c r="M31" s="419"/>
      <c r="N31" s="419"/>
    </row>
    <row r="32" spans="4:14">
      <c r="D32" s="419"/>
      <c r="E32" s="419"/>
      <c r="F32" s="419"/>
      <c r="G32" s="419"/>
      <c r="H32" s="419"/>
      <c r="I32" s="419"/>
      <c r="J32" s="419"/>
      <c r="K32" s="419"/>
      <c r="L32" s="419"/>
      <c r="M32" s="419"/>
      <c r="N32" s="419"/>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6"/>
  <sheetViews>
    <sheetView showGridLines="0" zoomScale="85" zoomScaleNormal="85" workbookViewId="0">
      <selection activeCell="D4" sqref="D4"/>
    </sheetView>
  </sheetViews>
  <sheetFormatPr defaultColWidth="8.85546875" defaultRowHeight="15"/>
  <cols>
    <col min="1" max="16384" width="8.85546875" style="315"/>
  </cols>
  <sheetData>
    <row r="1" spans="1:10" s="126" customFormat="1">
      <c r="A1" s="122" t="s">
        <v>8</v>
      </c>
      <c r="B1" s="123"/>
      <c r="C1" s="123"/>
      <c r="D1" s="124"/>
      <c r="E1" s="124"/>
      <c r="F1" s="125"/>
    </row>
    <row r="2" spans="1:10" s="126" customFormat="1">
      <c r="A2" s="122" t="s">
        <v>30</v>
      </c>
      <c r="B2" s="123"/>
      <c r="C2" s="123"/>
      <c r="D2" s="124"/>
      <c r="E2" s="124"/>
      <c r="F2" s="125"/>
    </row>
    <row r="3" spans="1:10" s="126" customFormat="1">
      <c r="A3" s="122" t="s">
        <v>91</v>
      </c>
      <c r="B3" s="123"/>
      <c r="C3" s="123"/>
      <c r="D3" s="124"/>
      <c r="E3" s="124"/>
      <c r="F3" s="125"/>
    </row>
    <row r="5" spans="1:10">
      <c r="B5" s="674" t="s">
        <v>442</v>
      </c>
      <c r="C5" s="675"/>
      <c r="D5" s="675"/>
      <c r="E5" s="675"/>
      <c r="F5" s="675"/>
      <c r="G5" s="675"/>
      <c r="H5" s="675"/>
      <c r="I5" s="675"/>
      <c r="J5" s="676"/>
    </row>
    <row r="6" spans="1:10">
      <c r="B6" s="456" t="s">
        <v>443</v>
      </c>
      <c r="C6" s="456" t="s">
        <v>444</v>
      </c>
      <c r="D6" s="457" t="s">
        <v>445</v>
      </c>
      <c r="E6" s="457" t="s">
        <v>446</v>
      </c>
      <c r="F6" s="457" t="s">
        <v>447</v>
      </c>
      <c r="G6" s="457" t="s">
        <v>448</v>
      </c>
      <c r="H6" s="457" t="s">
        <v>449</v>
      </c>
      <c r="I6" s="457" t="s">
        <v>450</v>
      </c>
      <c r="J6" s="457" t="s">
        <v>451</v>
      </c>
    </row>
    <row r="7" spans="1:10">
      <c r="B7" s="677" t="s">
        <v>452</v>
      </c>
      <c r="C7" s="458" t="s">
        <v>425</v>
      </c>
      <c r="D7" s="459">
        <v>79.1964807654781</v>
      </c>
      <c r="E7" s="459">
        <v>93.896409997403978</v>
      </c>
      <c r="F7" s="459">
        <v>108.59633922932986</v>
      </c>
      <c r="G7" s="459">
        <v>123.29626846125572</v>
      </c>
      <c r="H7" s="459">
        <v>171.84442751626025</v>
      </c>
      <c r="I7" s="459">
        <v>220.39258657126479</v>
      </c>
      <c r="J7" s="459">
        <v>268.94074562626935</v>
      </c>
    </row>
    <row r="8" spans="1:10">
      <c r="B8" s="678"/>
      <c r="C8" s="458" t="s">
        <v>430</v>
      </c>
      <c r="D8" s="459">
        <v>71.323546959939506</v>
      </c>
      <c r="E8" s="459">
        <v>75.198270930511242</v>
      </c>
      <c r="F8" s="459">
        <v>79.072994901082978</v>
      </c>
      <c r="G8" s="459">
        <v>82.947718871654715</v>
      </c>
      <c r="H8" s="459">
        <v>87.656911554628408</v>
      </c>
      <c r="I8" s="459">
        <v>92.366104237602102</v>
      </c>
      <c r="J8" s="459">
        <v>97.075296920575795</v>
      </c>
    </row>
    <row r="9" spans="1:10">
      <c r="B9" s="677" t="s">
        <v>139</v>
      </c>
      <c r="C9" s="458" t="s">
        <v>425</v>
      </c>
      <c r="D9" s="459">
        <v>94.164656150000269</v>
      </c>
      <c r="E9" s="459">
        <v>108.86458538192613</v>
      </c>
      <c r="F9" s="459">
        <v>123.564514613852</v>
      </c>
      <c r="G9" s="459">
        <v>138.26444384577786</v>
      </c>
      <c r="H9" s="459">
        <v>186.81260290078242</v>
      </c>
      <c r="I9" s="459">
        <v>235.36076195578698</v>
      </c>
      <c r="J9" s="459">
        <v>283.90892101079152</v>
      </c>
    </row>
    <row r="10" spans="1:10">
      <c r="B10" s="678"/>
      <c r="C10" s="458" t="s">
        <v>430</v>
      </c>
      <c r="D10" s="459">
        <v>92.228427944238845</v>
      </c>
      <c r="E10" s="459">
        <v>94.124250048218187</v>
      </c>
      <c r="F10" s="459">
        <v>96.020072152197528</v>
      </c>
      <c r="G10" s="459">
        <v>97.91589425617687</v>
      </c>
      <c r="H10" s="459">
        <v>102.62508693915056</v>
      </c>
      <c r="I10" s="459">
        <v>107.33427962212426</v>
      </c>
      <c r="J10" s="459">
        <v>112.04347230509794</v>
      </c>
    </row>
    <row r="11" spans="1:10">
      <c r="B11" s="677" t="s">
        <v>427</v>
      </c>
      <c r="C11" s="458" t="s">
        <v>425</v>
      </c>
      <c r="D11" s="459">
        <v>53.589674231260375</v>
      </c>
      <c r="E11" s="459">
        <v>64.793356915092261</v>
      </c>
      <c r="F11" s="459">
        <v>87.200722282756033</v>
      </c>
      <c r="G11" s="459">
        <v>109.6080876504198</v>
      </c>
      <c r="H11" s="459">
        <v>141.49766067289175</v>
      </c>
      <c r="I11" s="459">
        <v>173.3872336953637</v>
      </c>
      <c r="J11" s="459">
        <v>205.27680671783565</v>
      </c>
    </row>
    <row r="12" spans="1:10">
      <c r="B12" s="678"/>
      <c r="C12" s="458" t="s">
        <v>430</v>
      </c>
      <c r="D12" s="459">
        <v>41.342869385994064</v>
      </c>
      <c r="E12" s="459">
        <v>49.402939174028077</v>
      </c>
      <c r="F12" s="459">
        <v>65.52307875009609</v>
      </c>
      <c r="G12" s="459">
        <v>81.643218326164117</v>
      </c>
      <c r="H12" s="459">
        <v>89.043936634203163</v>
      </c>
      <c r="I12" s="459">
        <v>96.444654942242209</v>
      </c>
      <c r="J12" s="459">
        <v>103.84537325028126</v>
      </c>
    </row>
    <row r="13" spans="1:10">
      <c r="B13" s="672" t="s">
        <v>429</v>
      </c>
      <c r="C13" s="458" t="s">
        <v>425</v>
      </c>
      <c r="D13" s="459">
        <v>131.29324018858659</v>
      </c>
      <c r="E13" s="459">
        <v>145.99316942051246</v>
      </c>
      <c r="F13" s="459">
        <v>160.69309865243832</v>
      </c>
      <c r="G13" s="459">
        <v>175.39302788436422</v>
      </c>
      <c r="H13" s="459">
        <v>273.94118693936878</v>
      </c>
      <c r="I13" s="459">
        <v>322.48934599437337</v>
      </c>
      <c r="J13" s="459">
        <v>321.0375050493779</v>
      </c>
    </row>
    <row r="14" spans="1:10">
      <c r="B14" s="673"/>
      <c r="C14" s="458" t="s">
        <v>430</v>
      </c>
      <c r="D14" s="459">
        <v>119.35701198282518</v>
      </c>
      <c r="E14" s="459">
        <v>121.25283408680453</v>
      </c>
      <c r="F14" s="459">
        <v>123.14865619078387</v>
      </c>
      <c r="G14" s="459">
        <v>125.04447829476321</v>
      </c>
      <c r="H14" s="459">
        <v>133.08700431107025</v>
      </c>
      <c r="I14" s="459">
        <v>141.12953032737727</v>
      </c>
      <c r="J14" s="459">
        <v>149.17205634368429</v>
      </c>
    </row>
    <row r="15" spans="1:10">
      <c r="B15" s="672" t="s">
        <v>428</v>
      </c>
      <c r="C15" s="458" t="s">
        <v>425</v>
      </c>
      <c r="D15" s="459">
        <v>83.215297420470876</v>
      </c>
      <c r="E15" s="459">
        <v>98.103262507954867</v>
      </c>
      <c r="F15" s="459">
        <v>117.09924457951055</v>
      </c>
      <c r="G15" s="459">
        <v>136.09522665106624</v>
      </c>
      <c r="H15" s="459">
        <v>183.39005339964265</v>
      </c>
      <c r="I15" s="459">
        <v>230.68488014821904</v>
      </c>
      <c r="J15" s="459">
        <v>277.97970689679539</v>
      </c>
    </row>
    <row r="16" spans="1:10">
      <c r="B16" s="673"/>
      <c r="C16" s="458" t="s">
        <v>430</v>
      </c>
      <c r="D16" s="459">
        <v>75.128109573063213</v>
      </c>
      <c r="E16" s="459">
        <v>80.199335389344427</v>
      </c>
      <c r="F16" s="459">
        <v>88.225920127904743</v>
      </c>
      <c r="G16" s="459">
        <v>96.252504866465088</v>
      </c>
      <c r="H16" s="459">
        <v>102.41950954692679</v>
      </c>
      <c r="I16" s="459">
        <v>108.58651422738848</v>
      </c>
      <c r="J16" s="459">
        <v>104.32138082531833</v>
      </c>
    </row>
  </sheetData>
  <mergeCells count="6">
    <mergeCell ref="B15:B16"/>
    <mergeCell ref="B5:J5"/>
    <mergeCell ref="B7:B8"/>
    <mergeCell ref="B9:B10"/>
    <mergeCell ref="B11:B12"/>
    <mergeCell ref="B13:B14"/>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
  <sheetViews>
    <sheetView showGridLines="0" zoomScale="85" zoomScaleNormal="85" workbookViewId="0">
      <selection activeCell="N28" sqref="N28"/>
    </sheetView>
  </sheetViews>
  <sheetFormatPr defaultColWidth="8.85546875" defaultRowHeight="15"/>
  <cols>
    <col min="1" max="16384" width="8.85546875" style="315"/>
  </cols>
  <sheetData>
    <row r="1" spans="1:6" s="126" customFormat="1">
      <c r="A1" s="122" t="s">
        <v>8</v>
      </c>
      <c r="B1" s="123"/>
      <c r="C1" s="123"/>
      <c r="D1" s="124"/>
      <c r="E1" s="124"/>
      <c r="F1" s="125"/>
    </row>
    <row r="2" spans="1:6" s="126" customFormat="1">
      <c r="A2" s="122" t="s">
        <v>30</v>
      </c>
      <c r="B2" s="123"/>
      <c r="C2" s="123"/>
      <c r="D2" s="124"/>
      <c r="E2" s="124"/>
      <c r="F2" s="125"/>
    </row>
    <row r="3" spans="1:6" s="126" customFormat="1">
      <c r="A3" s="122" t="s">
        <v>91</v>
      </c>
      <c r="B3" s="123"/>
      <c r="C3" s="123"/>
      <c r="D3" s="124"/>
      <c r="E3" s="124"/>
      <c r="F3" s="125"/>
    </row>
    <row r="5" spans="1:6">
      <c r="B5" s="679" t="s">
        <v>453</v>
      </c>
      <c r="C5" s="680"/>
      <c r="D5" s="680"/>
      <c r="E5" s="680"/>
      <c r="F5" s="681"/>
    </row>
    <row r="6" spans="1:6">
      <c r="B6" s="456" t="s">
        <v>443</v>
      </c>
      <c r="C6" s="457" t="s">
        <v>445</v>
      </c>
      <c r="D6" s="457" t="s">
        <v>446</v>
      </c>
      <c r="E6" s="457" t="s">
        <v>447</v>
      </c>
      <c r="F6" s="457" t="s">
        <v>448</v>
      </c>
    </row>
    <row r="7" spans="1:6">
      <c r="B7" s="460" t="s">
        <v>452</v>
      </c>
      <c r="C7" s="461">
        <v>71.547730142848764</v>
      </c>
      <c r="D7" s="461">
        <v>80.339374350807446</v>
      </c>
      <c r="E7" s="461">
        <v>87.40316337526798</v>
      </c>
      <c r="F7" s="461">
        <v>94.466952399728513</v>
      </c>
    </row>
    <row r="8" spans="1:6">
      <c r="B8" s="460" t="s">
        <v>454</v>
      </c>
      <c r="C8" s="461">
        <v>40.626258993097082</v>
      </c>
      <c r="D8" s="461">
        <v>54.417903201055765</v>
      </c>
      <c r="E8" s="461">
        <v>61.481692225516298</v>
      </c>
      <c r="F8" s="461">
        <v>68.545481249976831</v>
      </c>
    </row>
    <row r="9" spans="1:6">
      <c r="B9" s="460" t="s">
        <v>455</v>
      </c>
      <c r="C9" s="461">
        <v>91.4494992373467</v>
      </c>
      <c r="D9" s="461">
        <v>115.24114344530538</v>
      </c>
      <c r="E9" s="461">
        <v>122.3049324697659</v>
      </c>
      <c r="F9" s="461">
        <v>129.36872149422641</v>
      </c>
    </row>
    <row r="10" spans="1:6">
      <c r="B10" s="462" t="s">
        <v>112</v>
      </c>
      <c r="C10" s="461">
        <v>72.874496124430848</v>
      </c>
      <c r="D10" s="461">
        <v>83.332806999056189</v>
      </c>
      <c r="E10" s="461">
        <v>90.396596023516722</v>
      </c>
      <c r="F10" s="461">
        <v>97.460385047977255</v>
      </c>
    </row>
  </sheetData>
  <mergeCells count="1">
    <mergeCell ref="B5:F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F1753"/>
  <sheetViews>
    <sheetView showGridLines="0" zoomScale="55" zoomScaleNormal="55" workbookViewId="0">
      <selection activeCell="O10" sqref="O10"/>
    </sheetView>
  </sheetViews>
  <sheetFormatPr defaultColWidth="8.85546875" defaultRowHeight="15"/>
  <cols>
    <col min="1" max="1" width="15.28515625" style="315" customWidth="1"/>
    <col min="2" max="2" width="14.140625" style="315" customWidth="1"/>
    <col min="3" max="3" width="12.42578125" style="315" customWidth="1"/>
    <col min="4" max="4" width="13.140625" style="315" customWidth="1"/>
    <col min="5" max="5" width="10.85546875" style="315" customWidth="1"/>
    <col min="6" max="6" width="10.42578125" style="315" customWidth="1"/>
    <col min="7" max="7" width="10.7109375" style="315" customWidth="1"/>
    <col min="8" max="8" width="11.7109375" style="315" customWidth="1"/>
    <col min="9" max="10" width="10.42578125" style="315" bestFit="1" customWidth="1"/>
    <col min="11" max="16384" width="8.85546875" style="315"/>
  </cols>
  <sheetData>
    <row r="1" spans="1:32" s="126" customFormat="1">
      <c r="A1" s="122" t="s">
        <v>8</v>
      </c>
      <c r="B1" s="123" t="s">
        <v>373</v>
      </c>
      <c r="E1" s="123"/>
      <c r="F1" s="124"/>
      <c r="G1" s="124"/>
      <c r="H1" s="125"/>
    </row>
    <row r="2" spans="1:32" s="126" customFormat="1">
      <c r="A2" s="122" t="s">
        <v>30</v>
      </c>
      <c r="B2" s="123" t="s">
        <v>372</v>
      </c>
      <c r="E2" s="123"/>
      <c r="F2" s="124"/>
      <c r="G2" s="124"/>
      <c r="H2" s="125"/>
    </row>
    <row r="3" spans="1:32" s="126" customFormat="1">
      <c r="A3" s="122"/>
      <c r="B3" s="123"/>
      <c r="E3" s="123"/>
      <c r="F3" s="124"/>
      <c r="G3" s="124"/>
      <c r="H3" s="125"/>
    </row>
    <row r="5" spans="1:32">
      <c r="B5" s="23" t="s">
        <v>348</v>
      </c>
      <c r="C5" s="23" t="s">
        <v>349</v>
      </c>
      <c r="D5" s="23"/>
      <c r="E5" s="23"/>
      <c r="F5" s="23"/>
      <c r="G5" s="23"/>
      <c r="H5" s="23"/>
      <c r="I5" s="23"/>
      <c r="J5" s="23"/>
      <c r="K5" s="23"/>
      <c r="L5" s="23"/>
    </row>
    <row r="6" spans="1:32">
      <c r="B6" s="410">
        <v>42052</v>
      </c>
      <c r="C6" s="410">
        <f ca="1">TODAY()</f>
        <v>44543</v>
      </c>
      <c r="D6" s="23"/>
      <c r="E6" s="23"/>
      <c r="F6" s="23"/>
      <c r="G6" s="23"/>
      <c r="H6" s="23"/>
      <c r="I6" s="23"/>
      <c r="J6" s="23"/>
      <c r="K6" s="23"/>
      <c r="L6" s="23"/>
    </row>
    <row r="7" spans="1:32">
      <c r="B7" s="23" t="s">
        <v>350</v>
      </c>
      <c r="C7" s="23" t="s">
        <v>351</v>
      </c>
      <c r="D7" s="23" t="s">
        <v>352</v>
      </c>
      <c r="E7" s="23" t="s">
        <v>353</v>
      </c>
      <c r="F7" s="23" t="s">
        <v>354</v>
      </c>
      <c r="G7" s="23" t="s">
        <v>355</v>
      </c>
      <c r="H7" s="23" t="s">
        <v>356</v>
      </c>
      <c r="I7" s="23" t="s">
        <v>357</v>
      </c>
      <c r="J7" s="23" t="s">
        <v>358</v>
      </c>
      <c r="K7" s="23" t="s">
        <v>359</v>
      </c>
      <c r="L7" s="23" t="s">
        <v>360</v>
      </c>
    </row>
    <row r="8" spans="1:32">
      <c r="B8" s="23"/>
      <c r="C8" s="23" t="s">
        <v>361</v>
      </c>
      <c r="D8" s="23" t="s">
        <v>362</v>
      </c>
      <c r="E8" s="23" t="s">
        <v>363</v>
      </c>
      <c r="F8" s="23" t="s">
        <v>364</v>
      </c>
      <c r="G8" s="23" t="s">
        <v>365</v>
      </c>
      <c r="H8" s="23" t="s">
        <v>366</v>
      </c>
      <c r="I8" s="23" t="s">
        <v>367</v>
      </c>
      <c r="J8" s="23" t="s">
        <v>368</v>
      </c>
      <c r="K8" s="23" t="s">
        <v>369</v>
      </c>
      <c r="L8" s="23" t="s">
        <v>370</v>
      </c>
    </row>
    <row r="9" spans="1:32" ht="31.9" customHeight="1">
      <c r="B9" s="416" t="str">
        <f>_xll.Thomson.Reuters.AFOSpreadsheetFormulas.DSGRID($C$8,"RY",$B$6,"TIME","D","SDateCellRef=true;RowHeader=true;ColHeader=true;DispSeriesDescription=false;YearlyTSFormat=false;QuarterlyTSFormat=false","")</f>
        <v>Error - System.ArgumentNullException: String reference not set to an instance of a String._x000D_
Parameter name: name_x000D_
   at System.Globalization.CultureInfo..ctor(String name, Boolean useUserOverride)_x000D_
   at Thomson.Reuters.AFO.SpreadsheetFormulas.AFOFormulas.get_CurrentCultureInfo()_x000D_
   at Thomson.Reuters.AFO.SpreadsheetFormulas.AFOFormulas.GetValueFromRange(Range range, String rangeText)_x000D_
   at Thomson.Reuters.AFO.SpreadsheetFormulas.AFOFormulas.GetStringArgs(Object[] arguments, Boolean concat, String concatChar, Boolean lookForAll, Boolean&amp; hasRetreivingPrecedents)_x000D_
   at Thomson.Reuters.AFO.SpreadsheetFormulas.AFOFormulas.DSGRID(Object Identifiers, Object Commands, Object Sdate, Object Edate, Object Frequency, Object Options, Object Argument1, Object Argument2, Object Argument3, Object Argument4, Object Argument5, Object Argument6, Object Argument7, Object Argument8, Object Argument9, Object Argument10, Object Argument11, Object Argument12, Object Argument13, Object Argument14, Object Argument15, Object Argument16, Object Argument17)</v>
      </c>
      <c r="C9" s="417" t="s">
        <v>351</v>
      </c>
      <c r="D9" s="417" t="str">
        <f>_xll.Thomson.Reuters.AFOSpreadsheetFormulas.DSGRID(D$8,"RY",$B$6,"TIME","D","SDateCellRef=true;ColHeader=true;DispSeriesDescription=false;YearlyTSFormat=false;QuarterlyTSFormat=false","")</f>
        <v>Error - System.ArgumentNullException: String reference not set to an instance of a String._x000D_
Parameter name: name_x000D_
   at System.Globalization.CultureInfo..ctor(String name, Boolean useUserOverride)_x000D_
   at Thomson.Reuters.AFO.SpreadsheetFormulas.AFOFormulas.get_CurrentCultureInfo()_x000D_
   at Thomson.Reuters.AFO.SpreadsheetFormulas.AFOFormulas.GetValueFromRange(Range range, String rangeText)_x000D_
   at Thomson.Reuters.AFO.SpreadsheetFormulas.AFOFormulas.GetStringArgs(Object[] arguments, Boolean concat, String concatChar, Boolean lookForAll, Boolean&amp; hasRetreivingPrecedents)_x000D_
   at Thomson.Reuters.AFO.SpreadsheetFormulas.AFOFormulas.DSGRID(Object Identifiers, Object Commands, Object Sdate, Object Edate, Object Frequency, Object Options, Object Argument1, Object Argument2, Object Argument3, Object Argument4, Object Argument5, Object Argument6, Object Argument7, Object Argument8, Object Argument9, Object Argument10, Object Argument11, Object Argument12, Object Argument13, Object Argument14, Object Argument15, Object Argument16, Object Argument17)</v>
      </c>
      <c r="E9" s="417" t="str">
        <f>_xll.Thomson.Reuters.AFOSpreadsheetFormulas.DSGRID(E$8,"RY",$B$6,"TIME","D","SDateCellRef=true;ColHeader=true;DispSeriesDescription=false;YearlyTSFormat=false;QuarterlyTSFormat=false","")</f>
        <v>Error - System.ArgumentNullException: String reference not set to an instance of a String._x000D_
Parameter name: name_x000D_
   at System.Globalization.CultureInfo..ctor(String name, Boolean useUserOverride)_x000D_
   at Thomson.Reuters.AFO.SpreadsheetFormulas.AFOFormulas.get_CurrentCultureInfo()_x000D_
   at Thomson.Reuters.AFO.SpreadsheetFormulas.AFOFormulas.GetValueFromRange(Range range, String rangeText)_x000D_
   at Thomson.Reuters.AFO.SpreadsheetFormulas.AFOFormulas.GetStringArgs(Object[] arguments, Boolean concat, String concatChar, Boolean lookForAll, Boolean&amp; hasRetreivingPrecedents)_x000D_
   at Thomson.Reuters.AFO.SpreadsheetFormulas.AFOFormulas.DSGRID(Object Identifiers, Object Commands, Object Sdate, Object Edate, Object Frequency, Object Options, Object Argument1, Object Argument2, Object Argument3, Object Argument4, Object Argument5, Object Argument6, Object Argument7, Object Argument8, Object Argument9, Object Argument10, Object Argument11, Object Argument12, Object Argument13, Object Argument14, Object Argument15, Object Argument16, Object Argument17)</v>
      </c>
      <c r="F9" s="418" t="str">
        <f>_xll.Thomson.Reuters.AFOSpreadsheetFormulas.DSGRID(F$8,"RY",$B$6,"TIME","D","SDateCellRef=true;ColHeader=true;DispSeriesDescription=false;YearlyTSFormat=false;QuarterlyTSFormat=false","")</f>
        <v>Error - System.ArgumentNullException: String reference not set to an instance of a String._x000D_
Parameter name: name_x000D_
   at System.Globalization.CultureInfo..ctor(String name, Boolean useUserOverride)_x000D_
   at Thomson.Reuters.AFO.SpreadsheetFormulas.AFOFormulas.get_CurrentCultureInfo()_x000D_
   at Thomson.Reuters.AFO.SpreadsheetFormulas.AFOFormulas.GetValueFromRange(Range range, String rangeText)_x000D_
   at Thomson.Reuters.AFO.SpreadsheetFormulas.AFOFormulas.GetStringArgs(Object[] arguments, Boolean concat, String concatChar, Boolean lookForAll, Boolean&amp; hasRetreivingPrecedents)_x000D_
   at Thomson.Reuters.AFO.SpreadsheetFormulas.AFOFormulas.DSGRID(Object Identifiers, Object Commands, Object Sdate, Object Edate, Object Frequency, Object Options, Object Argument1, Object Argument2, Object Argument3, Object Argument4, Object Argument5, Object Argument6, Object Argument7, Object Argument8, Object Argument9, Object Argument10, Object Argument11, Object Argument12, Object Argument13, Object Argument14, Object Argument15, Object Argument16, Object Argument17)</v>
      </c>
      <c r="G9" s="415" t="str">
        <f>_xll.Thomson.Reuters.AFOSpreadsheetFormulas.DSGRID(G$8,"RY",$B$6,"TIME","D","SDateCellRef=true;ColHeader=true;DispSeriesDescription=false;YearlyTSFormat=false;QuarterlyTSFormat=false","")</f>
        <v>Error - System.ArgumentNullException: String reference not set to an instance of a String._x000D_
Parameter name: name_x000D_
   at System.Globalization.CultureInfo..ctor(String name, Boolean useUserOverride)_x000D_
   at Thomson.Reuters.AFO.SpreadsheetFormulas.AFOFormulas.get_CurrentCultureInfo()_x000D_
   at Thomson.Reuters.AFO.SpreadsheetFormulas.AFOFormulas.GetValueFromRange(Range range, String rangeText)_x000D_
   at Thomson.Reuters.AFO.SpreadsheetFormulas.AFOFormulas.GetStringArgs(Object[] arguments, Boolean concat, String concatChar, Boolean lookForAll, Boolean&amp; hasRetreivingPrecedents)_x000D_
   at Thomson.Reuters.AFO.SpreadsheetFormulas.AFOFormulas.DSGRID(Object Identifiers, Object Commands, Object Sdate, Object Edate, Object Frequency, Object Options, Object Argument1, Object Argument2, Object Argument3, Object Argument4, Object Argument5, Object Argument6, Object Argument7, Object Argument8, Object Argument9, Object Argument10, Object Argument11, Object Argument12, Object Argument13, Object Argument14, Object Argument15, Object Argument16, Object Argument17)</v>
      </c>
      <c r="H9" s="415" t="str">
        <f>_xll.Thomson.Reuters.AFOSpreadsheetFormulas.DSGRID(H$8,"RY",$B$6,"TIME","D","SDateCellRef=true;ColHeader=true;DispSeriesDescription=false;YearlyTSFormat=false;QuarterlyTSFormat=false","")</f>
        <v>Error - System.ArgumentNullException: String reference not set to an instance of a String._x000D_
Parameter name: name_x000D_
   at System.Globalization.CultureInfo..ctor(String name, Boolean useUserOverride)_x000D_
   at Thomson.Reuters.AFO.SpreadsheetFormulas.AFOFormulas.get_CurrentCultureInfo()_x000D_
   at Thomson.Reuters.AFO.SpreadsheetFormulas.AFOFormulas.GetValueFromRange(Range range, String rangeText)_x000D_
   at Thomson.Reuters.AFO.SpreadsheetFormulas.AFOFormulas.GetStringArgs(Object[] arguments, Boolean concat, String concatChar, Boolean lookForAll, Boolean&amp; hasRetreivingPrecedents)_x000D_
   at Thomson.Reuters.AFO.SpreadsheetFormulas.AFOFormulas.DSGRID(Object Identifiers, Object Commands, Object Sdate, Object Edate, Object Frequency, Object Options, Object Argument1, Object Argument2, Object Argument3, Object Argument4, Object Argument5, Object Argument6, Object Argument7, Object Argument8, Object Argument9, Object Argument10, Object Argument11, Object Argument12, Object Argument13, Object Argument14, Object Argument15, Object Argument16, Object Argument17)</v>
      </c>
      <c r="I9" s="415" t="str">
        <f>_xll.Thomson.Reuters.AFOSpreadsheetFormulas.DSGRID(I$8,"RY",$B$6,"TIME","D","SDateCellRef=true;ColHeader=true;DispSeriesDescription=false;YearlyTSFormat=false;QuarterlyTSFormat=false","")</f>
        <v>Error - System.ArgumentNullException: String reference not set to an instance of a String._x000D_
Parameter name: name_x000D_
   at System.Globalization.CultureInfo..ctor(String name, Boolean useUserOverride)_x000D_
   at Thomson.Reuters.AFO.SpreadsheetFormulas.AFOFormulas.get_CurrentCultureInfo()_x000D_
   at Thomson.Reuters.AFO.SpreadsheetFormulas.AFOFormulas.GetValueFromRange(Range range, String rangeText)_x000D_
   at Thomson.Reuters.AFO.SpreadsheetFormulas.AFOFormulas.GetStringArgs(Object[] arguments, Boolean concat, String concatChar, Boolean lookForAll, Boolean&amp; hasRetreivingPrecedents)_x000D_
   at Thomson.Reuters.AFO.SpreadsheetFormulas.AFOFormulas.DSGRID(Object Identifiers, Object Commands, Object Sdate, Object Edate, Object Frequency, Object Options, Object Argument1, Object Argument2, Object Argument3, Object Argument4, Object Argument5, Object Argument6, Object Argument7, Object Argument8, Object Argument9, Object Argument10, Object Argument11, Object Argument12, Object Argument13, Object Argument14, Object Argument15, Object Argument16, Object Argument17)</v>
      </c>
      <c r="J9" s="415" t="str">
        <f>_xll.Thomson.Reuters.AFOSpreadsheetFormulas.DSGRID(J$8,"RY",$B$6,"TIME","D","SDateCellRef=true;ColHeader=true;DispSeriesDescription=false;YearlyTSFormat=false;QuarterlyTSFormat=false","")</f>
        <v>Error - System.ArgumentNullException: String reference not set to an instance of a String._x000D_
Parameter name: name_x000D_
   at System.Globalization.CultureInfo..ctor(String name, Boolean useUserOverride)_x000D_
   at Thomson.Reuters.AFO.SpreadsheetFormulas.AFOFormulas.get_CurrentCultureInfo()_x000D_
   at Thomson.Reuters.AFO.SpreadsheetFormulas.AFOFormulas.GetValueFromRange(Range range, String rangeText)_x000D_
   at Thomson.Reuters.AFO.SpreadsheetFormulas.AFOFormulas.GetStringArgs(Object[] arguments, Boolean concat, String concatChar, Boolean lookForAll, Boolean&amp; hasRetreivingPrecedents)_x000D_
   at Thomson.Reuters.AFO.SpreadsheetFormulas.AFOFormulas.DSGRID(Object Identifiers, Object Commands, Object Sdate, Object Edate, Object Frequency, Object Options, Object Argument1, Object Argument2, Object Argument3, Object Argument4, Object Argument5, Object Argument6, Object Argument7, Object Argument8, Object Argument9, Object Argument10, Object Argument11, Object Argument12, Object Argument13, Object Argument14, Object Argument15, Object Argument16, Object Argument17)</v>
      </c>
      <c r="K9" s="415" t="str">
        <f>_xll.Thomson.Reuters.AFOSpreadsheetFormulas.DSGRID(K$8,"RY",$B$6,"TIME","D","SDateCellRef=true;ColHeader=true;DispSeriesDescription=false;YearlyTSFormat=false;QuarterlyTSFormat=false","")</f>
        <v>Error - System.ArgumentNullException: String reference not set to an instance of a String._x000D_
Parameter name: name_x000D_
   at System.Globalization.CultureInfo..ctor(String name, Boolean useUserOverride)_x000D_
   at Thomson.Reuters.AFO.SpreadsheetFormulas.AFOFormulas.get_CurrentCultureInfo()_x000D_
   at Thomson.Reuters.AFO.SpreadsheetFormulas.AFOFormulas.GetValueFromRange(Range range, String rangeText)_x000D_
   at Thomson.Reuters.AFO.SpreadsheetFormulas.AFOFormulas.GetStringArgs(Object[] arguments, Boolean concat, String concatChar, Boolean lookForAll, Boolean&amp; hasRetreivingPrecedents)_x000D_
   at Thomson.Reuters.AFO.SpreadsheetFormulas.AFOFormulas.DSGRID(Object Identifiers, Object Commands, Object Sdate, Object Edate, Object Frequency, Object Options, Object Argument1, Object Argument2, Object Argument3, Object Argument4, Object Argument5, Object Argument6, Object Argument7, Object Argument8, Object Argument9, Object Argument10, Object Argument11, Object Argument12, Object Argument13, Object Argument14, Object Argument15, Object Argument16, Object Argument17)</v>
      </c>
      <c r="L9" s="415" t="str">
        <f>_xll.Thomson.Reuters.AFOSpreadsheetFormulas.DSGRID(L$8,"RY",$B$6,"TIME","D","SDateCellRef=true;ColHeader=true;DispSeriesDescription=false;YearlyTSFormat=false;QuarterlyTSFormat=false","")</f>
        <v>Error - System.ArgumentNullException: String reference not set to an instance of a String._x000D_
Parameter name: name_x000D_
   at System.Globalization.CultureInfo..ctor(String name, Boolean useUserOverride)_x000D_
   at Thomson.Reuters.AFO.SpreadsheetFormulas.AFOFormulas.get_CurrentCultureInfo()_x000D_
   at Thomson.Reuters.AFO.SpreadsheetFormulas.AFOFormulas.GetValueFromRange(Range range, String rangeText)_x000D_
   at Thomson.Reuters.AFO.SpreadsheetFormulas.AFOFormulas.GetStringArgs(Object[] arguments, Boolean concat, String concatChar, Boolean lookForAll, Boolean&amp; hasRetreivingPrecedents)_x000D_
   at Thomson.Reuters.AFO.SpreadsheetFormulas.AFOFormulas.DSGRID(Object Identifiers, Object Commands, Object Sdate, Object Edate, Object Frequency, Object Options, Object Argument1, Object Argument2, Object Argument3, Object Argument4, Object Argument5, Object Argument6, Object Argument7, Object Argument8, Object Argument9, Object Argument10, Object Argument11, Object Argument12, Object Argument13, Object Argument14, Object Argument15, Object Argument16, Object Argument17)</v>
      </c>
      <c r="O9" s="439" t="s">
        <v>744</v>
      </c>
      <c r="P9" s="419"/>
      <c r="Q9" s="419"/>
      <c r="R9" s="419"/>
      <c r="S9" s="419"/>
      <c r="T9" s="419"/>
      <c r="U9" s="419"/>
      <c r="V9" s="419"/>
      <c r="W9" s="419"/>
      <c r="X9" s="419"/>
      <c r="Y9" s="419"/>
      <c r="Z9" s="419"/>
      <c r="AA9" s="419"/>
      <c r="AB9" s="419"/>
      <c r="AC9" s="419"/>
      <c r="AD9" s="419"/>
      <c r="AE9" s="419"/>
      <c r="AF9" s="419"/>
    </row>
    <row r="10" spans="1:32">
      <c r="B10" s="394">
        <v>42052</v>
      </c>
      <c r="C10" s="400">
        <v>1.1355999999999999</v>
      </c>
      <c r="D10" s="318">
        <v>0.52329999999999999</v>
      </c>
      <c r="E10" s="318">
        <v>0.84130000000000005</v>
      </c>
      <c r="F10" s="411">
        <v>1.0024999999999999</v>
      </c>
      <c r="G10" s="411">
        <v>1.1107</v>
      </c>
      <c r="H10" s="411">
        <v>0.96189999999999998</v>
      </c>
      <c r="I10" s="411">
        <v>0.75109999999999999</v>
      </c>
      <c r="J10" s="411">
        <v>0.92559999999999998</v>
      </c>
      <c r="K10" s="411">
        <v>1.4771000000000001</v>
      </c>
      <c r="L10" s="412">
        <v>4.4379999999999997</v>
      </c>
      <c r="O10" s="419"/>
      <c r="P10" s="419"/>
      <c r="Q10" s="419"/>
      <c r="R10" s="419"/>
      <c r="S10" s="419"/>
      <c r="T10" s="419"/>
      <c r="U10" s="419"/>
      <c r="V10" s="419"/>
      <c r="W10" s="419"/>
      <c r="X10" s="419"/>
      <c r="Y10" s="419"/>
      <c r="Z10" s="419"/>
      <c r="AA10" s="419"/>
      <c r="AB10" s="419"/>
      <c r="AC10" s="419"/>
      <c r="AD10" s="419"/>
      <c r="AE10" s="419"/>
      <c r="AF10" s="419"/>
    </row>
    <row r="11" spans="1:32">
      <c r="B11" s="394">
        <v>42053</v>
      </c>
      <c r="C11" s="400">
        <v>1.1297999999999999</v>
      </c>
      <c r="D11" s="318">
        <v>0.52549999999999997</v>
      </c>
      <c r="E11" s="318">
        <v>0.83050000000000002</v>
      </c>
      <c r="F11" s="411">
        <v>1.0088999999999999</v>
      </c>
      <c r="G11" s="411">
        <v>1.1081000000000001</v>
      </c>
      <c r="H11" s="411">
        <v>0.95799999999999996</v>
      </c>
      <c r="I11" s="411">
        <v>0.75139999999999996</v>
      </c>
      <c r="J11" s="411">
        <v>0.92610000000000003</v>
      </c>
      <c r="K11" s="411">
        <v>1.4664999999999999</v>
      </c>
      <c r="L11" s="412">
        <v>4.4009999999999998</v>
      </c>
      <c r="O11" s="419"/>
      <c r="P11" s="419"/>
      <c r="Q11" s="419"/>
      <c r="R11" s="419"/>
      <c r="S11" s="419"/>
      <c r="T11" s="419"/>
      <c r="U11" s="419"/>
      <c r="V11" s="419"/>
      <c r="W11" s="419"/>
      <c r="X11" s="419"/>
      <c r="Y11" s="419"/>
      <c r="Z11" s="419"/>
      <c r="AA11" s="419"/>
      <c r="AB11" s="419"/>
      <c r="AC11" s="419"/>
      <c r="AD11" s="419"/>
      <c r="AE11" s="419"/>
      <c r="AF11" s="419"/>
    </row>
    <row r="12" spans="1:32">
      <c r="B12" s="394">
        <v>42054</v>
      </c>
      <c r="C12" s="400">
        <v>1.1231</v>
      </c>
      <c r="D12" s="318">
        <v>0.52039999999999997</v>
      </c>
      <c r="E12" s="318">
        <v>0.82220000000000004</v>
      </c>
      <c r="F12" s="411">
        <v>1.012</v>
      </c>
      <c r="G12" s="411">
        <v>1.1021000000000001</v>
      </c>
      <c r="H12" s="411">
        <v>0.9506</v>
      </c>
      <c r="I12" s="411">
        <v>0.746</v>
      </c>
      <c r="J12" s="411">
        <v>0.91679999999999995</v>
      </c>
      <c r="K12" s="411">
        <v>1.4603999999999999</v>
      </c>
      <c r="L12" s="412">
        <v>4.3810000000000002</v>
      </c>
      <c r="O12" s="419"/>
      <c r="P12" s="419"/>
      <c r="Q12" s="419"/>
      <c r="R12" s="419"/>
      <c r="S12" s="419"/>
      <c r="T12" s="419"/>
      <c r="U12" s="419"/>
      <c r="V12" s="419"/>
      <c r="W12" s="419"/>
      <c r="X12" s="419"/>
      <c r="Y12" s="419"/>
      <c r="Z12" s="419"/>
      <c r="AA12" s="419"/>
      <c r="AB12" s="419"/>
      <c r="AC12" s="419"/>
      <c r="AD12" s="419"/>
      <c r="AE12" s="419"/>
      <c r="AF12" s="419"/>
    </row>
    <row r="13" spans="1:32">
      <c r="B13" s="394">
        <v>42055</v>
      </c>
      <c r="C13" s="400">
        <v>1.1137999999999999</v>
      </c>
      <c r="D13" s="318">
        <v>0.51910000000000001</v>
      </c>
      <c r="E13" s="318">
        <v>0.81299999999999994</v>
      </c>
      <c r="F13" s="411">
        <v>1.002</v>
      </c>
      <c r="G13" s="411">
        <v>1.0946</v>
      </c>
      <c r="H13" s="411">
        <v>0.9415</v>
      </c>
      <c r="I13" s="411">
        <v>0.73919999999999997</v>
      </c>
      <c r="J13" s="411">
        <v>0.90849999999999997</v>
      </c>
      <c r="K13" s="411">
        <v>1.4500999999999999</v>
      </c>
      <c r="L13" s="412">
        <v>4.343</v>
      </c>
      <c r="O13" s="419"/>
      <c r="P13" s="419"/>
      <c r="Q13" s="419"/>
      <c r="R13" s="419"/>
      <c r="S13" s="419"/>
      <c r="T13" s="419"/>
      <c r="U13" s="419"/>
      <c r="V13" s="419"/>
      <c r="W13" s="419"/>
      <c r="X13" s="419"/>
      <c r="Y13" s="419"/>
      <c r="Z13" s="419"/>
      <c r="AA13" s="419"/>
      <c r="AB13" s="419"/>
      <c r="AC13" s="419"/>
      <c r="AD13" s="419"/>
      <c r="AE13" s="419"/>
      <c r="AF13" s="419"/>
    </row>
    <row r="14" spans="1:32">
      <c r="B14" s="394">
        <v>42058</v>
      </c>
      <c r="C14" s="400">
        <v>1.1119000000000001</v>
      </c>
      <c r="D14" s="318">
        <v>0.50980000000000003</v>
      </c>
      <c r="E14" s="318">
        <v>0.80720000000000003</v>
      </c>
      <c r="F14" s="411">
        <v>0.97319999999999995</v>
      </c>
      <c r="G14" s="411">
        <v>1.0971</v>
      </c>
      <c r="H14" s="411">
        <v>0.9405</v>
      </c>
      <c r="I14" s="411">
        <v>0.73829999999999996</v>
      </c>
      <c r="J14" s="411">
        <v>0.92079999999999995</v>
      </c>
      <c r="K14" s="411">
        <v>1.4462999999999999</v>
      </c>
      <c r="L14" s="412">
        <v>4.3129999999999997</v>
      </c>
      <c r="O14" s="419"/>
      <c r="P14" s="419"/>
      <c r="Q14" s="419"/>
      <c r="R14" s="419"/>
      <c r="S14" s="419"/>
      <c r="T14" s="419"/>
      <c r="U14" s="419"/>
      <c r="V14" s="419"/>
      <c r="W14" s="419"/>
      <c r="X14" s="419"/>
      <c r="Y14" s="419"/>
      <c r="Z14" s="419"/>
      <c r="AA14" s="419"/>
      <c r="AB14" s="419"/>
      <c r="AC14" s="419"/>
      <c r="AD14" s="419"/>
      <c r="AE14" s="419"/>
      <c r="AF14" s="419"/>
    </row>
    <row r="15" spans="1:32">
      <c r="B15" s="394">
        <v>42059</v>
      </c>
      <c r="C15" s="400">
        <v>1.1052</v>
      </c>
      <c r="D15" s="318">
        <v>0.496</v>
      </c>
      <c r="E15" s="318">
        <v>0.80359999999999998</v>
      </c>
      <c r="F15" s="318">
        <v>0.96160000000000001</v>
      </c>
      <c r="G15" s="411">
        <v>1.0926</v>
      </c>
      <c r="H15" s="411">
        <v>0.93569999999999998</v>
      </c>
      <c r="I15" s="411">
        <v>0.73550000000000004</v>
      </c>
      <c r="J15" s="411">
        <v>0.91410000000000002</v>
      </c>
      <c r="K15" s="411">
        <v>1.4359999999999999</v>
      </c>
      <c r="L15" s="412">
        <v>4.2439999999999998</v>
      </c>
      <c r="O15" s="419"/>
      <c r="P15" s="419"/>
      <c r="Q15" s="419"/>
      <c r="R15" s="419"/>
      <c r="S15" s="419"/>
      <c r="T15" s="419"/>
      <c r="U15" s="419"/>
      <c r="V15" s="419"/>
      <c r="W15" s="419"/>
      <c r="X15" s="419"/>
      <c r="Y15" s="419"/>
      <c r="Z15" s="419"/>
      <c r="AA15" s="419"/>
      <c r="AB15" s="419"/>
      <c r="AC15" s="419"/>
      <c r="AD15" s="419"/>
      <c r="AE15" s="419"/>
      <c r="AF15" s="419"/>
    </row>
    <row r="16" spans="1:32">
      <c r="B16" s="394">
        <v>42060</v>
      </c>
      <c r="C16" s="400">
        <v>1.0824</v>
      </c>
      <c r="D16" s="318">
        <v>0.46960000000000002</v>
      </c>
      <c r="E16" s="318">
        <v>0.78200000000000003</v>
      </c>
      <c r="F16" s="318">
        <v>0.93140000000000001</v>
      </c>
      <c r="G16" s="411">
        <v>1.0696000000000001</v>
      </c>
      <c r="H16" s="411">
        <v>0.91120000000000001</v>
      </c>
      <c r="I16" s="411">
        <v>0.70979999999999999</v>
      </c>
      <c r="J16" s="411">
        <v>0.89410000000000001</v>
      </c>
      <c r="K16" s="411">
        <v>1.4160999999999999</v>
      </c>
      <c r="L16" s="412">
        <v>4.1980000000000004</v>
      </c>
      <c r="O16" s="419"/>
      <c r="P16" s="419"/>
      <c r="Q16" s="419"/>
      <c r="R16" s="419"/>
      <c r="S16" s="419"/>
      <c r="T16" s="419"/>
      <c r="U16" s="419"/>
      <c r="V16" s="419"/>
      <c r="W16" s="419"/>
      <c r="X16" s="419"/>
      <c r="Y16" s="419"/>
      <c r="Z16" s="419"/>
      <c r="AA16" s="419"/>
      <c r="AB16" s="419"/>
      <c r="AC16" s="419"/>
      <c r="AD16" s="419"/>
      <c r="AE16" s="419"/>
      <c r="AF16" s="419"/>
    </row>
    <row r="17" spans="2:32">
      <c r="B17" s="394">
        <v>42061</v>
      </c>
      <c r="C17" s="400">
        <v>1.0612999999999999</v>
      </c>
      <c r="D17" s="318">
        <v>0.45390000000000003</v>
      </c>
      <c r="E17" s="318">
        <v>0.7641</v>
      </c>
      <c r="F17" s="411">
        <v>0.87780000000000002</v>
      </c>
      <c r="G17" s="411">
        <v>1.0477000000000001</v>
      </c>
      <c r="H17" s="411">
        <v>0.89129999999999998</v>
      </c>
      <c r="I17" s="411">
        <v>0.69379999999999997</v>
      </c>
      <c r="J17" s="411">
        <v>0.86629999999999996</v>
      </c>
      <c r="K17" s="411">
        <v>1.3922000000000001</v>
      </c>
      <c r="L17" s="412">
        <v>4.1589999999999998</v>
      </c>
      <c r="O17" s="419"/>
      <c r="P17" s="419"/>
      <c r="Q17" s="419"/>
      <c r="R17" s="419"/>
      <c r="S17" s="419"/>
      <c r="T17" s="419"/>
      <c r="U17" s="419"/>
      <c r="V17" s="419"/>
      <c r="W17" s="419"/>
      <c r="X17" s="419"/>
      <c r="Y17" s="419"/>
      <c r="Z17" s="419"/>
      <c r="AA17" s="419"/>
      <c r="AB17" s="419"/>
      <c r="AC17" s="419"/>
      <c r="AD17" s="419"/>
      <c r="AE17" s="419"/>
      <c r="AF17" s="419"/>
    </row>
    <row r="18" spans="2:32">
      <c r="B18" s="394">
        <v>42062</v>
      </c>
      <c r="C18" s="400">
        <v>1.0727</v>
      </c>
      <c r="D18" s="318">
        <v>0.46329999999999999</v>
      </c>
      <c r="E18" s="318">
        <v>0.77739999999999998</v>
      </c>
      <c r="F18" s="411">
        <v>0.88849999999999996</v>
      </c>
      <c r="G18" s="411">
        <v>1.0620000000000001</v>
      </c>
      <c r="H18" s="411">
        <v>0.90539999999999998</v>
      </c>
      <c r="I18" s="411">
        <v>0.71260000000000001</v>
      </c>
      <c r="J18" s="411">
        <v>0.88680000000000003</v>
      </c>
      <c r="K18" s="411">
        <v>1.3971</v>
      </c>
      <c r="L18" s="412">
        <v>4.141</v>
      </c>
      <c r="O18" s="419"/>
      <c r="P18" s="419"/>
      <c r="Q18" s="419"/>
      <c r="R18" s="419"/>
      <c r="S18" s="419"/>
      <c r="T18" s="419"/>
      <c r="U18" s="419"/>
      <c r="V18" s="419"/>
      <c r="W18" s="419"/>
      <c r="X18" s="419"/>
      <c r="Y18" s="419"/>
      <c r="Z18" s="419"/>
      <c r="AA18" s="419"/>
      <c r="AB18" s="419"/>
      <c r="AC18" s="419"/>
      <c r="AD18" s="419"/>
      <c r="AE18" s="419"/>
      <c r="AF18" s="419"/>
    </row>
    <row r="19" spans="2:32">
      <c r="B19" s="394">
        <v>42065</v>
      </c>
      <c r="C19" s="400">
        <v>1.0628</v>
      </c>
      <c r="D19" s="318">
        <v>0.4723</v>
      </c>
      <c r="E19" s="318">
        <v>0.79469999999999996</v>
      </c>
      <c r="F19" s="411">
        <v>0.91239999999999999</v>
      </c>
      <c r="G19" s="411">
        <v>1.0327999999999999</v>
      </c>
      <c r="H19" s="411">
        <v>0.92490000000000006</v>
      </c>
      <c r="I19" s="411">
        <v>0.75449999999999995</v>
      </c>
      <c r="J19" s="411">
        <v>0.90539999999999998</v>
      </c>
      <c r="K19" s="411">
        <v>1.3281000000000001</v>
      </c>
      <c r="L19" s="412">
        <v>4.4180000000000001</v>
      </c>
      <c r="O19" s="419"/>
      <c r="P19" s="419"/>
      <c r="Q19" s="419"/>
      <c r="R19" s="419"/>
      <c r="S19" s="419"/>
      <c r="T19" s="419"/>
      <c r="U19" s="419"/>
      <c r="V19" s="419"/>
      <c r="W19" s="419"/>
      <c r="X19" s="419"/>
      <c r="Y19" s="419"/>
      <c r="Z19" s="419"/>
      <c r="AA19" s="419"/>
      <c r="AB19" s="419"/>
      <c r="AC19" s="419"/>
      <c r="AD19" s="419"/>
      <c r="AE19" s="419"/>
      <c r="AF19" s="419"/>
    </row>
    <row r="20" spans="2:32">
      <c r="B20" s="394">
        <v>42066</v>
      </c>
      <c r="C20" s="400">
        <v>1.0727</v>
      </c>
      <c r="D20" s="318">
        <v>0.47249999999999998</v>
      </c>
      <c r="E20" s="318">
        <v>0.80620000000000003</v>
      </c>
      <c r="F20" s="411">
        <v>0.93100000000000005</v>
      </c>
      <c r="G20" s="411">
        <v>1.0438000000000001</v>
      </c>
      <c r="H20" s="411">
        <v>0.93730000000000002</v>
      </c>
      <c r="I20" s="411">
        <v>0.76419999999999999</v>
      </c>
      <c r="J20" s="411">
        <v>0.92030000000000001</v>
      </c>
      <c r="K20" s="411">
        <v>1.3349</v>
      </c>
      <c r="L20" s="412">
        <v>3.5880000000000001</v>
      </c>
      <c r="O20" s="419"/>
      <c r="P20" s="419"/>
      <c r="Q20" s="419"/>
      <c r="R20" s="419"/>
      <c r="S20" s="419"/>
      <c r="T20" s="419"/>
      <c r="U20" s="419"/>
      <c r="V20" s="419"/>
      <c r="W20" s="419"/>
      <c r="X20" s="419"/>
      <c r="Y20" s="419"/>
      <c r="Z20" s="419"/>
      <c r="AA20" s="419"/>
      <c r="AB20" s="419"/>
      <c r="AC20" s="419"/>
      <c r="AD20" s="419"/>
      <c r="AE20" s="419"/>
      <c r="AF20" s="419"/>
    </row>
    <row r="21" spans="2:32">
      <c r="B21" s="394">
        <v>42067</v>
      </c>
      <c r="C21" s="400">
        <v>1.0843</v>
      </c>
      <c r="D21" s="318">
        <v>0.48139999999999999</v>
      </c>
      <c r="E21" s="318">
        <v>0.81699999999999995</v>
      </c>
      <c r="F21" s="411">
        <v>0.9466</v>
      </c>
      <c r="G21" s="411">
        <v>1.0558000000000001</v>
      </c>
      <c r="H21" s="411">
        <v>0.95009999999999994</v>
      </c>
      <c r="I21" s="411">
        <v>0.77590000000000003</v>
      </c>
      <c r="J21" s="411">
        <v>0.93720000000000003</v>
      </c>
      <c r="K21" s="411">
        <v>1.3448</v>
      </c>
      <c r="L21" s="412">
        <v>3.5939999999999999</v>
      </c>
      <c r="O21" s="419"/>
      <c r="P21" s="419"/>
      <c r="Q21" s="419"/>
      <c r="R21" s="419"/>
      <c r="S21" s="419"/>
      <c r="T21" s="419"/>
      <c r="U21" s="419"/>
      <c r="V21" s="419"/>
      <c r="W21" s="419"/>
      <c r="X21" s="419"/>
      <c r="Y21" s="419"/>
      <c r="Z21" s="419"/>
      <c r="AA21" s="419"/>
      <c r="AB21" s="419"/>
      <c r="AC21" s="419"/>
      <c r="AD21" s="419"/>
      <c r="AE21" s="419"/>
      <c r="AF21" s="419"/>
    </row>
    <row r="22" spans="2:32">
      <c r="B22" s="394">
        <v>42068</v>
      </c>
      <c r="C22" s="400">
        <v>1.0750999999999999</v>
      </c>
      <c r="D22" s="318">
        <v>0.48780000000000001</v>
      </c>
      <c r="E22" s="318">
        <v>0.81120000000000003</v>
      </c>
      <c r="F22" s="318">
        <v>0.91610000000000003</v>
      </c>
      <c r="G22" s="318">
        <v>1.0498000000000001</v>
      </c>
      <c r="H22" s="318">
        <v>0.94220000000000004</v>
      </c>
      <c r="I22" s="411">
        <v>0.76959999999999995</v>
      </c>
      <c r="J22" s="411">
        <v>0.92579999999999996</v>
      </c>
      <c r="K22" s="411">
        <v>1.3331</v>
      </c>
      <c r="L22" s="412">
        <v>3.5470000000000002</v>
      </c>
      <c r="O22" s="419"/>
      <c r="P22" s="419"/>
      <c r="Q22" s="419"/>
      <c r="R22" s="419"/>
      <c r="S22" s="419"/>
      <c r="T22" s="419"/>
      <c r="U22" s="419"/>
      <c r="V22" s="419"/>
      <c r="W22" s="419"/>
      <c r="X22" s="419"/>
      <c r="Y22" s="419"/>
      <c r="Z22" s="419"/>
      <c r="AA22" s="419"/>
      <c r="AB22" s="419"/>
      <c r="AC22" s="419"/>
      <c r="AD22" s="419"/>
      <c r="AE22" s="419"/>
      <c r="AF22" s="419"/>
    </row>
    <row r="23" spans="2:32">
      <c r="B23" s="394">
        <v>42069</v>
      </c>
      <c r="C23" s="400">
        <v>1.0874999999999999</v>
      </c>
      <c r="D23" s="318">
        <v>0.51060000000000005</v>
      </c>
      <c r="E23" s="318">
        <v>0.82509999999999994</v>
      </c>
      <c r="F23" s="318">
        <v>0.91479999999999995</v>
      </c>
      <c r="G23" s="318">
        <v>1.0661</v>
      </c>
      <c r="H23" s="318">
        <v>0.95740000000000003</v>
      </c>
      <c r="I23" s="411">
        <v>0.78990000000000005</v>
      </c>
      <c r="J23" s="411">
        <v>0.9587</v>
      </c>
      <c r="K23" s="411">
        <v>1.3389</v>
      </c>
      <c r="L23" s="412">
        <v>3.504</v>
      </c>
      <c r="O23" s="419"/>
      <c r="P23" s="419"/>
      <c r="Q23" s="419"/>
      <c r="R23" s="419"/>
      <c r="S23" s="419"/>
      <c r="T23" s="419"/>
      <c r="U23" s="419"/>
      <c r="V23" s="419"/>
      <c r="W23" s="419"/>
      <c r="X23" s="419"/>
      <c r="Y23" s="419"/>
      <c r="Z23" s="419"/>
      <c r="AA23" s="419"/>
      <c r="AB23" s="419"/>
      <c r="AC23" s="419"/>
      <c r="AD23" s="419"/>
      <c r="AE23" s="419"/>
      <c r="AF23" s="419"/>
    </row>
    <row r="24" spans="2:32">
      <c r="B24" s="394">
        <v>42072</v>
      </c>
      <c r="C24" s="400">
        <v>1.0510999999999999</v>
      </c>
      <c r="D24" s="318">
        <v>0.47239999999999999</v>
      </c>
      <c r="E24" s="318">
        <v>0.78739999999999999</v>
      </c>
      <c r="F24" s="411">
        <v>0.85599999999999998</v>
      </c>
      <c r="G24" s="318">
        <v>1.0276000000000001</v>
      </c>
      <c r="H24" s="318">
        <v>0.91879999999999995</v>
      </c>
      <c r="I24" s="411">
        <v>0.74460000000000004</v>
      </c>
      <c r="J24" s="411">
        <v>0.90369999999999995</v>
      </c>
      <c r="K24" s="411">
        <v>1.3089</v>
      </c>
      <c r="L24" s="412">
        <v>3.5179999999999998</v>
      </c>
      <c r="O24" s="419"/>
      <c r="P24" s="419"/>
      <c r="Q24" s="419"/>
      <c r="R24" s="419"/>
      <c r="S24" s="419"/>
      <c r="T24" s="419"/>
      <c r="U24" s="419"/>
      <c r="V24" s="419"/>
      <c r="W24" s="419"/>
      <c r="X24" s="419"/>
      <c r="Y24" s="419"/>
      <c r="Z24" s="419"/>
      <c r="AA24" s="419"/>
      <c r="AB24" s="419"/>
      <c r="AC24" s="419"/>
      <c r="AD24" s="419"/>
      <c r="AE24" s="419"/>
      <c r="AF24" s="419"/>
    </row>
    <row r="25" spans="2:32">
      <c r="B25" s="394">
        <v>42073</v>
      </c>
      <c r="C25" s="400">
        <v>1.0218</v>
      </c>
      <c r="D25" s="318">
        <v>0.43020000000000003</v>
      </c>
      <c r="E25" s="318">
        <v>0.75800000000000001</v>
      </c>
      <c r="F25" s="411">
        <v>0.77229999999999999</v>
      </c>
      <c r="G25" s="318">
        <v>0.99560000000000004</v>
      </c>
      <c r="H25" s="318">
        <v>0.88680000000000003</v>
      </c>
      <c r="I25" s="411">
        <v>0.70450000000000002</v>
      </c>
      <c r="J25" s="411">
        <v>0.85860000000000003</v>
      </c>
      <c r="K25" s="411">
        <v>1.2867999999999999</v>
      </c>
      <c r="L25" s="412">
        <v>3.528</v>
      </c>
      <c r="O25" s="419"/>
      <c r="P25" s="419"/>
      <c r="Q25" s="419"/>
      <c r="R25" s="419"/>
      <c r="S25" s="419"/>
      <c r="T25" s="419"/>
      <c r="U25" s="419"/>
      <c r="V25" s="419"/>
      <c r="W25" s="419"/>
      <c r="X25" s="419"/>
      <c r="Y25" s="419"/>
      <c r="Z25" s="419"/>
      <c r="AA25" s="419"/>
      <c r="AB25" s="419"/>
      <c r="AC25" s="419"/>
      <c r="AD25" s="419"/>
      <c r="AE25" s="419"/>
      <c r="AF25" s="419"/>
    </row>
    <row r="26" spans="2:32">
      <c r="B26" s="394">
        <v>42074</v>
      </c>
      <c r="C26" s="400">
        <v>1.0208999999999999</v>
      </c>
      <c r="D26" s="318">
        <v>0.39300000000000002</v>
      </c>
      <c r="E26" s="318">
        <v>0.76149999999999995</v>
      </c>
      <c r="F26" s="411">
        <v>0.71150000000000002</v>
      </c>
      <c r="G26" s="318">
        <v>0.99350000000000005</v>
      </c>
      <c r="H26" s="318">
        <v>0.88519999999999999</v>
      </c>
      <c r="I26" s="411">
        <v>0.7036</v>
      </c>
      <c r="J26" s="411">
        <v>0.83899999999999997</v>
      </c>
      <c r="K26" s="411">
        <v>1.2871999999999999</v>
      </c>
      <c r="L26" s="412">
        <v>3.5609999999999999</v>
      </c>
      <c r="O26" s="419"/>
      <c r="P26" s="419"/>
      <c r="Q26" s="419"/>
      <c r="R26" s="419"/>
      <c r="S26" s="419"/>
      <c r="T26" s="419"/>
      <c r="U26" s="419"/>
      <c r="V26" s="419"/>
      <c r="W26" s="419"/>
      <c r="X26" s="419"/>
      <c r="Y26" s="419"/>
      <c r="Z26" s="419"/>
      <c r="AA26" s="419"/>
      <c r="AB26" s="419"/>
      <c r="AC26" s="419"/>
      <c r="AD26" s="419"/>
      <c r="AE26" s="419"/>
      <c r="AF26" s="419"/>
    </row>
    <row r="27" spans="2:32">
      <c r="B27" s="394">
        <v>42075</v>
      </c>
      <c r="C27" s="400">
        <v>1.0530999999999999</v>
      </c>
      <c r="D27" s="318">
        <v>0.41830000000000001</v>
      </c>
      <c r="E27" s="318">
        <v>0.79249999999999998</v>
      </c>
      <c r="F27" s="318">
        <v>0.72799999999999998</v>
      </c>
      <c r="G27" s="318">
        <v>1.0278</v>
      </c>
      <c r="H27" s="318">
        <v>0.91910000000000003</v>
      </c>
      <c r="I27" s="411">
        <v>0.73650000000000004</v>
      </c>
      <c r="J27" s="411">
        <v>0.87790000000000001</v>
      </c>
      <c r="K27" s="411">
        <v>1.3170999999999999</v>
      </c>
      <c r="L27" s="412">
        <v>3.58</v>
      </c>
      <c r="O27" s="419"/>
      <c r="P27" s="419"/>
      <c r="Q27" s="419"/>
      <c r="R27" s="419"/>
      <c r="S27" s="419"/>
      <c r="T27" s="419"/>
      <c r="U27" s="419"/>
      <c r="V27" s="419"/>
      <c r="W27" s="419"/>
      <c r="X27" s="419"/>
      <c r="Y27" s="419"/>
      <c r="Z27" s="419"/>
      <c r="AA27" s="419"/>
      <c r="AB27" s="419"/>
      <c r="AC27" s="419"/>
      <c r="AD27" s="419"/>
      <c r="AE27" s="419"/>
      <c r="AF27" s="419"/>
    </row>
    <row r="28" spans="2:32">
      <c r="B28" s="394">
        <v>42076</v>
      </c>
      <c r="C28" s="400">
        <v>1.0718000000000001</v>
      </c>
      <c r="D28" s="318">
        <v>0.41339999999999999</v>
      </c>
      <c r="E28" s="318">
        <v>0.81010000000000004</v>
      </c>
      <c r="F28" s="318">
        <v>0.73570000000000002</v>
      </c>
      <c r="G28" s="318">
        <v>1.0450999999999999</v>
      </c>
      <c r="H28" s="318">
        <v>0.93799999999999994</v>
      </c>
      <c r="I28" s="411">
        <v>0.74980000000000002</v>
      </c>
      <c r="J28" s="411">
        <v>0.89349999999999996</v>
      </c>
      <c r="K28" s="411">
        <v>1.3373999999999999</v>
      </c>
      <c r="L28" s="412">
        <v>3.581</v>
      </c>
      <c r="O28" s="419"/>
      <c r="P28" s="419"/>
      <c r="Q28" s="419"/>
      <c r="R28" s="419"/>
      <c r="S28" s="419"/>
      <c r="T28" s="419"/>
      <c r="U28" s="419"/>
      <c r="V28" s="419"/>
      <c r="W28" s="419"/>
      <c r="X28" s="419"/>
      <c r="Y28" s="419"/>
      <c r="Z28" s="419"/>
      <c r="AA28" s="419"/>
      <c r="AB28" s="419"/>
      <c r="AC28" s="419"/>
      <c r="AD28" s="419"/>
      <c r="AE28" s="419"/>
      <c r="AF28" s="419"/>
    </row>
    <row r="29" spans="2:32">
      <c r="B29" s="394">
        <v>42079</v>
      </c>
      <c r="C29" s="400">
        <v>1.0959000000000001</v>
      </c>
      <c r="D29" s="318">
        <v>0.41410000000000002</v>
      </c>
      <c r="E29" s="318">
        <v>0.83350000000000002</v>
      </c>
      <c r="F29" s="318">
        <v>0.73329999999999995</v>
      </c>
      <c r="G29" s="318">
        <v>1.0683</v>
      </c>
      <c r="H29" s="318">
        <v>0.96179999999999999</v>
      </c>
      <c r="I29" s="411">
        <v>0.7722</v>
      </c>
      <c r="J29" s="411">
        <v>0.91569999999999996</v>
      </c>
      <c r="K29" s="411">
        <v>1.3624000000000001</v>
      </c>
      <c r="L29" s="412">
        <v>3.62</v>
      </c>
      <c r="O29" s="419"/>
      <c r="P29" s="419"/>
      <c r="Q29" s="419"/>
      <c r="R29" s="419"/>
      <c r="S29" s="419"/>
      <c r="T29" s="419"/>
      <c r="U29" s="419"/>
      <c r="V29" s="419"/>
      <c r="W29" s="419"/>
      <c r="X29" s="419"/>
      <c r="Y29" s="419"/>
      <c r="Z29" s="419"/>
      <c r="AA29" s="419"/>
      <c r="AB29" s="419"/>
      <c r="AC29" s="419"/>
      <c r="AD29" s="419"/>
      <c r="AE29" s="419"/>
      <c r="AF29" s="419"/>
    </row>
    <row r="30" spans="2:32">
      <c r="B30" s="394">
        <v>42080</v>
      </c>
      <c r="C30" s="400">
        <v>1.1288</v>
      </c>
      <c r="D30" s="318">
        <v>0.4204</v>
      </c>
      <c r="E30" s="318">
        <v>0.86009999999999998</v>
      </c>
      <c r="F30" s="318">
        <v>0.77210000000000001</v>
      </c>
      <c r="G30" s="318">
        <v>1.1016999999999999</v>
      </c>
      <c r="H30" s="318">
        <v>0.99099999999999999</v>
      </c>
      <c r="I30" s="411">
        <v>0.79810000000000003</v>
      </c>
      <c r="J30" s="411">
        <v>0.93930000000000002</v>
      </c>
      <c r="K30" s="411">
        <v>1.4023000000000001</v>
      </c>
      <c r="L30" s="412">
        <v>3.673</v>
      </c>
      <c r="O30" s="419"/>
      <c r="P30" s="419"/>
      <c r="Q30" s="419"/>
      <c r="R30" s="419"/>
      <c r="S30" s="419"/>
      <c r="T30" s="419"/>
      <c r="U30" s="419"/>
      <c r="V30" s="419"/>
      <c r="W30" s="419"/>
      <c r="X30" s="419"/>
      <c r="Y30" s="419"/>
      <c r="Z30" s="419"/>
      <c r="AA30" s="419"/>
      <c r="AB30" s="419"/>
      <c r="AC30" s="419"/>
      <c r="AD30" s="419"/>
      <c r="AE30" s="419"/>
      <c r="AF30" s="419"/>
    </row>
    <row r="31" spans="2:32">
      <c r="B31" s="394">
        <v>42081</v>
      </c>
      <c r="C31" s="400">
        <v>1.0973999999999999</v>
      </c>
      <c r="D31" s="318">
        <v>0.38119999999999998</v>
      </c>
      <c r="E31" s="318">
        <v>0.82199999999999995</v>
      </c>
      <c r="F31" s="318">
        <v>0.78139999999999998</v>
      </c>
      <c r="G31" s="318">
        <v>1.0690999999999999</v>
      </c>
      <c r="H31" s="318">
        <v>0.95579999999999998</v>
      </c>
      <c r="I31" s="411">
        <v>0.75490000000000002</v>
      </c>
      <c r="J31" s="411">
        <v>0.88880000000000003</v>
      </c>
      <c r="K31" s="411">
        <v>1.38</v>
      </c>
      <c r="L31" s="412">
        <v>3.7010000000000001</v>
      </c>
      <c r="O31" s="419"/>
      <c r="P31" s="419"/>
      <c r="Q31" s="419"/>
      <c r="R31" s="419"/>
      <c r="S31" s="419"/>
      <c r="T31" s="419"/>
      <c r="U31" s="419"/>
      <c r="V31" s="419"/>
      <c r="W31" s="419"/>
      <c r="X31" s="419"/>
      <c r="Y31" s="419"/>
      <c r="Z31" s="419"/>
      <c r="AA31" s="419"/>
      <c r="AB31" s="419"/>
      <c r="AC31" s="419"/>
      <c r="AD31" s="419"/>
      <c r="AE31" s="419"/>
      <c r="AF31" s="419"/>
    </row>
    <row r="32" spans="2:32">
      <c r="B32" s="394">
        <v>42082</v>
      </c>
      <c r="C32" s="400">
        <v>1.0992999999999999</v>
      </c>
      <c r="D32" s="318">
        <v>0.37919999999999998</v>
      </c>
      <c r="E32" s="318">
        <v>0.82579999999999998</v>
      </c>
      <c r="F32" s="318">
        <v>0.75349999999999995</v>
      </c>
      <c r="G32" s="318">
        <v>1.0707</v>
      </c>
      <c r="H32" s="318">
        <v>0.95630000000000004</v>
      </c>
      <c r="I32" s="411">
        <v>0.75739999999999996</v>
      </c>
      <c r="J32" s="411">
        <v>0.88870000000000005</v>
      </c>
      <c r="K32" s="411">
        <v>1.3835</v>
      </c>
      <c r="L32" s="412">
        <v>3.7509999999999999</v>
      </c>
      <c r="O32" s="419"/>
      <c r="P32" s="419"/>
      <c r="Q32" s="419"/>
      <c r="R32" s="419"/>
      <c r="S32" s="419"/>
      <c r="T32" s="419"/>
      <c r="U32" s="419"/>
      <c r="V32" s="419"/>
      <c r="W32" s="419"/>
      <c r="X32" s="419"/>
      <c r="Y32" s="419"/>
      <c r="Z32" s="419"/>
      <c r="AA32" s="419"/>
      <c r="AB32" s="419"/>
      <c r="AC32" s="419"/>
      <c r="AD32" s="419"/>
      <c r="AE32" s="419"/>
      <c r="AF32" s="419"/>
    </row>
    <row r="33" spans="2:32">
      <c r="B33" s="394">
        <v>42083</v>
      </c>
      <c r="C33" s="400">
        <v>1.0968</v>
      </c>
      <c r="D33" s="318">
        <v>0.37930000000000003</v>
      </c>
      <c r="E33" s="318">
        <v>0.82540000000000002</v>
      </c>
      <c r="F33" s="318">
        <v>0.73499999999999999</v>
      </c>
      <c r="G33" s="318">
        <v>1.0687</v>
      </c>
      <c r="H33" s="318">
        <v>0.95350000000000001</v>
      </c>
      <c r="I33" s="411">
        <v>0.75549999999999995</v>
      </c>
      <c r="J33" s="411">
        <v>0.89059999999999995</v>
      </c>
      <c r="K33" s="411">
        <v>1.381</v>
      </c>
      <c r="L33" s="412">
        <v>3.7389999999999999</v>
      </c>
      <c r="O33" s="419"/>
      <c r="P33" s="419"/>
      <c r="Q33" s="419"/>
      <c r="R33" s="419"/>
      <c r="S33" s="419"/>
      <c r="T33" s="419"/>
      <c r="U33" s="419"/>
      <c r="V33" s="419"/>
      <c r="W33" s="419"/>
      <c r="X33" s="419"/>
      <c r="Y33" s="419"/>
      <c r="Z33" s="419"/>
      <c r="AA33" s="419"/>
      <c r="AB33" s="419"/>
      <c r="AC33" s="419"/>
      <c r="AD33" s="419"/>
      <c r="AE33" s="419"/>
      <c r="AF33" s="419"/>
    </row>
    <row r="34" spans="2:32">
      <c r="B34" s="394">
        <v>42086</v>
      </c>
      <c r="C34" s="400">
        <v>1.1212</v>
      </c>
      <c r="D34" s="318">
        <v>0.39739999999999998</v>
      </c>
      <c r="E34" s="318">
        <v>0.85160000000000002</v>
      </c>
      <c r="F34" s="318">
        <v>0.78029999999999999</v>
      </c>
      <c r="G34" s="318">
        <v>1.0920000000000001</v>
      </c>
      <c r="H34" s="318">
        <v>0.97940000000000005</v>
      </c>
      <c r="I34" s="411">
        <v>0.77959999999999996</v>
      </c>
      <c r="J34" s="411">
        <v>0.90910000000000002</v>
      </c>
      <c r="K34" s="411">
        <v>1.4038999999999999</v>
      </c>
      <c r="L34" s="412">
        <v>3.742</v>
      </c>
    </row>
    <row r="35" spans="2:32">
      <c r="B35" s="394">
        <v>42087</v>
      </c>
      <c r="C35" s="400">
        <v>1.1404000000000001</v>
      </c>
      <c r="D35" s="318">
        <v>0.40970000000000001</v>
      </c>
      <c r="E35" s="318">
        <v>0.87070000000000003</v>
      </c>
      <c r="F35" s="318">
        <v>0.79959999999999998</v>
      </c>
      <c r="G35" s="318">
        <v>1.1095999999999999</v>
      </c>
      <c r="H35" s="318">
        <v>0.99809999999999999</v>
      </c>
      <c r="I35" s="411">
        <v>0.79559999999999997</v>
      </c>
      <c r="J35" s="411">
        <v>0.92279999999999995</v>
      </c>
      <c r="K35" s="411">
        <v>1.4249000000000001</v>
      </c>
      <c r="L35" s="412">
        <v>3.7450000000000001</v>
      </c>
    </row>
    <row r="36" spans="2:32">
      <c r="B36" s="394">
        <v>42088</v>
      </c>
      <c r="C36" s="400">
        <v>1.1357999999999999</v>
      </c>
      <c r="D36" s="318">
        <v>0.40029999999999999</v>
      </c>
      <c r="E36" s="318">
        <v>0.86660000000000004</v>
      </c>
      <c r="F36" s="318">
        <v>0.79039999999999999</v>
      </c>
      <c r="G36" s="318">
        <v>1.1046</v>
      </c>
      <c r="H36" s="318">
        <v>0.99399999999999999</v>
      </c>
      <c r="I36" s="411">
        <v>0.78920000000000001</v>
      </c>
      <c r="J36" s="411">
        <v>0.91759999999999997</v>
      </c>
      <c r="K36" s="411">
        <v>1.4202999999999999</v>
      </c>
      <c r="L36" s="412">
        <v>3.7149999999999999</v>
      </c>
    </row>
    <row r="37" spans="2:32">
      <c r="B37" s="394">
        <v>42089</v>
      </c>
      <c r="C37" s="400">
        <v>1.1301000000000001</v>
      </c>
      <c r="D37" s="318">
        <v>0.39989999999999998</v>
      </c>
      <c r="E37" s="318">
        <v>0.86099999999999999</v>
      </c>
      <c r="F37" s="318">
        <v>0.7863</v>
      </c>
      <c r="G37" s="318">
        <v>1.0982000000000001</v>
      </c>
      <c r="H37" s="318">
        <v>0.9879</v>
      </c>
      <c r="I37" s="411">
        <v>0.7833</v>
      </c>
      <c r="J37" s="411">
        <v>0.90859999999999996</v>
      </c>
      <c r="K37" s="411">
        <v>1.4153</v>
      </c>
      <c r="L37" s="412">
        <v>3.7160000000000002</v>
      </c>
    </row>
    <row r="38" spans="2:32">
      <c r="B38" s="394">
        <v>42090</v>
      </c>
      <c r="C38" s="400">
        <v>1.1186</v>
      </c>
      <c r="D38" s="318">
        <v>0.4002</v>
      </c>
      <c r="E38" s="318">
        <v>0.85309999999999997</v>
      </c>
      <c r="F38" s="318">
        <v>0.78500000000000003</v>
      </c>
      <c r="G38" s="318">
        <v>1.0875999999999999</v>
      </c>
      <c r="H38" s="318">
        <v>0.97799999999999998</v>
      </c>
      <c r="I38" s="411">
        <v>0.77639999999999998</v>
      </c>
      <c r="J38" s="411">
        <v>0.9</v>
      </c>
      <c r="K38" s="411">
        <v>1.4001999999999999</v>
      </c>
      <c r="L38" s="412">
        <v>3.6909999999999998</v>
      </c>
    </row>
    <row r="39" spans="2:32">
      <c r="B39" s="394">
        <v>42093</v>
      </c>
      <c r="C39" s="414">
        <v>1.1146</v>
      </c>
      <c r="D39" s="411">
        <v>0.40250000000000002</v>
      </c>
      <c r="E39" s="411">
        <v>0.84689999999999999</v>
      </c>
      <c r="F39" s="411">
        <v>0.78449999999999998</v>
      </c>
      <c r="G39" s="411">
        <v>1.0841000000000001</v>
      </c>
      <c r="H39" s="411">
        <v>0.97450000000000003</v>
      </c>
      <c r="I39" s="411">
        <v>0.77310000000000001</v>
      </c>
      <c r="J39" s="411">
        <v>0.88700000000000001</v>
      </c>
      <c r="K39" s="411">
        <v>1.3955</v>
      </c>
      <c r="L39" s="412">
        <v>3.6669999999999998</v>
      </c>
    </row>
    <row r="40" spans="2:32">
      <c r="B40" s="394">
        <v>42094</v>
      </c>
      <c r="C40" s="414">
        <v>1.1019000000000001</v>
      </c>
      <c r="D40" s="411">
        <v>0.38490000000000002</v>
      </c>
      <c r="E40" s="411">
        <v>0.83420000000000005</v>
      </c>
      <c r="F40" s="411">
        <v>0.74709999999999999</v>
      </c>
      <c r="G40" s="411">
        <v>1.0709</v>
      </c>
      <c r="H40" s="411">
        <v>0.96189999999999998</v>
      </c>
      <c r="I40" s="411">
        <v>0.75949999999999995</v>
      </c>
      <c r="J40" s="411">
        <v>0.87180000000000002</v>
      </c>
      <c r="K40" s="411">
        <v>1.383</v>
      </c>
      <c r="L40" s="412">
        <v>3.65</v>
      </c>
    </row>
    <row r="41" spans="2:32">
      <c r="B41" s="394">
        <v>42095</v>
      </c>
      <c r="C41" s="411">
        <v>1.1266</v>
      </c>
      <c r="D41" s="411">
        <v>0.39279999999999998</v>
      </c>
      <c r="E41" s="411">
        <v>0.8488</v>
      </c>
      <c r="F41" s="411">
        <v>0.74590000000000001</v>
      </c>
      <c r="G41" s="411">
        <v>1.1006</v>
      </c>
      <c r="H41" s="411">
        <v>0.96399999999999997</v>
      </c>
      <c r="I41" s="411">
        <v>0.78979999999999995</v>
      </c>
      <c r="J41" s="411">
        <v>0.8679</v>
      </c>
      <c r="K41" s="411">
        <v>1.4233</v>
      </c>
      <c r="L41" s="412">
        <v>3.5720000000000001</v>
      </c>
    </row>
    <row r="42" spans="2:32">
      <c r="B42" s="394">
        <v>42096</v>
      </c>
      <c r="C42" s="411">
        <v>1.1291</v>
      </c>
      <c r="D42" s="411">
        <v>0.40760000000000002</v>
      </c>
      <c r="E42" s="411">
        <v>0.85360000000000003</v>
      </c>
      <c r="F42" s="411">
        <v>0.76659999999999995</v>
      </c>
      <c r="G42" s="411">
        <v>1.1021000000000001</v>
      </c>
      <c r="H42" s="411">
        <v>0.96730000000000005</v>
      </c>
      <c r="I42" s="411">
        <v>0.79330000000000001</v>
      </c>
      <c r="J42" s="411">
        <v>0.86619999999999997</v>
      </c>
      <c r="K42" s="411">
        <v>1.4245000000000001</v>
      </c>
      <c r="L42" s="412">
        <v>3.5659999999999998</v>
      </c>
    </row>
    <row r="43" spans="2:32">
      <c r="B43" s="394">
        <v>42097</v>
      </c>
      <c r="C43" s="411">
        <v>1.1291</v>
      </c>
      <c r="D43" s="411">
        <v>0.40760000000000002</v>
      </c>
      <c r="E43" s="411">
        <v>0.85360000000000003</v>
      </c>
      <c r="F43" s="411">
        <v>0.76659999999999995</v>
      </c>
      <c r="G43" s="411">
        <v>1.1021000000000001</v>
      </c>
      <c r="H43" s="411">
        <v>0.96730000000000005</v>
      </c>
      <c r="I43" s="411">
        <v>0.79330000000000001</v>
      </c>
      <c r="J43" s="411">
        <v>0.86619999999999997</v>
      </c>
      <c r="K43" s="411">
        <v>1.4245000000000001</v>
      </c>
      <c r="L43" s="412">
        <v>3.5659999999999998</v>
      </c>
    </row>
    <row r="44" spans="2:32">
      <c r="B44" s="394">
        <v>42100</v>
      </c>
      <c r="C44" s="411">
        <v>1.1291</v>
      </c>
      <c r="D44" s="411">
        <v>0.40760000000000002</v>
      </c>
      <c r="E44" s="411">
        <v>0.85360000000000003</v>
      </c>
      <c r="F44" s="411">
        <v>0.76659999999999995</v>
      </c>
      <c r="G44" s="411">
        <v>1.1021000000000001</v>
      </c>
      <c r="H44" s="411">
        <v>0.96730000000000005</v>
      </c>
      <c r="I44" s="411">
        <v>0.79330000000000001</v>
      </c>
      <c r="J44" s="411">
        <v>0.86619999999999997</v>
      </c>
      <c r="K44" s="411">
        <v>1.4245000000000001</v>
      </c>
      <c r="L44" s="412">
        <v>3.5640000000000001</v>
      </c>
    </row>
    <row r="45" spans="2:32">
      <c r="B45" s="394">
        <v>42101</v>
      </c>
      <c r="C45" s="411">
        <v>1.1178999999999999</v>
      </c>
      <c r="D45" s="411">
        <v>0.39400000000000002</v>
      </c>
      <c r="E45" s="411">
        <v>0.84209999999999996</v>
      </c>
      <c r="F45" s="411">
        <v>0.75119999999999998</v>
      </c>
      <c r="G45" s="411">
        <v>1.0922000000000001</v>
      </c>
      <c r="H45" s="411">
        <v>0.95799999999999996</v>
      </c>
      <c r="I45" s="411">
        <v>0.78320000000000001</v>
      </c>
      <c r="J45" s="411">
        <v>0.86450000000000005</v>
      </c>
      <c r="K45" s="411">
        <v>1.4105000000000001</v>
      </c>
      <c r="L45" s="412">
        <v>3.5369999999999999</v>
      </c>
    </row>
    <row r="46" spans="2:32">
      <c r="B46" s="394">
        <v>42102</v>
      </c>
      <c r="C46" s="411">
        <v>1.0931</v>
      </c>
      <c r="D46" s="411">
        <v>0.36880000000000002</v>
      </c>
      <c r="E46" s="411">
        <v>0.81969999999999998</v>
      </c>
      <c r="F46" s="411">
        <v>0.74960000000000004</v>
      </c>
      <c r="G46" s="411">
        <v>1.0679000000000001</v>
      </c>
      <c r="H46" s="411">
        <v>0.93400000000000005</v>
      </c>
      <c r="I46" s="411">
        <v>0.76339999999999997</v>
      </c>
      <c r="J46" s="411">
        <v>0.84040000000000004</v>
      </c>
      <c r="K46" s="411">
        <v>1.3832</v>
      </c>
      <c r="L46" s="412">
        <v>3.4729999999999999</v>
      </c>
    </row>
    <row r="47" spans="2:32">
      <c r="B47" s="394">
        <v>42103</v>
      </c>
      <c r="C47" s="411">
        <v>1.089</v>
      </c>
      <c r="D47" s="411">
        <v>0.3604</v>
      </c>
      <c r="E47" s="411">
        <v>0.81920000000000004</v>
      </c>
      <c r="F47" s="411">
        <v>0.76160000000000005</v>
      </c>
      <c r="G47" s="411">
        <v>1.0631999999999999</v>
      </c>
      <c r="H47" s="411">
        <v>0.93189999999999995</v>
      </c>
      <c r="I47" s="411">
        <v>0.76200000000000001</v>
      </c>
      <c r="J47" s="411">
        <v>0.82640000000000002</v>
      </c>
      <c r="K47" s="411">
        <v>1.3761000000000001</v>
      </c>
      <c r="L47" s="412">
        <v>3.4430000000000001</v>
      </c>
    </row>
    <row r="48" spans="2:32">
      <c r="B48" s="394">
        <v>42104</v>
      </c>
      <c r="C48" s="411">
        <v>1.0826</v>
      </c>
      <c r="D48" s="411">
        <v>0.3569</v>
      </c>
      <c r="E48" s="411">
        <v>0.8145</v>
      </c>
      <c r="F48" s="411">
        <v>0.74929999999999997</v>
      </c>
      <c r="G48" s="411">
        <v>1.0580000000000001</v>
      </c>
      <c r="H48" s="411">
        <v>0.9264</v>
      </c>
      <c r="I48" s="411">
        <v>0.75649999999999995</v>
      </c>
      <c r="J48" s="411">
        <v>0.81689999999999996</v>
      </c>
      <c r="K48" s="411">
        <v>1.3682000000000001</v>
      </c>
      <c r="L48" s="412">
        <v>3.431</v>
      </c>
    </row>
    <row r="49" spans="2:12">
      <c r="B49" s="394">
        <v>42107</v>
      </c>
      <c r="C49" s="411">
        <v>1.0778000000000001</v>
      </c>
      <c r="D49" s="411">
        <v>0.34739999999999999</v>
      </c>
      <c r="E49" s="411">
        <v>0.81010000000000004</v>
      </c>
      <c r="F49" s="411">
        <v>0.74880000000000002</v>
      </c>
      <c r="G49" s="411">
        <v>1.0542</v>
      </c>
      <c r="H49" s="411">
        <v>0.92179999999999995</v>
      </c>
      <c r="I49" s="411">
        <v>0.75119999999999998</v>
      </c>
      <c r="J49" s="411">
        <v>0.8105</v>
      </c>
      <c r="K49" s="411">
        <v>1.3634999999999999</v>
      </c>
      <c r="L49" s="412">
        <v>3.4239999999999999</v>
      </c>
    </row>
    <row r="50" spans="2:12">
      <c r="B50" s="394">
        <v>42108</v>
      </c>
      <c r="C50" s="411">
        <v>1.0731999999999999</v>
      </c>
      <c r="D50" s="411">
        <v>0.33050000000000002</v>
      </c>
      <c r="E50" s="411">
        <v>0.80349999999999999</v>
      </c>
      <c r="F50" s="411">
        <v>0.74619999999999997</v>
      </c>
      <c r="G50" s="411">
        <v>1.0478000000000001</v>
      </c>
      <c r="H50" s="411">
        <v>0.91449999999999998</v>
      </c>
      <c r="I50" s="411">
        <v>0.74229999999999996</v>
      </c>
      <c r="J50" s="411">
        <v>0.79610000000000003</v>
      </c>
      <c r="K50" s="411">
        <v>1.3638999999999999</v>
      </c>
      <c r="L50" s="412">
        <v>3.44</v>
      </c>
    </row>
    <row r="51" spans="2:12">
      <c r="B51" s="394">
        <v>42109</v>
      </c>
      <c r="C51" s="411">
        <v>1.0629</v>
      </c>
      <c r="D51" s="411">
        <v>0.3135</v>
      </c>
      <c r="E51" s="411">
        <v>0.7944</v>
      </c>
      <c r="F51" s="411">
        <v>0.70779999999999998</v>
      </c>
      <c r="G51" s="411">
        <v>1.0359</v>
      </c>
      <c r="H51" s="411">
        <v>0.90410000000000001</v>
      </c>
      <c r="I51" s="411">
        <v>0.7278</v>
      </c>
      <c r="J51" s="411">
        <v>0.77710000000000001</v>
      </c>
      <c r="K51" s="411">
        <v>1.3552</v>
      </c>
      <c r="L51" s="412">
        <v>3.4409999999999998</v>
      </c>
    </row>
    <row r="52" spans="2:12">
      <c r="B52" s="394">
        <v>42110</v>
      </c>
      <c r="C52" s="411">
        <v>1.0646</v>
      </c>
      <c r="D52" s="411">
        <v>0.3095</v>
      </c>
      <c r="E52" s="411">
        <v>0.79730000000000001</v>
      </c>
      <c r="F52" s="411">
        <v>0.72109999999999996</v>
      </c>
      <c r="G52" s="411">
        <v>1.0324</v>
      </c>
      <c r="H52" s="411">
        <v>0.90380000000000005</v>
      </c>
      <c r="I52" s="411">
        <v>0.72040000000000004</v>
      </c>
      <c r="J52" s="411">
        <v>0.76319999999999999</v>
      </c>
      <c r="K52" s="411">
        <v>1.3629</v>
      </c>
      <c r="L52" s="412">
        <v>3.5059999999999998</v>
      </c>
    </row>
    <row r="53" spans="2:12">
      <c r="B53" s="394">
        <v>42111</v>
      </c>
      <c r="C53" s="411">
        <v>1.0690999999999999</v>
      </c>
      <c r="D53" s="411">
        <v>0.30480000000000002</v>
      </c>
      <c r="E53" s="411">
        <v>0.80349999999999999</v>
      </c>
      <c r="F53" s="411">
        <v>0.74819999999999998</v>
      </c>
      <c r="G53" s="411">
        <v>1.0325</v>
      </c>
      <c r="H53" s="411">
        <v>0.90610000000000002</v>
      </c>
      <c r="I53" s="411">
        <v>0.72019999999999995</v>
      </c>
      <c r="J53" s="411">
        <v>0.76090000000000002</v>
      </c>
      <c r="K53" s="411">
        <v>1.3716999999999999</v>
      </c>
      <c r="L53" s="412">
        <v>3.5579999999999998</v>
      </c>
    </row>
    <row r="54" spans="2:12">
      <c r="B54" s="394">
        <v>42114</v>
      </c>
      <c r="C54" s="411">
        <v>1.0727</v>
      </c>
      <c r="D54" s="411">
        <v>0.30270000000000002</v>
      </c>
      <c r="E54" s="411">
        <v>0.80700000000000005</v>
      </c>
      <c r="F54" s="411">
        <v>0.74399999999999999</v>
      </c>
      <c r="G54" s="411">
        <v>1.0358000000000001</v>
      </c>
      <c r="H54" s="411">
        <v>0.90890000000000004</v>
      </c>
      <c r="I54" s="411">
        <v>0.72070000000000001</v>
      </c>
      <c r="J54" s="411">
        <v>0.76149999999999995</v>
      </c>
      <c r="K54" s="411">
        <v>1.3773</v>
      </c>
      <c r="L54" s="412">
        <v>3.601</v>
      </c>
    </row>
    <row r="55" spans="2:12">
      <c r="B55" s="394">
        <v>42115</v>
      </c>
      <c r="C55" s="411">
        <v>1.0894999999999999</v>
      </c>
      <c r="D55" s="411">
        <v>0.31309999999999999</v>
      </c>
      <c r="E55" s="411">
        <v>0.82169999999999999</v>
      </c>
      <c r="F55" s="411">
        <v>0.76419999999999999</v>
      </c>
      <c r="G55" s="411">
        <v>1.0526</v>
      </c>
      <c r="H55" s="411">
        <v>0.9244</v>
      </c>
      <c r="I55" s="411">
        <v>0.73709999999999998</v>
      </c>
      <c r="J55" s="411">
        <v>0.78180000000000005</v>
      </c>
      <c r="K55" s="411">
        <v>1.3956999999999999</v>
      </c>
      <c r="L55" s="412">
        <v>3.6520000000000001</v>
      </c>
    </row>
    <row r="56" spans="2:12">
      <c r="B56" s="394">
        <v>42116</v>
      </c>
      <c r="C56" s="411">
        <v>1.1282000000000001</v>
      </c>
      <c r="D56" s="411">
        <v>0.3468</v>
      </c>
      <c r="E56" s="411">
        <v>0.85750000000000004</v>
      </c>
      <c r="F56" s="411">
        <v>0.7732</v>
      </c>
      <c r="G56" s="411">
        <v>1.0951</v>
      </c>
      <c r="H56" s="411">
        <v>0.96379999999999999</v>
      </c>
      <c r="I56" s="411">
        <v>0.77849999999999997</v>
      </c>
      <c r="J56" s="411">
        <v>0.82920000000000005</v>
      </c>
      <c r="K56" s="411">
        <v>1.4323999999999999</v>
      </c>
      <c r="L56" s="412">
        <v>3.6560000000000001</v>
      </c>
    </row>
    <row r="57" spans="2:12">
      <c r="B57" s="394">
        <v>42117</v>
      </c>
      <c r="C57" s="411">
        <v>1.1274999999999999</v>
      </c>
      <c r="D57" s="411">
        <v>0.34010000000000001</v>
      </c>
      <c r="E57" s="411">
        <v>0.85199999999999998</v>
      </c>
      <c r="F57" s="411">
        <v>0.77359999999999995</v>
      </c>
      <c r="G57" s="411">
        <v>1.0983000000000001</v>
      </c>
      <c r="H57" s="411">
        <v>0.96340000000000003</v>
      </c>
      <c r="I57" s="411">
        <v>0.77880000000000005</v>
      </c>
      <c r="J57" s="411">
        <v>0.83120000000000005</v>
      </c>
      <c r="K57" s="411">
        <v>1.4308000000000001</v>
      </c>
      <c r="L57" s="412">
        <v>3.6110000000000002</v>
      </c>
    </row>
    <row r="58" spans="2:12">
      <c r="B58" s="394">
        <v>42118</v>
      </c>
      <c r="C58" s="411">
        <v>1.1247</v>
      </c>
      <c r="D58" s="411">
        <v>0.33500000000000002</v>
      </c>
      <c r="E58" s="411">
        <v>0.84809999999999997</v>
      </c>
      <c r="F58" s="411">
        <v>0.79079999999999995</v>
      </c>
      <c r="G58" s="411">
        <v>1.0955999999999999</v>
      </c>
      <c r="H58" s="411">
        <v>0.96089999999999998</v>
      </c>
      <c r="I58" s="411">
        <v>0.7752</v>
      </c>
      <c r="J58" s="411">
        <v>0.82669999999999999</v>
      </c>
      <c r="K58" s="411">
        <v>1.4280999999999999</v>
      </c>
      <c r="L58" s="412">
        <v>3.6019999999999999</v>
      </c>
    </row>
    <row r="59" spans="2:12">
      <c r="B59" s="394">
        <v>42121</v>
      </c>
      <c r="C59" s="411">
        <v>1.1221000000000001</v>
      </c>
      <c r="D59" s="411">
        <v>0.33100000000000002</v>
      </c>
      <c r="E59" s="411">
        <v>0.84279999999999999</v>
      </c>
      <c r="F59" s="411">
        <v>0.78029999999999999</v>
      </c>
      <c r="G59" s="411">
        <v>1.0951</v>
      </c>
      <c r="H59" s="411">
        <v>0.95940000000000003</v>
      </c>
      <c r="I59" s="411">
        <v>0.77310000000000001</v>
      </c>
      <c r="J59" s="411">
        <v>0.82879999999999998</v>
      </c>
      <c r="K59" s="411">
        <v>1.4238</v>
      </c>
      <c r="L59" s="412">
        <v>3.577</v>
      </c>
    </row>
    <row r="60" spans="2:12">
      <c r="B60" s="394">
        <v>42122</v>
      </c>
      <c r="C60" s="411">
        <v>1.1112</v>
      </c>
      <c r="D60" s="411">
        <v>0.32690000000000002</v>
      </c>
      <c r="E60" s="411">
        <v>0.8296</v>
      </c>
      <c r="F60" s="411">
        <v>0.7792</v>
      </c>
      <c r="G60" s="411">
        <v>1.0857000000000001</v>
      </c>
      <c r="H60" s="411">
        <v>0.9486</v>
      </c>
      <c r="I60" s="411">
        <v>0.76380000000000003</v>
      </c>
      <c r="J60" s="411">
        <v>0.81879999999999997</v>
      </c>
      <c r="K60" s="411">
        <v>1.4123000000000001</v>
      </c>
      <c r="L60" s="412">
        <v>3.52</v>
      </c>
    </row>
    <row r="61" spans="2:12">
      <c r="B61" s="394">
        <v>42123</v>
      </c>
      <c r="C61" s="411">
        <v>1.1948000000000001</v>
      </c>
      <c r="D61" s="411">
        <v>0.39710000000000001</v>
      </c>
      <c r="E61" s="411">
        <v>0.90890000000000004</v>
      </c>
      <c r="F61" s="411">
        <v>0.90469999999999995</v>
      </c>
      <c r="G61" s="411">
        <v>1.1731</v>
      </c>
      <c r="H61" s="411">
        <v>1.0348999999999999</v>
      </c>
      <c r="I61" s="411">
        <v>0.85260000000000002</v>
      </c>
      <c r="J61" s="411">
        <v>0.91600000000000004</v>
      </c>
      <c r="K61" s="411">
        <v>1.4904999999999999</v>
      </c>
      <c r="L61" s="412">
        <v>3.544</v>
      </c>
    </row>
    <row r="62" spans="2:12">
      <c r="B62" s="394">
        <v>42124</v>
      </c>
      <c r="C62" s="411">
        <v>1.2465999999999999</v>
      </c>
      <c r="D62" s="411">
        <v>0.44529999999999997</v>
      </c>
      <c r="E62" s="411">
        <v>0.95499999999999996</v>
      </c>
      <c r="F62" s="411">
        <v>0.94440000000000002</v>
      </c>
      <c r="G62" s="411">
        <v>1.2285999999999999</v>
      </c>
      <c r="H62" s="411">
        <v>1.0860000000000001</v>
      </c>
      <c r="I62" s="411">
        <v>0.90690000000000004</v>
      </c>
      <c r="J62" s="411">
        <v>0.97850000000000004</v>
      </c>
      <c r="K62" s="411">
        <v>1.542</v>
      </c>
      <c r="L62" s="412">
        <v>3.57</v>
      </c>
    </row>
    <row r="63" spans="2:12">
      <c r="B63" s="394">
        <v>42125</v>
      </c>
      <c r="C63" s="411">
        <v>1.2465999999999999</v>
      </c>
      <c r="D63" s="411">
        <v>0.44529999999999997</v>
      </c>
      <c r="E63" s="411">
        <v>0.95499999999999996</v>
      </c>
      <c r="F63" s="411">
        <v>0.94440000000000002</v>
      </c>
      <c r="G63" s="411">
        <v>1.2285999999999999</v>
      </c>
      <c r="H63" s="411">
        <v>1.0860000000000001</v>
      </c>
      <c r="I63" s="411">
        <v>0.90690000000000004</v>
      </c>
      <c r="J63" s="411">
        <v>0.97850000000000004</v>
      </c>
      <c r="K63" s="411">
        <v>1.542</v>
      </c>
      <c r="L63" s="412">
        <v>3.5569999999999999</v>
      </c>
    </row>
    <row r="64" spans="2:12">
      <c r="B64" s="394">
        <v>42128</v>
      </c>
      <c r="C64" s="411">
        <v>1.3055000000000001</v>
      </c>
      <c r="D64" s="411">
        <v>0.49580000000000002</v>
      </c>
      <c r="E64" s="411">
        <v>1.0044999999999999</v>
      </c>
      <c r="F64" s="411">
        <v>1.0078</v>
      </c>
      <c r="G64" s="411">
        <v>1.2932999999999999</v>
      </c>
      <c r="H64" s="411">
        <v>1.1282000000000001</v>
      </c>
      <c r="I64" s="411">
        <v>0.96160000000000001</v>
      </c>
      <c r="J64" s="411">
        <v>1.0331999999999999</v>
      </c>
      <c r="K64" s="411">
        <v>1.6135999999999999</v>
      </c>
      <c r="L64" s="412">
        <v>3.5590000000000002</v>
      </c>
    </row>
    <row r="65" spans="2:12">
      <c r="B65" s="394">
        <v>42129</v>
      </c>
      <c r="C65" s="411">
        <v>1.3426</v>
      </c>
      <c r="D65" s="411">
        <v>0.5353</v>
      </c>
      <c r="E65" s="411">
        <v>1.0314000000000001</v>
      </c>
      <c r="F65" s="411">
        <v>1.1455</v>
      </c>
      <c r="G65" s="411">
        <v>1.3348</v>
      </c>
      <c r="H65" s="411">
        <v>1.1618999999999999</v>
      </c>
      <c r="I65" s="411">
        <v>0.999</v>
      </c>
      <c r="J65" s="411">
        <v>1.0854999999999999</v>
      </c>
      <c r="K65" s="411">
        <v>1.6539999999999999</v>
      </c>
      <c r="L65" s="412">
        <v>3.601</v>
      </c>
    </row>
    <row r="66" spans="2:12">
      <c r="B66" s="394">
        <v>42130</v>
      </c>
      <c r="C66" s="411">
        <v>1.3925000000000001</v>
      </c>
      <c r="D66" s="411">
        <v>0.57689999999999997</v>
      </c>
      <c r="E66" s="411">
        <v>1.0702</v>
      </c>
      <c r="F66" s="411">
        <v>1.2310000000000001</v>
      </c>
      <c r="G66" s="411">
        <v>1.3874</v>
      </c>
      <c r="H66" s="411">
        <v>1.2084999999999999</v>
      </c>
      <c r="I66" s="411">
        <v>1.0467</v>
      </c>
      <c r="J66" s="411">
        <v>1.1491</v>
      </c>
      <c r="K66" s="411">
        <v>1.7079</v>
      </c>
      <c r="L66" s="412">
        <v>3.6589999999999998</v>
      </c>
    </row>
    <row r="67" spans="2:12">
      <c r="B67" s="394">
        <v>42131</v>
      </c>
      <c r="C67" s="411">
        <v>1.4069</v>
      </c>
      <c r="D67" s="411">
        <v>0.57750000000000001</v>
      </c>
      <c r="E67" s="411">
        <v>1.0779000000000001</v>
      </c>
      <c r="F67" s="411">
        <v>1.1877</v>
      </c>
      <c r="G67" s="411">
        <v>1.4000999999999999</v>
      </c>
      <c r="H67" s="411">
        <v>1.218</v>
      </c>
      <c r="I67" s="411">
        <v>1.0529999999999999</v>
      </c>
      <c r="J67" s="411">
        <v>1.1520999999999999</v>
      </c>
      <c r="K67" s="411">
        <v>1.7307999999999999</v>
      </c>
      <c r="L67" s="412">
        <v>3.6949999999999998</v>
      </c>
    </row>
    <row r="68" spans="2:12">
      <c r="B68" s="394">
        <v>42132</v>
      </c>
      <c r="C68" s="411">
        <v>1.3549</v>
      </c>
      <c r="D68" s="411">
        <v>0.53259999999999996</v>
      </c>
      <c r="E68" s="411">
        <v>1.0277000000000001</v>
      </c>
      <c r="F68" s="411">
        <v>1.1284000000000001</v>
      </c>
      <c r="G68" s="411">
        <v>1.3476999999999999</v>
      </c>
      <c r="H68" s="411">
        <v>1.1661999999999999</v>
      </c>
      <c r="I68" s="411">
        <v>1.0001</v>
      </c>
      <c r="J68" s="411">
        <v>1.1044</v>
      </c>
      <c r="K68" s="411">
        <v>1.6791</v>
      </c>
      <c r="L68" s="412">
        <v>3.6520000000000001</v>
      </c>
    </row>
    <row r="69" spans="2:12">
      <c r="B69" s="394">
        <v>42135</v>
      </c>
      <c r="C69" s="411">
        <v>1.3802000000000001</v>
      </c>
      <c r="D69" s="411">
        <v>0.55900000000000005</v>
      </c>
      <c r="E69" s="411">
        <v>1.0510999999999999</v>
      </c>
      <c r="F69" s="411">
        <v>1.1751</v>
      </c>
      <c r="G69" s="411">
        <v>1.3746</v>
      </c>
      <c r="H69" s="411">
        <v>1.1930000000000001</v>
      </c>
      <c r="I69" s="411">
        <v>1.0295000000000001</v>
      </c>
      <c r="J69" s="411">
        <v>1.1398999999999999</v>
      </c>
      <c r="K69" s="411">
        <v>1.7009000000000001</v>
      </c>
      <c r="L69" s="412">
        <v>3.6379999999999999</v>
      </c>
    </row>
    <row r="70" spans="2:12">
      <c r="B70" s="394">
        <v>42136</v>
      </c>
      <c r="C70" s="411">
        <v>1.4377</v>
      </c>
      <c r="D70" s="411">
        <v>0.60370000000000001</v>
      </c>
      <c r="E70" s="411">
        <v>1.1012</v>
      </c>
      <c r="F70" s="411">
        <v>1.2581</v>
      </c>
      <c r="G70" s="411">
        <v>1.4332</v>
      </c>
      <c r="H70" s="411">
        <v>1.2494000000000001</v>
      </c>
      <c r="I70" s="411">
        <v>1.0874999999999999</v>
      </c>
      <c r="J70" s="411">
        <v>1.2181</v>
      </c>
      <c r="K70" s="411">
        <v>1.7587999999999999</v>
      </c>
      <c r="L70" s="412">
        <v>3.6749999999999998</v>
      </c>
    </row>
    <row r="71" spans="2:12">
      <c r="B71" s="394">
        <v>42137</v>
      </c>
      <c r="C71" s="411">
        <v>1.4482999999999999</v>
      </c>
      <c r="D71" s="411">
        <v>0.61939999999999995</v>
      </c>
      <c r="E71" s="411">
        <v>1.1100000000000001</v>
      </c>
      <c r="F71" s="411">
        <v>1.2848999999999999</v>
      </c>
      <c r="G71" s="411">
        <v>1.4466000000000001</v>
      </c>
      <c r="H71" s="411">
        <v>1.2606999999999999</v>
      </c>
      <c r="I71" s="411">
        <v>1.1020000000000001</v>
      </c>
      <c r="J71" s="411">
        <v>1.2375</v>
      </c>
      <c r="K71" s="411">
        <v>1.7672000000000001</v>
      </c>
      <c r="L71" s="412">
        <v>3.6280000000000001</v>
      </c>
    </row>
    <row r="72" spans="2:12">
      <c r="B72" s="394">
        <v>42138</v>
      </c>
      <c r="C72" s="411">
        <v>1.4593</v>
      </c>
      <c r="D72" s="411">
        <v>0.62770000000000004</v>
      </c>
      <c r="E72" s="411">
        <v>1.1198999999999999</v>
      </c>
      <c r="F72" s="411">
        <v>1.2878000000000001</v>
      </c>
      <c r="G72" s="411">
        <v>1.4579</v>
      </c>
      <c r="H72" s="411">
        <v>1.2716000000000001</v>
      </c>
      <c r="I72" s="411">
        <v>1.1122000000000001</v>
      </c>
      <c r="J72" s="411">
        <v>1.2498</v>
      </c>
      <c r="K72" s="411">
        <v>1.7785</v>
      </c>
      <c r="L72" s="412">
        <v>3.621</v>
      </c>
    </row>
    <row r="73" spans="2:12">
      <c r="B73" s="394">
        <v>42139</v>
      </c>
      <c r="C73" s="411">
        <v>1.4135</v>
      </c>
      <c r="D73" s="411">
        <v>0.59699999999999998</v>
      </c>
      <c r="E73" s="411">
        <v>1.0777000000000001</v>
      </c>
      <c r="F73" s="411">
        <v>1.2211000000000001</v>
      </c>
      <c r="G73" s="411">
        <v>1.4104000000000001</v>
      </c>
      <c r="H73" s="411">
        <v>1.2243999999999999</v>
      </c>
      <c r="I73" s="411">
        <v>1.0632999999999999</v>
      </c>
      <c r="J73" s="411">
        <v>1.1983999999999999</v>
      </c>
      <c r="K73" s="411">
        <v>1.7356</v>
      </c>
      <c r="L73" s="412">
        <v>3.5630000000000002</v>
      </c>
    </row>
    <row r="74" spans="2:12">
      <c r="B74" s="394">
        <v>42142</v>
      </c>
      <c r="C74" s="411">
        <v>1.4137</v>
      </c>
      <c r="D74" s="411">
        <v>0.59950000000000003</v>
      </c>
      <c r="E74" s="411">
        <v>1.0759000000000001</v>
      </c>
      <c r="F74" s="411">
        <v>1.2567999999999999</v>
      </c>
      <c r="G74" s="411">
        <v>1.4116</v>
      </c>
      <c r="H74" s="411">
        <v>1.2239</v>
      </c>
      <c r="I74" s="411">
        <v>1.0649</v>
      </c>
      <c r="J74" s="411">
        <v>1.2166999999999999</v>
      </c>
      <c r="K74" s="411">
        <v>1.7356</v>
      </c>
      <c r="L74" s="412">
        <v>3.5630000000000002</v>
      </c>
    </row>
    <row r="75" spans="2:12">
      <c r="B75" s="394">
        <v>42143</v>
      </c>
      <c r="C75" s="411">
        <v>1.3912</v>
      </c>
      <c r="D75" s="411">
        <v>0.57920000000000005</v>
      </c>
      <c r="E75" s="411">
        <v>1.0542</v>
      </c>
      <c r="F75" s="411">
        <v>1.2054</v>
      </c>
      <c r="G75" s="411">
        <v>1.3902000000000001</v>
      </c>
      <c r="H75" s="411">
        <v>1.2012</v>
      </c>
      <c r="I75" s="411">
        <v>1.0423</v>
      </c>
      <c r="J75" s="411">
        <v>1.2037</v>
      </c>
      <c r="K75" s="411">
        <v>1.7134</v>
      </c>
      <c r="L75" s="412">
        <v>3.5350000000000001</v>
      </c>
    </row>
    <row r="76" spans="2:12">
      <c r="B76" s="394">
        <v>42144</v>
      </c>
      <c r="C76" s="411">
        <v>1.4011</v>
      </c>
      <c r="D76" s="411">
        <v>0.58950000000000002</v>
      </c>
      <c r="E76" s="411">
        <v>1.0663</v>
      </c>
      <c r="F76" s="411">
        <v>1.216</v>
      </c>
      <c r="G76" s="411">
        <v>1.3996999999999999</v>
      </c>
      <c r="H76" s="411">
        <v>1.2102999999999999</v>
      </c>
      <c r="I76" s="411">
        <v>1.0598000000000001</v>
      </c>
      <c r="J76" s="411">
        <v>1.2564</v>
      </c>
      <c r="K76" s="411">
        <v>1.7208000000000001</v>
      </c>
      <c r="L76" s="412">
        <v>3.5390000000000001</v>
      </c>
    </row>
    <row r="77" spans="2:12">
      <c r="B77" s="394">
        <v>42145</v>
      </c>
      <c r="C77" s="411">
        <v>1.4109</v>
      </c>
      <c r="D77" s="411">
        <v>0.60160000000000002</v>
      </c>
      <c r="E77" s="411">
        <v>1.0777000000000001</v>
      </c>
      <c r="F77" s="411">
        <v>1.2238</v>
      </c>
      <c r="G77" s="411">
        <v>1.4095</v>
      </c>
      <c r="H77" s="411">
        <v>1.2206999999999999</v>
      </c>
      <c r="I77" s="411">
        <v>1.07</v>
      </c>
      <c r="J77" s="411">
        <v>1.2692000000000001</v>
      </c>
      <c r="K77" s="411">
        <v>1.7297</v>
      </c>
      <c r="L77" s="412">
        <v>3.5590000000000002</v>
      </c>
    </row>
    <row r="78" spans="2:12">
      <c r="B78" s="394">
        <v>42146</v>
      </c>
      <c r="C78" s="411">
        <v>1.3975</v>
      </c>
      <c r="D78" s="411">
        <v>0.59160000000000001</v>
      </c>
      <c r="E78" s="411">
        <v>1.0673999999999999</v>
      </c>
      <c r="F78" s="411">
        <v>1.2067000000000001</v>
      </c>
      <c r="G78" s="411">
        <v>1.3951</v>
      </c>
      <c r="H78" s="411">
        <v>1.2071000000000001</v>
      </c>
      <c r="I78" s="411">
        <v>1.0565</v>
      </c>
      <c r="J78" s="411">
        <v>1.2523</v>
      </c>
      <c r="K78" s="411">
        <v>1.7166999999999999</v>
      </c>
      <c r="L78" s="412">
        <v>3.5419999999999998</v>
      </c>
    </row>
    <row r="79" spans="2:12">
      <c r="B79" s="394">
        <v>42149</v>
      </c>
      <c r="C79" s="411">
        <v>1.3966000000000001</v>
      </c>
      <c r="D79" s="411">
        <v>0.59360000000000002</v>
      </c>
      <c r="E79" s="411">
        <v>1.0669</v>
      </c>
      <c r="F79" s="411">
        <v>1.2173</v>
      </c>
      <c r="G79" s="411">
        <v>1.3937999999999999</v>
      </c>
      <c r="H79" s="411">
        <v>1.2069000000000001</v>
      </c>
      <c r="I79" s="411">
        <v>1.0567</v>
      </c>
      <c r="J79" s="411">
        <v>1.2501</v>
      </c>
      <c r="K79" s="411">
        <v>1.7146999999999999</v>
      </c>
      <c r="L79" s="412">
        <v>3.544</v>
      </c>
    </row>
    <row r="80" spans="2:12">
      <c r="B80" s="394">
        <v>42150</v>
      </c>
      <c r="C80" s="411">
        <v>1.3686</v>
      </c>
      <c r="D80" s="411">
        <v>0.5625</v>
      </c>
      <c r="E80" s="411">
        <v>1.0448999999999999</v>
      </c>
      <c r="F80" s="411">
        <v>1.1983999999999999</v>
      </c>
      <c r="G80" s="411">
        <v>1.3612</v>
      </c>
      <c r="H80" s="411">
        <v>1.1777</v>
      </c>
      <c r="I80" s="411">
        <v>1.0237000000000001</v>
      </c>
      <c r="J80" s="411">
        <v>1.2190000000000001</v>
      </c>
      <c r="K80" s="411">
        <v>1.6899</v>
      </c>
      <c r="L80" s="412">
        <v>3.5659999999999998</v>
      </c>
    </row>
    <row r="81" spans="2:12">
      <c r="B81" s="394">
        <v>42151</v>
      </c>
      <c r="C81" s="411">
        <v>1.3783000000000001</v>
      </c>
      <c r="D81" s="411">
        <v>0.56389999999999996</v>
      </c>
      <c r="E81" s="411">
        <v>1.0552999999999999</v>
      </c>
      <c r="F81" s="411">
        <v>1.1800999999999999</v>
      </c>
      <c r="G81" s="411">
        <v>1.3714999999999999</v>
      </c>
      <c r="H81" s="411">
        <v>1.1876</v>
      </c>
      <c r="I81" s="411">
        <v>1.036</v>
      </c>
      <c r="J81" s="411">
        <v>1.2503</v>
      </c>
      <c r="K81" s="411">
        <v>1.698</v>
      </c>
      <c r="L81" s="412">
        <v>3.5739999999999998</v>
      </c>
    </row>
    <row r="82" spans="2:12">
      <c r="B82" s="394">
        <v>42152</v>
      </c>
      <c r="C82" s="411">
        <v>1.3836999999999999</v>
      </c>
      <c r="D82" s="411">
        <v>0.56620000000000004</v>
      </c>
      <c r="E82" s="411">
        <v>1.0618000000000001</v>
      </c>
      <c r="F82" s="411">
        <v>1.1847000000000001</v>
      </c>
      <c r="G82" s="411">
        <v>1.3754</v>
      </c>
      <c r="H82" s="411">
        <v>1.1919999999999999</v>
      </c>
      <c r="I82" s="411">
        <v>1.0391999999999999</v>
      </c>
      <c r="J82" s="411">
        <v>1.2534000000000001</v>
      </c>
      <c r="K82" s="411">
        <v>1.7052</v>
      </c>
      <c r="L82" s="412">
        <v>3.597</v>
      </c>
    </row>
    <row r="83" spans="2:12">
      <c r="B83" s="394">
        <v>42153</v>
      </c>
      <c r="C83" s="411">
        <v>1.3674999999999999</v>
      </c>
      <c r="D83" s="411">
        <v>0.54239999999999999</v>
      </c>
      <c r="E83" s="411">
        <v>1.0394000000000001</v>
      </c>
      <c r="F83" s="411">
        <v>1.1565000000000001</v>
      </c>
      <c r="G83" s="411">
        <v>1.3614999999999999</v>
      </c>
      <c r="H83" s="411">
        <v>1.1709000000000001</v>
      </c>
      <c r="I83" s="411">
        <v>1.0182</v>
      </c>
      <c r="J83" s="411">
        <v>1.2436</v>
      </c>
      <c r="K83" s="411">
        <v>1.6961999999999999</v>
      </c>
      <c r="L83" s="412">
        <v>3.5830000000000002</v>
      </c>
    </row>
    <row r="84" spans="2:12">
      <c r="B84" s="394">
        <v>42156</v>
      </c>
      <c r="C84" s="411">
        <v>1.3919999999999999</v>
      </c>
      <c r="D84" s="411">
        <v>0.54359999999999997</v>
      </c>
      <c r="E84" s="411">
        <v>1.0618000000000001</v>
      </c>
      <c r="F84" s="411">
        <v>1.1791</v>
      </c>
      <c r="G84" s="411">
        <v>1.3886000000000001</v>
      </c>
      <c r="H84" s="411">
        <v>1.2064999999999999</v>
      </c>
      <c r="I84" s="411">
        <v>1.0425</v>
      </c>
      <c r="J84" s="411">
        <v>1.2584</v>
      </c>
      <c r="K84" s="411">
        <v>1.7019</v>
      </c>
      <c r="L84" s="412">
        <v>3.7240000000000002</v>
      </c>
    </row>
    <row r="85" spans="2:12">
      <c r="B85" s="394">
        <v>42157</v>
      </c>
      <c r="C85" s="411">
        <v>1.5029999999999999</v>
      </c>
      <c r="D85" s="411">
        <v>0.62509999999999999</v>
      </c>
      <c r="E85" s="411">
        <v>1.1676</v>
      </c>
      <c r="F85" s="411">
        <v>1.3101</v>
      </c>
      <c r="G85" s="411">
        <v>1.5023</v>
      </c>
      <c r="H85" s="411">
        <v>1.3210999999999999</v>
      </c>
      <c r="I85" s="411">
        <v>1.1543000000000001</v>
      </c>
      <c r="J85" s="411">
        <v>1.3911</v>
      </c>
      <c r="K85" s="411">
        <v>1.8080000000000001</v>
      </c>
      <c r="L85" s="412">
        <v>3.766</v>
      </c>
    </row>
    <row r="86" spans="2:12">
      <c r="B86" s="394">
        <v>42158</v>
      </c>
      <c r="C86" s="411">
        <v>1.6115999999999999</v>
      </c>
      <c r="D86" s="411">
        <v>0.72789999999999999</v>
      </c>
      <c r="E86" s="411">
        <v>1.2665</v>
      </c>
      <c r="F86" s="411">
        <v>1.4165000000000001</v>
      </c>
      <c r="G86" s="411">
        <v>1.6152</v>
      </c>
      <c r="H86" s="411">
        <v>1.4331</v>
      </c>
      <c r="I86" s="411">
        <v>1.2627999999999999</v>
      </c>
      <c r="J86" s="411">
        <v>1.5178</v>
      </c>
      <c r="K86" s="411">
        <v>1.9121999999999999</v>
      </c>
      <c r="L86" s="412">
        <v>3.84</v>
      </c>
    </row>
    <row r="87" spans="2:12">
      <c r="B87" s="394">
        <v>42159</v>
      </c>
      <c r="C87" s="411">
        <v>1.6108</v>
      </c>
      <c r="D87" s="411">
        <v>0.7177</v>
      </c>
      <c r="E87" s="411">
        <v>1.2665999999999999</v>
      </c>
      <c r="F87" s="411">
        <v>1.4081999999999999</v>
      </c>
      <c r="G87" s="411">
        <v>1.6135999999999999</v>
      </c>
      <c r="H87" s="411">
        <v>1.4288000000000001</v>
      </c>
      <c r="I87" s="411">
        <v>1.2601</v>
      </c>
      <c r="J87" s="411">
        <v>1.5027999999999999</v>
      </c>
      <c r="K87" s="411">
        <v>1.9158999999999999</v>
      </c>
      <c r="L87" s="412">
        <v>3.867</v>
      </c>
    </row>
    <row r="88" spans="2:12">
      <c r="B88" s="394">
        <v>42160</v>
      </c>
      <c r="C88" s="411">
        <v>1.6216999999999999</v>
      </c>
      <c r="D88" s="411">
        <v>0.72199999999999998</v>
      </c>
      <c r="E88" s="411">
        <v>1.2757000000000001</v>
      </c>
      <c r="F88" s="411">
        <v>1.4548000000000001</v>
      </c>
      <c r="G88" s="411">
        <v>1.6248</v>
      </c>
      <c r="H88" s="411">
        <v>1.4394</v>
      </c>
      <c r="I88" s="411">
        <v>1.2699</v>
      </c>
      <c r="J88" s="411">
        <v>1.5121</v>
      </c>
      <c r="K88" s="411">
        <v>1.9276</v>
      </c>
      <c r="L88" s="412">
        <v>3.9</v>
      </c>
    </row>
    <row r="89" spans="2:12">
      <c r="B89" s="394">
        <v>42163</v>
      </c>
      <c r="C89" s="411">
        <v>1.6597999999999999</v>
      </c>
      <c r="D89" s="411">
        <v>0.75719999999999998</v>
      </c>
      <c r="E89" s="411">
        <v>1.3104</v>
      </c>
      <c r="F89" s="411">
        <v>1.4902</v>
      </c>
      <c r="G89" s="411">
        <v>1.6637</v>
      </c>
      <c r="H89" s="411">
        <v>1.4774</v>
      </c>
      <c r="I89" s="411">
        <v>1.3084</v>
      </c>
      <c r="J89" s="411">
        <v>1.5512999999999999</v>
      </c>
      <c r="K89" s="411">
        <v>1.9654</v>
      </c>
      <c r="L89" s="412">
        <v>3.9159999999999999</v>
      </c>
    </row>
    <row r="90" spans="2:12">
      <c r="B90" s="394">
        <v>42164</v>
      </c>
      <c r="C90" s="411">
        <v>1.7319</v>
      </c>
      <c r="D90" s="411">
        <v>0.81089999999999995</v>
      </c>
      <c r="E90" s="411">
        <v>1.3729</v>
      </c>
      <c r="F90" s="411">
        <v>1.5488999999999999</v>
      </c>
      <c r="G90" s="411">
        <v>1.736</v>
      </c>
      <c r="H90" s="411">
        <v>1.5476000000000001</v>
      </c>
      <c r="I90" s="411">
        <v>1.3743000000000001</v>
      </c>
      <c r="J90" s="411">
        <v>1.6253</v>
      </c>
      <c r="K90" s="411">
        <v>2.0415999999999999</v>
      </c>
      <c r="L90" s="412">
        <v>3.98</v>
      </c>
    </row>
    <row r="91" spans="2:12">
      <c r="B91" s="394">
        <v>42165</v>
      </c>
      <c r="C91" s="411">
        <v>1.7636000000000001</v>
      </c>
      <c r="D91" s="411">
        <v>0.8276</v>
      </c>
      <c r="E91" s="411">
        <v>1.4013</v>
      </c>
      <c r="F91" s="411">
        <v>1.5898000000000001</v>
      </c>
      <c r="G91" s="411">
        <v>1.7669999999999999</v>
      </c>
      <c r="H91" s="411">
        <v>1.5777000000000001</v>
      </c>
      <c r="I91" s="411">
        <v>1.4016999999999999</v>
      </c>
      <c r="J91" s="411">
        <v>1.6577999999999999</v>
      </c>
      <c r="K91" s="411">
        <v>2.0764</v>
      </c>
      <c r="L91" s="412">
        <v>4.0330000000000004</v>
      </c>
    </row>
    <row r="92" spans="2:12">
      <c r="B92" s="394">
        <v>42166</v>
      </c>
      <c r="C92" s="411">
        <v>1.7015</v>
      </c>
      <c r="D92" s="411">
        <v>0.77569999999999995</v>
      </c>
      <c r="E92" s="411">
        <v>1.3479000000000001</v>
      </c>
      <c r="F92" s="411">
        <v>1.4921</v>
      </c>
      <c r="G92" s="411">
        <v>1.7030000000000001</v>
      </c>
      <c r="H92" s="411">
        <v>1.5142</v>
      </c>
      <c r="I92" s="411">
        <v>1.3399000000000001</v>
      </c>
      <c r="J92" s="411">
        <v>1.5817000000000001</v>
      </c>
      <c r="K92" s="411">
        <v>2.0160999999999998</v>
      </c>
      <c r="L92" s="412">
        <v>3.9860000000000002</v>
      </c>
    </row>
    <row r="93" spans="2:12">
      <c r="B93" s="394">
        <v>42167</v>
      </c>
      <c r="C93" s="411">
        <v>1.6759999999999999</v>
      </c>
      <c r="D93" s="411">
        <v>0.76490000000000002</v>
      </c>
      <c r="E93" s="411">
        <v>1.325</v>
      </c>
      <c r="F93" s="411">
        <v>1.5178</v>
      </c>
      <c r="G93" s="411">
        <v>1.6734</v>
      </c>
      <c r="H93" s="411">
        <v>1.4864999999999999</v>
      </c>
      <c r="I93" s="411">
        <v>1.3106</v>
      </c>
      <c r="J93" s="411">
        <v>1.5446</v>
      </c>
      <c r="K93" s="411">
        <v>1.9946999999999999</v>
      </c>
      <c r="L93" s="412">
        <v>4.01</v>
      </c>
    </row>
    <row r="94" spans="2:12">
      <c r="B94" s="394">
        <v>42170</v>
      </c>
      <c r="C94" s="411">
        <v>1.6949000000000001</v>
      </c>
      <c r="D94" s="411">
        <v>0.77529999999999999</v>
      </c>
      <c r="E94" s="411">
        <v>1.3502000000000001</v>
      </c>
      <c r="F94" s="411">
        <v>1.5605</v>
      </c>
      <c r="G94" s="411">
        <v>1.6817</v>
      </c>
      <c r="H94" s="411">
        <v>1.4999</v>
      </c>
      <c r="I94" s="411">
        <v>1.3149999999999999</v>
      </c>
      <c r="J94" s="411">
        <v>1.5504</v>
      </c>
      <c r="K94" s="411">
        <v>2.0246</v>
      </c>
      <c r="L94" s="412">
        <v>4.173</v>
      </c>
    </row>
    <row r="95" spans="2:12">
      <c r="B95" s="394">
        <v>42171</v>
      </c>
      <c r="C95" s="411">
        <v>1.7155</v>
      </c>
      <c r="D95" s="411">
        <v>0.77959999999999996</v>
      </c>
      <c r="E95" s="411">
        <v>1.3757999999999999</v>
      </c>
      <c r="F95" s="411">
        <v>1.5445</v>
      </c>
      <c r="G95" s="411">
        <v>1.6968000000000001</v>
      </c>
      <c r="H95" s="411">
        <v>1.5145999999999999</v>
      </c>
      <c r="I95" s="411">
        <v>1.3251999999999999</v>
      </c>
      <c r="J95" s="411">
        <v>1.5523</v>
      </c>
      <c r="K95" s="411">
        <v>2.0556000000000001</v>
      </c>
      <c r="L95" s="412">
        <v>4.306</v>
      </c>
    </row>
    <row r="96" spans="2:12">
      <c r="B96" s="394">
        <v>42172</v>
      </c>
      <c r="C96" s="411">
        <v>1.7289000000000001</v>
      </c>
      <c r="D96" s="411">
        <v>0.77939999999999998</v>
      </c>
      <c r="E96" s="411">
        <v>1.3889</v>
      </c>
      <c r="F96" s="411">
        <v>1.5285</v>
      </c>
      <c r="G96" s="411">
        <v>1.7097</v>
      </c>
      <c r="H96" s="411">
        <v>1.526</v>
      </c>
      <c r="I96" s="411">
        <v>1.3331</v>
      </c>
      <c r="J96" s="411">
        <v>1.5526</v>
      </c>
      <c r="K96" s="411">
        <v>2.073</v>
      </c>
      <c r="L96" s="412">
        <v>4.3620000000000001</v>
      </c>
    </row>
    <row r="97" spans="2:12">
      <c r="B97" s="394">
        <v>42173</v>
      </c>
      <c r="C97" s="411">
        <v>1.7628999999999999</v>
      </c>
      <c r="D97" s="411">
        <v>0.77739999999999998</v>
      </c>
      <c r="E97" s="411">
        <v>1.4242999999999999</v>
      </c>
      <c r="F97" s="411">
        <v>1.5101</v>
      </c>
      <c r="G97" s="411">
        <v>1.738</v>
      </c>
      <c r="H97" s="411">
        <v>1.5562</v>
      </c>
      <c r="I97" s="411">
        <v>1.3553999999999999</v>
      </c>
      <c r="J97" s="411">
        <v>1.5605</v>
      </c>
      <c r="K97" s="411">
        <v>2.1156000000000001</v>
      </c>
      <c r="L97" s="412">
        <v>4.4690000000000003</v>
      </c>
    </row>
    <row r="98" spans="2:12">
      <c r="B98" s="394">
        <v>42174</v>
      </c>
      <c r="C98" s="411">
        <v>1.7394000000000001</v>
      </c>
      <c r="D98" s="411">
        <v>0.76519999999999999</v>
      </c>
      <c r="E98" s="411">
        <v>1.3942000000000001</v>
      </c>
      <c r="F98" s="411">
        <v>1.4921</v>
      </c>
      <c r="G98" s="411">
        <v>1.7183999999999999</v>
      </c>
      <c r="H98" s="411">
        <v>1.5290999999999999</v>
      </c>
      <c r="I98" s="411">
        <v>1.3315999999999999</v>
      </c>
      <c r="J98" s="411">
        <v>1.5324</v>
      </c>
      <c r="K98" s="411">
        <v>2.0962999999999998</v>
      </c>
      <c r="L98" s="412">
        <v>4.4550000000000001</v>
      </c>
    </row>
    <row r="99" spans="2:12">
      <c r="B99" s="394">
        <v>42177</v>
      </c>
      <c r="C99" s="411">
        <v>1.7882</v>
      </c>
      <c r="D99" s="411">
        <v>0.81799999999999995</v>
      </c>
      <c r="E99" s="411">
        <v>1.4320999999999999</v>
      </c>
      <c r="F99" s="411">
        <v>1.5067999999999999</v>
      </c>
      <c r="G99" s="411">
        <v>1.7847999999999999</v>
      </c>
      <c r="H99" s="411">
        <v>1.5895999999999999</v>
      </c>
      <c r="I99" s="411">
        <v>1.4043000000000001</v>
      </c>
      <c r="J99" s="411">
        <v>1.6213</v>
      </c>
      <c r="K99" s="411">
        <v>2.1233</v>
      </c>
      <c r="L99" s="412">
        <v>4.3140000000000001</v>
      </c>
    </row>
    <row r="100" spans="2:12">
      <c r="B100" s="394">
        <v>42178</v>
      </c>
      <c r="C100" s="411">
        <v>1.7573000000000001</v>
      </c>
      <c r="D100" s="411">
        <v>0.81130000000000002</v>
      </c>
      <c r="E100" s="411">
        <v>1.3945000000000001</v>
      </c>
      <c r="F100" s="411">
        <v>1.4913000000000001</v>
      </c>
      <c r="G100" s="411">
        <v>1.7595000000000001</v>
      </c>
      <c r="H100" s="411">
        <v>1.5618000000000001</v>
      </c>
      <c r="I100" s="411">
        <v>1.3861000000000001</v>
      </c>
      <c r="J100" s="411">
        <v>1.6044</v>
      </c>
      <c r="K100" s="411">
        <v>2.0844999999999998</v>
      </c>
      <c r="L100" s="412">
        <v>4.1529999999999996</v>
      </c>
    </row>
    <row r="101" spans="2:12">
      <c r="B101" s="394">
        <v>42179</v>
      </c>
      <c r="C101" s="411">
        <v>1.7488999999999999</v>
      </c>
      <c r="D101" s="411">
        <v>0.79390000000000005</v>
      </c>
      <c r="E101" s="411">
        <v>1.3955</v>
      </c>
      <c r="F101" s="411">
        <v>1.4919</v>
      </c>
      <c r="G101" s="411">
        <v>1.7415</v>
      </c>
      <c r="H101" s="411">
        <v>1.5533999999999999</v>
      </c>
      <c r="I101" s="411">
        <v>1.3728</v>
      </c>
      <c r="J101" s="411">
        <v>1.5823</v>
      </c>
      <c r="K101" s="411">
        <v>2.0779000000000001</v>
      </c>
      <c r="L101" s="412">
        <v>4.1909999999999998</v>
      </c>
    </row>
    <row r="102" spans="2:12">
      <c r="B102" s="394">
        <v>42180</v>
      </c>
      <c r="C102" s="411">
        <v>1.7645999999999999</v>
      </c>
      <c r="D102" s="411">
        <v>0.80420000000000003</v>
      </c>
      <c r="E102" s="411">
        <v>1.4137</v>
      </c>
      <c r="F102" s="411">
        <v>1.5024999999999999</v>
      </c>
      <c r="G102" s="411">
        <v>1.7549999999999999</v>
      </c>
      <c r="H102" s="411">
        <v>1.5703</v>
      </c>
      <c r="I102" s="411">
        <v>1.3874</v>
      </c>
      <c r="J102" s="411">
        <v>1.5943000000000001</v>
      </c>
      <c r="K102" s="411">
        <v>2.0929000000000002</v>
      </c>
      <c r="L102" s="412">
        <v>4.1849999999999996</v>
      </c>
    </row>
    <row r="103" spans="2:12">
      <c r="B103" s="394">
        <v>42181</v>
      </c>
      <c r="C103" s="411">
        <v>1.7988999999999999</v>
      </c>
      <c r="D103" s="411">
        <v>0.83989999999999998</v>
      </c>
      <c r="E103" s="411">
        <v>1.4431</v>
      </c>
      <c r="F103" s="411">
        <v>1.5353000000000001</v>
      </c>
      <c r="G103" s="411">
        <v>1.7946</v>
      </c>
      <c r="H103" s="411">
        <v>1.6064000000000001</v>
      </c>
      <c r="I103" s="411">
        <v>1.4282999999999999</v>
      </c>
      <c r="J103" s="411">
        <v>1.6400999999999999</v>
      </c>
      <c r="K103" s="411">
        <v>2.1225999999999998</v>
      </c>
      <c r="L103" s="412">
        <v>4.1929999999999996</v>
      </c>
    </row>
    <row r="104" spans="2:12">
      <c r="B104" s="394">
        <v>42184</v>
      </c>
      <c r="C104" s="411">
        <v>1.7795000000000001</v>
      </c>
      <c r="D104" s="411">
        <v>0.77959999999999996</v>
      </c>
      <c r="E104" s="411">
        <v>1.4260999999999999</v>
      </c>
      <c r="F104" s="411">
        <v>1.5492999999999999</v>
      </c>
      <c r="G104" s="411">
        <v>1.7618</v>
      </c>
      <c r="H104" s="411">
        <v>1.5691999999999999</v>
      </c>
      <c r="I104" s="411">
        <v>1.3806</v>
      </c>
      <c r="J104" s="411">
        <v>1.5723</v>
      </c>
      <c r="K104" s="411">
        <v>2.1334</v>
      </c>
      <c r="L104" s="412">
        <v>4.5140000000000002</v>
      </c>
    </row>
    <row r="105" spans="2:12">
      <c r="B105" s="394">
        <v>42185</v>
      </c>
      <c r="C105" s="411">
        <v>1.7746999999999999</v>
      </c>
      <c r="D105" s="411">
        <v>0.77869999999999995</v>
      </c>
      <c r="E105" s="411">
        <v>1.421</v>
      </c>
      <c r="F105" s="411">
        <v>1.5190999999999999</v>
      </c>
      <c r="G105" s="411">
        <v>1.7556</v>
      </c>
      <c r="H105" s="411">
        <v>1.5625</v>
      </c>
      <c r="I105" s="411">
        <v>1.3716999999999999</v>
      </c>
      <c r="J105" s="411">
        <v>1.5609</v>
      </c>
      <c r="K105" s="411">
        <v>2.1320000000000001</v>
      </c>
      <c r="L105" s="412">
        <v>4.532</v>
      </c>
    </row>
    <row r="106" spans="2:12">
      <c r="B106" s="394">
        <v>42186</v>
      </c>
      <c r="C106" s="411">
        <v>1.7958000000000001</v>
      </c>
      <c r="D106" s="411">
        <v>0.79339999999999999</v>
      </c>
      <c r="E106" s="411">
        <v>1.4373</v>
      </c>
      <c r="F106" s="411">
        <v>1.5388999999999999</v>
      </c>
      <c r="G106" s="411">
        <v>1.7741</v>
      </c>
      <c r="H106" s="411">
        <v>1.5784</v>
      </c>
      <c r="I106" s="411">
        <v>1.4048</v>
      </c>
      <c r="J106" s="411">
        <v>1.5839000000000001</v>
      </c>
      <c r="K106" s="411">
        <v>2.153</v>
      </c>
      <c r="L106" s="412">
        <v>4.452</v>
      </c>
    </row>
    <row r="107" spans="2:12">
      <c r="B107" s="394">
        <v>42187</v>
      </c>
      <c r="C107" s="411">
        <v>1.8048</v>
      </c>
      <c r="D107" s="411">
        <v>0.81599999999999995</v>
      </c>
      <c r="E107" s="411">
        <v>1.4455</v>
      </c>
      <c r="F107" s="411">
        <v>1.5878000000000001</v>
      </c>
      <c r="G107" s="411">
        <v>1.784</v>
      </c>
      <c r="H107" s="411">
        <v>1.5916999999999999</v>
      </c>
      <c r="I107" s="411">
        <v>1.4261999999999999</v>
      </c>
      <c r="J107" s="411">
        <v>1.6093999999999999</v>
      </c>
      <c r="K107" s="411">
        <v>2.1528</v>
      </c>
      <c r="L107" s="412">
        <v>4.4290000000000003</v>
      </c>
    </row>
    <row r="108" spans="2:12">
      <c r="B108" s="394">
        <v>42188</v>
      </c>
      <c r="C108" s="411">
        <v>1.7715000000000001</v>
      </c>
      <c r="D108" s="411">
        <v>0.78449999999999998</v>
      </c>
      <c r="E108" s="411">
        <v>1.4185000000000001</v>
      </c>
      <c r="F108" s="411">
        <v>1.5350999999999999</v>
      </c>
      <c r="G108" s="411">
        <v>1.7457</v>
      </c>
      <c r="H108" s="411">
        <v>1.5561</v>
      </c>
      <c r="I108" s="411">
        <v>1.3895</v>
      </c>
      <c r="J108" s="411">
        <v>1.5644</v>
      </c>
      <c r="K108" s="411">
        <v>2.1234999999999999</v>
      </c>
      <c r="L108" s="412">
        <v>4.4290000000000003</v>
      </c>
    </row>
    <row r="109" spans="2:12">
      <c r="B109" s="394">
        <v>42191</v>
      </c>
      <c r="C109" s="411">
        <v>1.782</v>
      </c>
      <c r="D109" s="411">
        <v>0.77149999999999996</v>
      </c>
      <c r="E109" s="411">
        <v>1.4357</v>
      </c>
      <c r="F109" s="411">
        <v>1.5538000000000001</v>
      </c>
      <c r="G109" s="411">
        <v>1.7475000000000001</v>
      </c>
      <c r="H109" s="411">
        <v>1.5630999999999999</v>
      </c>
      <c r="I109" s="411">
        <v>1.3873</v>
      </c>
      <c r="J109" s="411">
        <v>1.5645</v>
      </c>
      <c r="K109" s="411">
        <v>2.1423000000000001</v>
      </c>
      <c r="L109" s="412">
        <v>4.5739999999999998</v>
      </c>
    </row>
    <row r="110" spans="2:12">
      <c r="B110" s="394">
        <v>42192</v>
      </c>
      <c r="C110" s="411">
        <v>1.7231000000000001</v>
      </c>
      <c r="D110" s="411">
        <v>0.70899999999999996</v>
      </c>
      <c r="E110" s="411">
        <v>1.3816999999999999</v>
      </c>
      <c r="F110" s="411">
        <v>1.4573</v>
      </c>
      <c r="G110" s="411">
        <v>1.6819</v>
      </c>
      <c r="H110" s="411">
        <v>1.4966999999999999</v>
      </c>
      <c r="I110" s="411">
        <v>1.3139000000000001</v>
      </c>
      <c r="J110" s="411">
        <v>1.4793000000000001</v>
      </c>
      <c r="K110" s="411">
        <v>2.0973999999999999</v>
      </c>
      <c r="L110" s="412">
        <v>4.5890000000000004</v>
      </c>
    </row>
    <row r="111" spans="2:12">
      <c r="B111" s="394">
        <v>42193</v>
      </c>
      <c r="C111" s="411">
        <v>1.7693000000000001</v>
      </c>
      <c r="D111" s="411">
        <v>0.72850000000000004</v>
      </c>
      <c r="E111" s="411">
        <v>1.4253</v>
      </c>
      <c r="F111" s="411">
        <v>1.4449000000000001</v>
      </c>
      <c r="G111" s="411">
        <v>1.7290000000000001</v>
      </c>
      <c r="H111" s="411">
        <v>1.5410999999999999</v>
      </c>
      <c r="I111" s="411">
        <v>1.3563000000000001</v>
      </c>
      <c r="J111" s="411">
        <v>1.5282</v>
      </c>
      <c r="K111" s="411">
        <v>2.1467000000000001</v>
      </c>
      <c r="L111" s="412">
        <v>4.6239999999999997</v>
      </c>
    </row>
    <row r="112" spans="2:12">
      <c r="B112" s="394">
        <v>42194</v>
      </c>
      <c r="C112" s="411">
        <v>1.7892999999999999</v>
      </c>
      <c r="D112" s="411">
        <v>0.74780000000000002</v>
      </c>
      <c r="E112" s="411">
        <v>1.4386000000000001</v>
      </c>
      <c r="F112" s="411">
        <v>1.4573</v>
      </c>
      <c r="G112" s="411">
        <v>1.7541</v>
      </c>
      <c r="H112" s="411">
        <v>1.5629999999999999</v>
      </c>
      <c r="I112" s="411">
        <v>1.3829</v>
      </c>
      <c r="J112" s="411">
        <v>1.5619000000000001</v>
      </c>
      <c r="K112" s="411">
        <v>2.1619000000000002</v>
      </c>
      <c r="L112" s="412">
        <v>4.6029999999999998</v>
      </c>
    </row>
    <row r="113" spans="2:12">
      <c r="B113" s="394">
        <v>42195</v>
      </c>
      <c r="C113" s="411">
        <v>1.8662000000000001</v>
      </c>
      <c r="D113" s="411">
        <v>0.83120000000000005</v>
      </c>
      <c r="E113" s="411">
        <v>1.5134000000000001</v>
      </c>
      <c r="F113" s="411">
        <v>1.5197000000000001</v>
      </c>
      <c r="G113" s="411">
        <v>1.8443000000000001</v>
      </c>
      <c r="H113" s="411">
        <v>1.6520999999999999</v>
      </c>
      <c r="I113" s="411">
        <v>1.4812000000000001</v>
      </c>
      <c r="J113" s="411">
        <v>1.6634</v>
      </c>
      <c r="K113" s="411">
        <v>2.2174999999999998</v>
      </c>
      <c r="L113" s="412">
        <v>4.5039999999999996</v>
      </c>
    </row>
    <row r="114" spans="2:12">
      <c r="B114" s="394">
        <v>42198</v>
      </c>
      <c r="C114" s="411">
        <v>1.8150999999999999</v>
      </c>
      <c r="D114" s="411">
        <v>0.80310000000000004</v>
      </c>
      <c r="E114" s="411">
        <v>1.4654</v>
      </c>
      <c r="F114" s="411">
        <v>1.5077</v>
      </c>
      <c r="G114" s="411">
        <v>1.7997000000000001</v>
      </c>
      <c r="H114" s="411">
        <v>1.6076999999999999</v>
      </c>
      <c r="I114" s="411">
        <v>1.4392</v>
      </c>
      <c r="J114" s="411">
        <v>1.6294</v>
      </c>
      <c r="K114" s="411">
        <v>2.1558000000000002</v>
      </c>
      <c r="L114" s="412">
        <v>4.3600000000000003</v>
      </c>
    </row>
    <row r="115" spans="2:12">
      <c r="B115" s="394">
        <v>42199</v>
      </c>
      <c r="C115" s="411">
        <v>1.7924</v>
      </c>
      <c r="D115" s="411">
        <v>0.78569999999999995</v>
      </c>
      <c r="E115" s="411">
        <v>1.4463999999999999</v>
      </c>
      <c r="F115" s="411">
        <v>1.4866999999999999</v>
      </c>
      <c r="G115" s="411">
        <v>1.7756000000000001</v>
      </c>
      <c r="H115" s="411">
        <v>1.5871</v>
      </c>
      <c r="I115" s="411">
        <v>1.4195</v>
      </c>
      <c r="J115" s="411">
        <v>1.6111</v>
      </c>
      <c r="K115" s="411">
        <v>2.1299000000000001</v>
      </c>
      <c r="L115" s="412">
        <v>4.359</v>
      </c>
    </row>
    <row r="116" spans="2:12">
      <c r="B116" s="394">
        <v>42200</v>
      </c>
      <c r="C116" s="411">
        <v>1.7438</v>
      </c>
      <c r="D116" s="411">
        <v>0.75</v>
      </c>
      <c r="E116" s="411">
        <v>1.4032</v>
      </c>
      <c r="F116" s="411">
        <v>1.4265000000000001</v>
      </c>
      <c r="G116" s="411">
        <v>1.7257</v>
      </c>
      <c r="H116" s="411">
        <v>1.5388999999999999</v>
      </c>
      <c r="I116" s="411">
        <v>1.3693</v>
      </c>
      <c r="J116" s="411">
        <v>1.5596000000000001</v>
      </c>
      <c r="K116" s="411">
        <v>2.0813999999999999</v>
      </c>
      <c r="L116" s="412">
        <v>4.327</v>
      </c>
    </row>
    <row r="117" spans="2:12">
      <c r="B117" s="394">
        <v>42201</v>
      </c>
      <c r="C117" s="411">
        <v>1.7366999999999999</v>
      </c>
      <c r="D117" s="411">
        <v>0.75890000000000002</v>
      </c>
      <c r="E117" s="411">
        <v>1.4077</v>
      </c>
      <c r="F117" s="411">
        <v>1.4168000000000001</v>
      </c>
      <c r="G117" s="411">
        <v>1.7191000000000001</v>
      </c>
      <c r="H117" s="411">
        <v>1.5408999999999999</v>
      </c>
      <c r="I117" s="411">
        <v>1.3715999999999999</v>
      </c>
      <c r="J117" s="411">
        <v>1.5611999999999999</v>
      </c>
      <c r="K117" s="411">
        <v>2.0613000000000001</v>
      </c>
      <c r="L117" s="412">
        <v>4.2329999999999997</v>
      </c>
    </row>
    <row r="118" spans="2:12">
      <c r="B118" s="394">
        <v>42202</v>
      </c>
      <c r="C118" s="411">
        <v>1.6884999999999999</v>
      </c>
      <c r="D118" s="411">
        <v>0.72929999999999995</v>
      </c>
      <c r="E118" s="411">
        <v>1.3682000000000001</v>
      </c>
      <c r="F118" s="411">
        <v>1.3655999999999999</v>
      </c>
      <c r="G118" s="411">
        <v>1.6698</v>
      </c>
      <c r="H118" s="411">
        <v>1.4986999999999999</v>
      </c>
      <c r="I118" s="411">
        <v>1.3320000000000001</v>
      </c>
      <c r="J118" s="411">
        <v>1.5246999999999999</v>
      </c>
      <c r="K118" s="411">
        <v>2.0036</v>
      </c>
      <c r="L118" s="412">
        <v>4.1550000000000002</v>
      </c>
    </row>
    <row r="119" spans="2:12">
      <c r="B119" s="394">
        <v>42205</v>
      </c>
      <c r="C119" s="411">
        <v>1.6611</v>
      </c>
      <c r="D119" s="411">
        <v>0.71479999999999999</v>
      </c>
      <c r="E119" s="411">
        <v>1.3472999999999999</v>
      </c>
      <c r="F119" s="411">
        <v>1.3351999999999999</v>
      </c>
      <c r="G119" s="411">
        <v>1.6413</v>
      </c>
      <c r="H119" s="411">
        <v>1.4767999999999999</v>
      </c>
      <c r="I119" s="411">
        <v>1.3063</v>
      </c>
      <c r="J119" s="411">
        <v>1.5005999999999999</v>
      </c>
      <c r="K119" s="411">
        <v>1.9697</v>
      </c>
      <c r="L119" s="412">
        <v>4.0960000000000001</v>
      </c>
    </row>
    <row r="120" spans="2:12">
      <c r="B120" s="394">
        <v>42206</v>
      </c>
      <c r="C120" s="411">
        <v>1.6637</v>
      </c>
      <c r="D120" s="411">
        <v>0.71760000000000002</v>
      </c>
      <c r="E120" s="411">
        <v>1.3468</v>
      </c>
      <c r="F120" s="411">
        <v>1.3692</v>
      </c>
      <c r="G120" s="411">
        <v>1.6429</v>
      </c>
      <c r="H120" s="411">
        <v>1.4789000000000001</v>
      </c>
      <c r="I120" s="411">
        <v>1.3078000000000001</v>
      </c>
      <c r="J120" s="411">
        <v>1.5093000000000001</v>
      </c>
      <c r="K120" s="411">
        <v>1.9732000000000001</v>
      </c>
      <c r="L120" s="412">
        <v>4.1020000000000003</v>
      </c>
    </row>
    <row r="121" spans="2:12">
      <c r="B121" s="394">
        <v>42207</v>
      </c>
      <c r="C121" s="411">
        <v>1.6446000000000001</v>
      </c>
      <c r="D121" s="411">
        <v>0.69279999999999997</v>
      </c>
      <c r="E121" s="411">
        <v>1.3250999999999999</v>
      </c>
      <c r="F121" s="411">
        <v>1.3392999999999999</v>
      </c>
      <c r="G121" s="411">
        <v>1.6218999999999999</v>
      </c>
      <c r="H121" s="411">
        <v>1.4549000000000001</v>
      </c>
      <c r="I121" s="411">
        <v>1.2826</v>
      </c>
      <c r="J121" s="411">
        <v>1.4824999999999999</v>
      </c>
      <c r="K121" s="411">
        <v>1.9617</v>
      </c>
      <c r="L121" s="412">
        <v>4.1130000000000004</v>
      </c>
    </row>
    <row r="122" spans="2:12">
      <c r="B122" s="394">
        <v>42208</v>
      </c>
      <c r="C122" s="411">
        <v>1.6444000000000001</v>
      </c>
      <c r="D122" s="411">
        <v>0.69830000000000003</v>
      </c>
      <c r="E122" s="411">
        <v>1.3219000000000001</v>
      </c>
      <c r="F122" s="411">
        <v>1.3313999999999999</v>
      </c>
      <c r="G122" s="411">
        <v>1.623</v>
      </c>
      <c r="H122" s="411">
        <v>1.4539</v>
      </c>
      <c r="I122" s="411">
        <v>1.2822</v>
      </c>
      <c r="J122" s="411">
        <v>1.4839</v>
      </c>
      <c r="K122" s="411">
        <v>1.9621999999999999</v>
      </c>
      <c r="L122" s="412">
        <v>4.1050000000000004</v>
      </c>
    </row>
    <row r="123" spans="2:12">
      <c r="B123" s="394">
        <v>42209</v>
      </c>
      <c r="C123" s="411">
        <v>1.6117999999999999</v>
      </c>
      <c r="D123" s="411">
        <v>0.66720000000000002</v>
      </c>
      <c r="E123" s="411">
        <v>1.2878000000000001</v>
      </c>
      <c r="F123" s="411">
        <v>1.2814000000000001</v>
      </c>
      <c r="G123" s="411">
        <v>1.5886</v>
      </c>
      <c r="H123" s="411">
        <v>1.4177</v>
      </c>
      <c r="I123" s="411">
        <v>1.2442</v>
      </c>
      <c r="J123" s="411">
        <v>1.4428000000000001</v>
      </c>
      <c r="K123" s="411">
        <v>1.9357</v>
      </c>
      <c r="L123" s="412">
        <v>4.0789999999999997</v>
      </c>
    </row>
    <row r="124" spans="2:12">
      <c r="B124" s="394">
        <v>42212</v>
      </c>
      <c r="C124" s="411">
        <v>1.6196999999999999</v>
      </c>
      <c r="D124" s="411">
        <v>0.66469999999999996</v>
      </c>
      <c r="E124" s="411">
        <v>1.2907999999999999</v>
      </c>
      <c r="F124" s="411">
        <v>1.2847999999999999</v>
      </c>
      <c r="G124" s="411">
        <v>1.5942000000000001</v>
      </c>
      <c r="H124" s="411">
        <v>1.4214</v>
      </c>
      <c r="I124" s="411">
        <v>1.2416</v>
      </c>
      <c r="J124" s="411">
        <v>1.4397</v>
      </c>
      <c r="K124" s="411">
        <v>1.9519</v>
      </c>
      <c r="L124" s="412">
        <v>4.1050000000000004</v>
      </c>
    </row>
    <row r="125" spans="2:12">
      <c r="B125" s="394">
        <v>42213</v>
      </c>
      <c r="C125" s="411">
        <v>1.6185</v>
      </c>
      <c r="D125" s="411">
        <v>0.66859999999999997</v>
      </c>
      <c r="E125" s="411">
        <v>1.2870999999999999</v>
      </c>
      <c r="F125" s="411">
        <v>1.2830999999999999</v>
      </c>
      <c r="G125" s="411">
        <v>1.5939000000000001</v>
      </c>
      <c r="H125" s="411">
        <v>1.4202999999999999</v>
      </c>
      <c r="I125" s="411">
        <v>1.2407999999999999</v>
      </c>
      <c r="J125" s="411">
        <v>1.4376</v>
      </c>
      <c r="K125" s="411">
        <v>1.9505999999999999</v>
      </c>
      <c r="L125" s="412">
        <v>4.1159999999999997</v>
      </c>
    </row>
    <row r="126" spans="2:12">
      <c r="B126" s="394">
        <v>42214</v>
      </c>
      <c r="C126" s="411">
        <v>1.6247</v>
      </c>
      <c r="D126" s="411">
        <v>0.68020000000000003</v>
      </c>
      <c r="E126" s="411">
        <v>1.2897000000000001</v>
      </c>
      <c r="F126" s="411">
        <v>1.2991999999999999</v>
      </c>
      <c r="G126" s="411">
        <v>1.6015999999999999</v>
      </c>
      <c r="H126" s="411">
        <v>1.4258</v>
      </c>
      <c r="I126" s="411">
        <v>1.2481</v>
      </c>
      <c r="J126" s="411">
        <v>1.4464999999999999</v>
      </c>
      <c r="K126" s="411">
        <v>1.9570000000000001</v>
      </c>
      <c r="L126" s="412">
        <v>4.125</v>
      </c>
    </row>
    <row r="127" spans="2:12">
      <c r="B127" s="394">
        <v>42215</v>
      </c>
      <c r="C127" s="411">
        <v>1.5905</v>
      </c>
      <c r="D127" s="411">
        <v>0.65590000000000004</v>
      </c>
      <c r="E127" s="411">
        <v>1.2543</v>
      </c>
      <c r="F127" s="411">
        <v>1.2507999999999999</v>
      </c>
      <c r="G127" s="411">
        <v>1.5671999999999999</v>
      </c>
      <c r="H127" s="411">
        <v>1.3893</v>
      </c>
      <c r="I127" s="411">
        <v>1.2115</v>
      </c>
      <c r="J127" s="411">
        <v>1.4065000000000001</v>
      </c>
      <c r="K127" s="411">
        <v>1.9263999999999999</v>
      </c>
      <c r="L127" s="412">
        <v>4.0810000000000004</v>
      </c>
    </row>
    <row r="128" spans="2:12">
      <c r="B128" s="394">
        <v>42216</v>
      </c>
      <c r="C128" s="411">
        <v>1.5882000000000001</v>
      </c>
      <c r="D128" s="411">
        <v>0.64959999999999996</v>
      </c>
      <c r="E128" s="411">
        <v>1.2514000000000001</v>
      </c>
      <c r="F128" s="411">
        <v>1.2281</v>
      </c>
      <c r="G128" s="411">
        <v>1.5644</v>
      </c>
      <c r="H128" s="411">
        <v>1.3866000000000001</v>
      </c>
      <c r="I128" s="411">
        <v>1.2071000000000001</v>
      </c>
      <c r="J128" s="411">
        <v>1.4029</v>
      </c>
      <c r="K128" s="411">
        <v>1.9254</v>
      </c>
      <c r="L128" s="412">
        <v>4.077</v>
      </c>
    </row>
    <row r="129" spans="2:12">
      <c r="B129" s="394">
        <v>42219</v>
      </c>
      <c r="C129" s="411">
        <v>1.5785</v>
      </c>
      <c r="D129" s="411">
        <v>0.63900000000000001</v>
      </c>
      <c r="E129" s="411">
        <v>1.2363</v>
      </c>
      <c r="F129" s="411">
        <v>1.2369000000000001</v>
      </c>
      <c r="G129" s="411">
        <v>1.5578000000000001</v>
      </c>
      <c r="H129" s="411">
        <v>1.3754999999999999</v>
      </c>
      <c r="I129" s="411">
        <v>1.1940999999999999</v>
      </c>
      <c r="J129" s="411">
        <v>1.3922000000000001</v>
      </c>
      <c r="K129" s="411">
        <v>1.9151</v>
      </c>
      <c r="L129" s="412">
        <v>3.512</v>
      </c>
    </row>
    <row r="130" spans="2:12">
      <c r="B130" s="394">
        <v>42220</v>
      </c>
      <c r="C130" s="411">
        <v>1.5778000000000001</v>
      </c>
      <c r="D130" s="411">
        <v>0.64029999999999998</v>
      </c>
      <c r="E130" s="411">
        <v>1.2284999999999999</v>
      </c>
      <c r="F130" s="411">
        <v>1.2418</v>
      </c>
      <c r="G130" s="411">
        <v>1.5589999999999999</v>
      </c>
      <c r="H130" s="411">
        <v>1.3731</v>
      </c>
      <c r="I130" s="411">
        <v>1.1917</v>
      </c>
      <c r="J130" s="411">
        <v>1.3932</v>
      </c>
      <c r="K130" s="411">
        <v>1.9168000000000001</v>
      </c>
      <c r="L130" s="412">
        <v>3.512</v>
      </c>
    </row>
    <row r="131" spans="2:12">
      <c r="B131" s="394">
        <v>42221</v>
      </c>
      <c r="C131" s="411">
        <v>1.6309</v>
      </c>
      <c r="D131" s="411">
        <v>0.69</v>
      </c>
      <c r="E131" s="411">
        <v>1.2750999999999999</v>
      </c>
      <c r="F131" s="411">
        <v>1.3272999999999999</v>
      </c>
      <c r="G131" s="411">
        <v>1.6172</v>
      </c>
      <c r="H131" s="411">
        <v>1.4277</v>
      </c>
      <c r="I131" s="411">
        <v>1.2523</v>
      </c>
      <c r="J131" s="411">
        <v>1.4616</v>
      </c>
      <c r="K131" s="411">
        <v>1.9653</v>
      </c>
      <c r="L131" s="412">
        <v>3.52</v>
      </c>
    </row>
    <row r="132" spans="2:12">
      <c r="B132" s="394">
        <v>42222</v>
      </c>
      <c r="C132" s="411">
        <v>1.6173</v>
      </c>
      <c r="D132" s="411">
        <v>0.67679999999999996</v>
      </c>
      <c r="E132" s="411">
        <v>1.2546999999999999</v>
      </c>
      <c r="F132" s="411">
        <v>1.3070999999999999</v>
      </c>
      <c r="G132" s="411">
        <v>1.6066</v>
      </c>
      <c r="H132" s="411">
        <v>1.4094</v>
      </c>
      <c r="I132" s="411">
        <v>1.2359</v>
      </c>
      <c r="J132" s="411">
        <v>1.4390000000000001</v>
      </c>
      <c r="K132" s="411">
        <v>1.9578</v>
      </c>
      <c r="L132" s="412">
        <v>3.5089999999999999</v>
      </c>
    </row>
    <row r="133" spans="2:12">
      <c r="B133" s="394">
        <v>42223</v>
      </c>
      <c r="C133" s="411">
        <v>1.5804</v>
      </c>
      <c r="D133" s="411">
        <v>0.6421</v>
      </c>
      <c r="E133" s="411">
        <v>1.2104999999999999</v>
      </c>
      <c r="F133" s="411">
        <v>1.2714000000000001</v>
      </c>
      <c r="G133" s="411">
        <v>1.5712999999999999</v>
      </c>
      <c r="H133" s="411">
        <v>1.3671</v>
      </c>
      <c r="I133" s="411">
        <v>1.1942999999999999</v>
      </c>
      <c r="J133" s="411">
        <v>1.3974</v>
      </c>
      <c r="K133" s="411">
        <v>1.9288000000000001</v>
      </c>
      <c r="L133" s="412">
        <v>3.512</v>
      </c>
    </row>
    <row r="134" spans="2:12">
      <c r="B134" s="394">
        <v>42226</v>
      </c>
      <c r="C134" s="411">
        <v>1.5991</v>
      </c>
      <c r="D134" s="411">
        <v>0.66039999999999999</v>
      </c>
      <c r="E134" s="411">
        <v>1.2219</v>
      </c>
      <c r="F134" s="411">
        <v>1.2864</v>
      </c>
      <c r="G134" s="411">
        <v>1.5942000000000001</v>
      </c>
      <c r="H134" s="411">
        <v>1.3848</v>
      </c>
      <c r="I134" s="411">
        <v>1.2161999999999999</v>
      </c>
      <c r="J134" s="411">
        <v>1.4233</v>
      </c>
      <c r="K134" s="411">
        <v>1.9473</v>
      </c>
      <c r="L134" s="412">
        <v>3.512</v>
      </c>
    </row>
    <row r="135" spans="2:12">
      <c r="B135" s="394">
        <v>42227</v>
      </c>
      <c r="C135" s="411">
        <v>1.5544</v>
      </c>
      <c r="D135" s="411">
        <v>0.61639999999999995</v>
      </c>
      <c r="E135" s="411">
        <v>1.1763999999999999</v>
      </c>
      <c r="F135" s="411">
        <v>1.2156</v>
      </c>
      <c r="G135" s="411">
        <v>1.5464</v>
      </c>
      <c r="H135" s="411">
        <v>1.335</v>
      </c>
      <c r="I135" s="411">
        <v>1.1636</v>
      </c>
      <c r="J135" s="411">
        <v>1.3643000000000001</v>
      </c>
      <c r="K135" s="411">
        <v>1.9111</v>
      </c>
      <c r="L135" s="412">
        <v>3.4910000000000001</v>
      </c>
    </row>
    <row r="136" spans="2:12">
      <c r="B136" s="394">
        <v>42228</v>
      </c>
      <c r="C136" s="411">
        <v>1.5575000000000001</v>
      </c>
      <c r="D136" s="411">
        <v>0.60470000000000002</v>
      </c>
      <c r="E136" s="411">
        <v>1.1771</v>
      </c>
      <c r="F136" s="411">
        <v>1.2162999999999999</v>
      </c>
      <c r="G136" s="411">
        <v>1.5462</v>
      </c>
      <c r="H136" s="411">
        <v>1.3342000000000001</v>
      </c>
      <c r="I136" s="411">
        <v>1.1580999999999999</v>
      </c>
      <c r="J136" s="411">
        <v>1.3488</v>
      </c>
      <c r="K136" s="411">
        <v>1.9218999999999999</v>
      </c>
      <c r="L136" s="412">
        <v>3.548</v>
      </c>
    </row>
    <row r="137" spans="2:12">
      <c r="B137" s="394">
        <v>42229</v>
      </c>
      <c r="C137" s="411">
        <v>1.5779000000000001</v>
      </c>
      <c r="D137" s="411">
        <v>0.62119999999999997</v>
      </c>
      <c r="E137" s="411">
        <v>1.1954</v>
      </c>
      <c r="F137" s="411">
        <v>1.2378</v>
      </c>
      <c r="G137" s="411">
        <v>1.5688</v>
      </c>
      <c r="H137" s="411">
        <v>1.3542000000000001</v>
      </c>
      <c r="I137" s="411">
        <v>1.1801999999999999</v>
      </c>
      <c r="J137" s="411">
        <v>1.3726</v>
      </c>
      <c r="K137" s="411">
        <v>1.9420999999999999</v>
      </c>
      <c r="L137" s="412">
        <v>3.5550000000000002</v>
      </c>
    </row>
    <row r="138" spans="2:12">
      <c r="B138" s="394">
        <v>42230</v>
      </c>
      <c r="C138" s="411">
        <v>1.5999000000000001</v>
      </c>
      <c r="D138" s="411">
        <v>0.63949999999999996</v>
      </c>
      <c r="E138" s="411">
        <v>1.2174</v>
      </c>
      <c r="F138" s="411">
        <v>1.2557</v>
      </c>
      <c r="G138" s="411">
        <v>1.5911</v>
      </c>
      <c r="H138" s="411">
        <v>1.3763000000000001</v>
      </c>
      <c r="I138" s="411">
        <v>1.2031000000000001</v>
      </c>
      <c r="J138" s="411">
        <v>1.391</v>
      </c>
      <c r="K138" s="411">
        <v>1.9636</v>
      </c>
      <c r="L138" s="412">
        <v>3.581</v>
      </c>
    </row>
    <row r="139" spans="2:12">
      <c r="B139" s="394">
        <v>42233</v>
      </c>
      <c r="C139" s="411">
        <v>1.5892999999999999</v>
      </c>
      <c r="D139" s="411">
        <v>0.62460000000000004</v>
      </c>
      <c r="E139" s="411">
        <v>1.2068000000000001</v>
      </c>
      <c r="F139" s="411">
        <v>1.2255</v>
      </c>
      <c r="G139" s="411">
        <v>1.5791999999999999</v>
      </c>
      <c r="H139" s="411">
        <v>1.3642000000000001</v>
      </c>
      <c r="I139" s="411">
        <v>1.1896</v>
      </c>
      <c r="J139" s="411">
        <v>1.377</v>
      </c>
      <c r="K139" s="411">
        <v>1.9557</v>
      </c>
      <c r="L139" s="412">
        <v>3.5459999999999998</v>
      </c>
    </row>
    <row r="140" spans="2:12">
      <c r="B140" s="394">
        <v>42234</v>
      </c>
      <c r="C140" s="411">
        <v>1.6064000000000001</v>
      </c>
      <c r="D140" s="411">
        <v>0.62780000000000002</v>
      </c>
      <c r="E140" s="411">
        <v>1.2238</v>
      </c>
      <c r="F140" s="411">
        <v>1.2529999999999999</v>
      </c>
      <c r="G140" s="411">
        <v>1.5953999999999999</v>
      </c>
      <c r="H140" s="411">
        <v>1.3813</v>
      </c>
      <c r="I140" s="411">
        <v>1.2041999999999999</v>
      </c>
      <c r="J140" s="411">
        <v>1.3898999999999999</v>
      </c>
      <c r="K140" s="411">
        <v>1.9738</v>
      </c>
      <c r="L140" s="412">
        <v>3.5649999999999999</v>
      </c>
    </row>
    <row r="141" spans="2:12">
      <c r="B141" s="394">
        <v>42235</v>
      </c>
      <c r="C141" s="411">
        <v>1.61</v>
      </c>
      <c r="D141" s="411">
        <v>0.62050000000000005</v>
      </c>
      <c r="E141" s="411">
        <v>1.2250000000000001</v>
      </c>
      <c r="F141" s="411">
        <v>1.2565</v>
      </c>
      <c r="G141" s="411">
        <v>1.5992</v>
      </c>
      <c r="H141" s="411">
        <v>1.3834</v>
      </c>
      <c r="I141" s="411">
        <v>1.2053</v>
      </c>
      <c r="J141" s="411">
        <v>1.3888</v>
      </c>
      <c r="K141" s="411">
        <v>1.9798</v>
      </c>
      <c r="L141" s="412">
        <v>3.59</v>
      </c>
    </row>
    <row r="142" spans="2:12">
      <c r="B142" s="394">
        <v>42236</v>
      </c>
      <c r="C142" s="411">
        <v>1.5961000000000001</v>
      </c>
      <c r="D142" s="411">
        <v>0.58960000000000001</v>
      </c>
      <c r="E142" s="411">
        <v>1.2032</v>
      </c>
      <c r="F142" s="411">
        <v>1.236</v>
      </c>
      <c r="G142" s="411">
        <v>1.5863</v>
      </c>
      <c r="H142" s="411">
        <v>1.3634999999999999</v>
      </c>
      <c r="I142" s="411">
        <v>1.1850000000000001</v>
      </c>
      <c r="J142" s="411">
        <v>1.3572</v>
      </c>
      <c r="K142" s="411">
        <v>1.9752000000000001</v>
      </c>
      <c r="L142" s="412">
        <v>3.62</v>
      </c>
    </row>
    <row r="143" spans="2:12">
      <c r="B143" s="394">
        <v>42237</v>
      </c>
      <c r="C143" s="411">
        <v>1.6088</v>
      </c>
      <c r="D143" s="411">
        <v>0.5897</v>
      </c>
      <c r="E143" s="411">
        <v>1.2112000000000001</v>
      </c>
      <c r="F143" s="411">
        <v>1.2444999999999999</v>
      </c>
      <c r="G143" s="411">
        <v>1.5986</v>
      </c>
      <c r="H143" s="411">
        <v>1.3723000000000001</v>
      </c>
      <c r="I143" s="411">
        <v>1.1906000000000001</v>
      </c>
      <c r="J143" s="411">
        <v>1.3564000000000001</v>
      </c>
      <c r="K143" s="411">
        <v>1.9945999999999999</v>
      </c>
      <c r="L143" s="412">
        <v>3.6579999999999999</v>
      </c>
    </row>
    <row r="144" spans="2:12">
      <c r="B144" s="394">
        <v>42240</v>
      </c>
      <c r="C144" s="411">
        <v>1.6479999999999999</v>
      </c>
      <c r="D144" s="411">
        <v>0.58909999999999996</v>
      </c>
      <c r="E144" s="411">
        <v>1.2456</v>
      </c>
      <c r="F144" s="411">
        <v>1.2559</v>
      </c>
      <c r="G144" s="411">
        <v>1.6331</v>
      </c>
      <c r="H144" s="411">
        <v>1.4037999999999999</v>
      </c>
      <c r="I144" s="411">
        <v>1.2172000000000001</v>
      </c>
      <c r="J144" s="411">
        <v>1.3753</v>
      </c>
      <c r="K144" s="411">
        <v>2.0468999999999999</v>
      </c>
      <c r="L144" s="412">
        <v>3.8</v>
      </c>
    </row>
    <row r="145" spans="2:12">
      <c r="B145" s="394">
        <v>42241</v>
      </c>
      <c r="C145" s="411">
        <v>1.7495000000000001</v>
      </c>
      <c r="D145" s="411">
        <v>0.68020000000000003</v>
      </c>
      <c r="E145" s="411">
        <v>1.3452</v>
      </c>
      <c r="F145" s="411">
        <v>1.3740000000000001</v>
      </c>
      <c r="G145" s="411">
        <v>1.7399</v>
      </c>
      <c r="H145" s="411">
        <v>1.5121</v>
      </c>
      <c r="I145" s="411">
        <v>1.3327</v>
      </c>
      <c r="J145" s="411">
        <v>1.5056</v>
      </c>
      <c r="K145" s="411">
        <v>2.1351</v>
      </c>
      <c r="L145" s="412">
        <v>3.843</v>
      </c>
    </row>
    <row r="146" spans="2:12">
      <c r="B146" s="394">
        <v>42242</v>
      </c>
      <c r="C146" s="411">
        <v>1.7226999999999999</v>
      </c>
      <c r="D146" s="411">
        <v>0.64290000000000003</v>
      </c>
      <c r="E146" s="411">
        <v>1.3183</v>
      </c>
      <c r="F146" s="411">
        <v>1.3473999999999999</v>
      </c>
      <c r="G146" s="411">
        <v>1.7122999999999999</v>
      </c>
      <c r="H146" s="411">
        <v>1.4824999999999999</v>
      </c>
      <c r="I146" s="411">
        <v>1.3023</v>
      </c>
      <c r="J146" s="411">
        <v>1.4693000000000001</v>
      </c>
      <c r="K146" s="411">
        <v>2.1128999999999998</v>
      </c>
      <c r="L146" s="412">
        <v>3.8479999999999999</v>
      </c>
    </row>
    <row r="147" spans="2:12">
      <c r="B147" s="394">
        <v>42243</v>
      </c>
      <c r="C147" s="411">
        <v>1.7359</v>
      </c>
      <c r="D147" s="411">
        <v>0.6573</v>
      </c>
      <c r="E147" s="411">
        <v>1.3327</v>
      </c>
      <c r="F147" s="411">
        <v>1.3621000000000001</v>
      </c>
      <c r="G147" s="411">
        <v>1.7323999999999999</v>
      </c>
      <c r="H147" s="411">
        <v>1.5003</v>
      </c>
      <c r="I147" s="411">
        <v>1.3231999999999999</v>
      </c>
      <c r="J147" s="411">
        <v>1.4970000000000001</v>
      </c>
      <c r="K147" s="411">
        <v>2.1181000000000001</v>
      </c>
      <c r="L147" s="412">
        <v>3.7810000000000001</v>
      </c>
    </row>
    <row r="148" spans="2:12">
      <c r="B148" s="394">
        <v>42244</v>
      </c>
      <c r="C148" s="411">
        <v>1.7347999999999999</v>
      </c>
      <c r="D148" s="411">
        <v>0.65610000000000002</v>
      </c>
      <c r="E148" s="411">
        <v>1.3348</v>
      </c>
      <c r="F148" s="411">
        <v>1.3532</v>
      </c>
      <c r="G148" s="411">
        <v>1.732</v>
      </c>
      <c r="H148" s="411">
        <v>1.5006999999999999</v>
      </c>
      <c r="I148" s="411">
        <v>1.3237000000000001</v>
      </c>
      <c r="J148" s="411">
        <v>1.4981</v>
      </c>
      <c r="K148" s="411">
        <v>2.1147</v>
      </c>
      <c r="L148" s="412">
        <v>3.78</v>
      </c>
    </row>
    <row r="149" spans="2:12">
      <c r="B149" s="394">
        <v>42247</v>
      </c>
      <c r="C149" s="411">
        <v>1.7661</v>
      </c>
      <c r="D149" s="411">
        <v>0.67779999999999996</v>
      </c>
      <c r="E149" s="411">
        <v>1.3657999999999999</v>
      </c>
      <c r="F149" s="411">
        <v>1.3925000000000001</v>
      </c>
      <c r="G149" s="411">
        <v>1.7643</v>
      </c>
      <c r="H149" s="411">
        <v>1.534</v>
      </c>
      <c r="I149" s="411">
        <v>1.3581000000000001</v>
      </c>
      <c r="J149" s="411">
        <v>1.5397000000000001</v>
      </c>
      <c r="K149" s="411">
        <v>2.1423000000000001</v>
      </c>
      <c r="L149" s="412">
        <v>3.7930000000000001</v>
      </c>
    </row>
    <row r="150" spans="2:12">
      <c r="B150" s="394">
        <v>42248</v>
      </c>
      <c r="C150" s="411">
        <v>1.7962</v>
      </c>
      <c r="D150" s="411">
        <v>0.69359999999999999</v>
      </c>
      <c r="E150" s="411">
        <v>1.3884000000000001</v>
      </c>
      <c r="F150" s="411">
        <v>1.4155</v>
      </c>
      <c r="G150" s="411">
        <v>1.7849999999999999</v>
      </c>
      <c r="H150" s="411">
        <v>1.5538000000000001</v>
      </c>
      <c r="I150" s="411">
        <v>1.3968</v>
      </c>
      <c r="J150" s="411">
        <v>1.5580000000000001</v>
      </c>
      <c r="K150" s="411">
        <v>2.1768999999999998</v>
      </c>
      <c r="L150" s="412">
        <v>3.8330000000000002</v>
      </c>
    </row>
    <row r="151" spans="2:12">
      <c r="B151" s="394">
        <v>42249</v>
      </c>
      <c r="C151" s="411">
        <v>1.7914000000000001</v>
      </c>
      <c r="D151" s="411">
        <v>0.68310000000000004</v>
      </c>
      <c r="E151" s="411">
        <v>1.3823000000000001</v>
      </c>
      <c r="F151" s="411">
        <v>1.4080999999999999</v>
      </c>
      <c r="G151" s="411">
        <v>1.7815000000000001</v>
      </c>
      <c r="H151" s="411">
        <v>1.5477000000000001</v>
      </c>
      <c r="I151" s="411">
        <v>1.3892</v>
      </c>
      <c r="J151" s="411">
        <v>1.5467</v>
      </c>
      <c r="K151" s="411">
        <v>2.1743999999999999</v>
      </c>
      <c r="L151" s="412">
        <v>3.835</v>
      </c>
    </row>
    <row r="152" spans="2:12">
      <c r="B152" s="394">
        <v>42250</v>
      </c>
      <c r="C152" s="411">
        <v>1.7516</v>
      </c>
      <c r="D152" s="411">
        <v>0.64470000000000005</v>
      </c>
      <c r="E152" s="411">
        <v>1.3416999999999999</v>
      </c>
      <c r="F152" s="411">
        <v>1.3584000000000001</v>
      </c>
      <c r="G152" s="411">
        <v>1.7406999999999999</v>
      </c>
      <c r="H152" s="411">
        <v>1.5061</v>
      </c>
      <c r="I152" s="411">
        <v>1.3455999999999999</v>
      </c>
      <c r="J152" s="411">
        <v>1.4994000000000001</v>
      </c>
      <c r="K152" s="411">
        <v>2.1381999999999999</v>
      </c>
      <c r="L152" s="412">
        <v>3.8159999999999998</v>
      </c>
    </row>
    <row r="153" spans="2:12">
      <c r="B153" s="394">
        <v>42251</v>
      </c>
      <c r="C153" s="411">
        <v>1.7233000000000001</v>
      </c>
      <c r="D153" s="411">
        <v>0.61539999999999995</v>
      </c>
      <c r="E153" s="411">
        <v>1.3116000000000001</v>
      </c>
      <c r="F153" s="411">
        <v>1.3096000000000001</v>
      </c>
      <c r="G153" s="411">
        <v>1.7107000000000001</v>
      </c>
      <c r="H153" s="411">
        <v>1.4738</v>
      </c>
      <c r="I153" s="411">
        <v>1.3093999999999999</v>
      </c>
      <c r="J153" s="411">
        <v>1.4611000000000001</v>
      </c>
      <c r="K153" s="411">
        <v>2.1173000000000002</v>
      </c>
      <c r="L153" s="412">
        <v>3.8279999999999998</v>
      </c>
    </row>
    <row r="154" spans="2:12">
      <c r="B154" s="394">
        <v>42254</v>
      </c>
      <c r="C154" s="411">
        <v>1.7205999999999999</v>
      </c>
      <c r="D154" s="411">
        <v>0.60940000000000005</v>
      </c>
      <c r="E154" s="411">
        <v>1.3149999999999999</v>
      </c>
      <c r="F154" s="411">
        <v>1.3328</v>
      </c>
      <c r="G154" s="411">
        <v>1.7052</v>
      </c>
      <c r="H154" s="411">
        <v>1.4761</v>
      </c>
      <c r="I154" s="411">
        <v>1.3102</v>
      </c>
      <c r="J154" s="411">
        <v>1.4618</v>
      </c>
      <c r="K154" s="411">
        <v>2.1080999999999999</v>
      </c>
      <c r="L154" s="412">
        <v>3.827</v>
      </c>
    </row>
    <row r="155" spans="2:12">
      <c r="B155" s="394">
        <v>42255</v>
      </c>
      <c r="C155" s="411">
        <v>1.7289000000000001</v>
      </c>
      <c r="D155" s="411">
        <v>0.61670000000000003</v>
      </c>
      <c r="E155" s="411">
        <v>1.3286</v>
      </c>
      <c r="F155" s="411">
        <v>1.3201000000000001</v>
      </c>
      <c r="G155" s="411">
        <v>1.7121999999999999</v>
      </c>
      <c r="H155" s="411">
        <v>1.4874000000000001</v>
      </c>
      <c r="I155" s="411">
        <v>1.3193999999999999</v>
      </c>
      <c r="J155" s="411">
        <v>1.47</v>
      </c>
      <c r="K155" s="411">
        <v>2.1128</v>
      </c>
      <c r="L155" s="412">
        <v>3.843</v>
      </c>
    </row>
    <row r="156" spans="2:12">
      <c r="B156" s="394">
        <v>42256</v>
      </c>
      <c r="C156" s="411">
        <v>1.7343</v>
      </c>
      <c r="D156" s="411">
        <v>0.63160000000000005</v>
      </c>
      <c r="E156" s="411">
        <v>1.3371999999999999</v>
      </c>
      <c r="F156" s="411">
        <v>1.3245</v>
      </c>
      <c r="G156" s="411">
        <v>1.7202</v>
      </c>
      <c r="H156" s="411">
        <v>1.4961</v>
      </c>
      <c r="I156" s="411">
        <v>1.3305</v>
      </c>
      <c r="J156" s="411">
        <v>1.4858</v>
      </c>
      <c r="K156" s="411">
        <v>2.1124999999999998</v>
      </c>
      <c r="L156" s="412">
        <v>3.8119999999999998</v>
      </c>
    </row>
    <row r="157" spans="2:12">
      <c r="B157" s="394">
        <v>42257</v>
      </c>
      <c r="C157" s="411">
        <v>1.7382</v>
      </c>
      <c r="D157" s="411">
        <v>0.62209999999999999</v>
      </c>
      <c r="E157" s="411">
        <v>1.3354999999999999</v>
      </c>
      <c r="F157" s="411">
        <v>1.3206</v>
      </c>
      <c r="G157" s="411">
        <v>1.7269000000000001</v>
      </c>
      <c r="H157" s="411">
        <v>1.4943</v>
      </c>
      <c r="I157" s="411">
        <v>1.3328</v>
      </c>
      <c r="J157" s="411">
        <v>1.4845999999999999</v>
      </c>
      <c r="K157" s="411">
        <v>2.1230000000000002</v>
      </c>
      <c r="L157" s="412">
        <v>3.8130000000000002</v>
      </c>
    </row>
    <row r="158" spans="2:12">
      <c r="B158" s="394">
        <v>42258</v>
      </c>
      <c r="C158" s="411">
        <v>1.7326999999999999</v>
      </c>
      <c r="D158" s="411">
        <v>0.60370000000000001</v>
      </c>
      <c r="E158" s="411">
        <v>1.3211999999999999</v>
      </c>
      <c r="F158" s="411">
        <v>1.3086</v>
      </c>
      <c r="G158" s="411">
        <v>1.7265999999999999</v>
      </c>
      <c r="H158" s="411">
        <v>1.4811000000000001</v>
      </c>
      <c r="I158" s="411">
        <v>1.3197000000000001</v>
      </c>
      <c r="J158" s="411">
        <v>1.4731000000000001</v>
      </c>
      <c r="K158" s="411">
        <v>2.1286</v>
      </c>
      <c r="L158" s="412">
        <v>3.8439999999999999</v>
      </c>
    </row>
    <row r="159" spans="2:12">
      <c r="B159" s="394">
        <v>42261</v>
      </c>
      <c r="C159" s="411">
        <v>1.7438</v>
      </c>
      <c r="D159" s="411">
        <v>0.60260000000000002</v>
      </c>
      <c r="E159" s="411">
        <v>1.3267</v>
      </c>
      <c r="F159" s="411">
        <v>1.3104</v>
      </c>
      <c r="G159" s="411">
        <v>1.7413000000000001</v>
      </c>
      <c r="H159" s="411">
        <v>1.4876</v>
      </c>
      <c r="I159" s="411">
        <v>1.3272999999999999</v>
      </c>
      <c r="J159" s="411">
        <v>1.4826999999999999</v>
      </c>
      <c r="K159" s="411">
        <v>2.1459999999999999</v>
      </c>
      <c r="L159" s="412">
        <v>3.895</v>
      </c>
    </row>
    <row r="160" spans="2:12">
      <c r="B160" s="394">
        <v>42262</v>
      </c>
      <c r="C160" s="411">
        <v>1.8233999999999999</v>
      </c>
      <c r="D160" s="411">
        <v>0.65880000000000005</v>
      </c>
      <c r="E160" s="411">
        <v>1.4016999999999999</v>
      </c>
      <c r="F160" s="411">
        <v>1.3585</v>
      </c>
      <c r="G160" s="411">
        <v>1.8237000000000001</v>
      </c>
      <c r="H160" s="411">
        <v>1.5639000000000001</v>
      </c>
      <c r="I160" s="411">
        <v>1.4039999999999999</v>
      </c>
      <c r="J160" s="411">
        <v>1.5653999999999999</v>
      </c>
      <c r="K160" s="411">
        <v>2.2296</v>
      </c>
      <c r="L160" s="412">
        <v>3.9550000000000001</v>
      </c>
    </row>
    <row r="161" spans="2:12">
      <c r="B161" s="394">
        <v>42263</v>
      </c>
      <c r="C161" s="411">
        <v>1.8424</v>
      </c>
      <c r="D161" s="411">
        <v>0.67869999999999997</v>
      </c>
      <c r="E161" s="411">
        <v>1.4176</v>
      </c>
      <c r="F161" s="411">
        <v>1.3805000000000001</v>
      </c>
      <c r="G161" s="411">
        <v>1.8471</v>
      </c>
      <c r="H161" s="411">
        <v>1.5872999999999999</v>
      </c>
      <c r="I161" s="411">
        <v>1.4232</v>
      </c>
      <c r="J161" s="411">
        <v>1.5880000000000001</v>
      </c>
      <c r="K161" s="411">
        <v>2.2435999999999998</v>
      </c>
      <c r="L161" s="412">
        <v>3.8849999999999998</v>
      </c>
    </row>
    <row r="162" spans="2:12">
      <c r="B162" s="394">
        <v>42264</v>
      </c>
      <c r="C162" s="411">
        <v>1.8548</v>
      </c>
      <c r="D162" s="411">
        <v>0.69540000000000002</v>
      </c>
      <c r="E162" s="411">
        <v>1.4329000000000001</v>
      </c>
      <c r="F162" s="411">
        <v>1.3796999999999999</v>
      </c>
      <c r="G162" s="411">
        <v>1.8591</v>
      </c>
      <c r="H162" s="411">
        <v>1.6009</v>
      </c>
      <c r="I162" s="411">
        <v>1.4356</v>
      </c>
      <c r="J162" s="411">
        <v>1.5982000000000001</v>
      </c>
      <c r="K162" s="411">
        <v>2.2549000000000001</v>
      </c>
      <c r="L162" s="412">
        <v>3.867</v>
      </c>
    </row>
    <row r="163" spans="2:12">
      <c r="B163" s="394">
        <v>42265</v>
      </c>
      <c r="C163" s="411">
        <v>1.7862</v>
      </c>
      <c r="D163" s="411">
        <v>0.63880000000000003</v>
      </c>
      <c r="E163" s="411">
        <v>1.3640000000000001</v>
      </c>
      <c r="F163" s="411">
        <v>1.2766</v>
      </c>
      <c r="G163" s="411">
        <v>1.7881</v>
      </c>
      <c r="H163" s="411">
        <v>1.5276000000000001</v>
      </c>
      <c r="I163" s="411">
        <v>1.3602000000000001</v>
      </c>
      <c r="J163" s="411">
        <v>1.5156000000000001</v>
      </c>
      <c r="K163" s="411">
        <v>2.1941999999999999</v>
      </c>
      <c r="L163" s="412">
        <v>3.8239999999999998</v>
      </c>
    </row>
    <row r="164" spans="2:12">
      <c r="B164" s="394">
        <v>42268</v>
      </c>
      <c r="C164" s="411">
        <v>1.8082</v>
      </c>
      <c r="D164" s="411">
        <v>0.64980000000000004</v>
      </c>
      <c r="E164" s="411">
        <v>1.3752</v>
      </c>
      <c r="F164" s="411">
        <v>1.3001</v>
      </c>
      <c r="G164" s="411">
        <v>1.8159000000000001</v>
      </c>
      <c r="H164" s="411">
        <v>1.5506</v>
      </c>
      <c r="I164" s="411">
        <v>1.3726</v>
      </c>
      <c r="J164" s="411">
        <v>1.5289999999999999</v>
      </c>
      <c r="K164" s="411">
        <v>2.2183999999999999</v>
      </c>
      <c r="L164" s="412">
        <v>3.8380000000000001</v>
      </c>
    </row>
    <row r="165" spans="2:12">
      <c r="B165" s="394">
        <v>42269</v>
      </c>
      <c r="C165" s="411">
        <v>1.7835000000000001</v>
      </c>
      <c r="D165" s="411">
        <v>0.60780000000000001</v>
      </c>
      <c r="E165" s="411">
        <v>1.3252999999999999</v>
      </c>
      <c r="F165" s="411">
        <v>1.2359</v>
      </c>
      <c r="G165" s="411">
        <v>1.7984</v>
      </c>
      <c r="H165" s="411">
        <v>1.5187999999999999</v>
      </c>
      <c r="I165" s="411">
        <v>1.3172999999999999</v>
      </c>
      <c r="J165" s="411">
        <v>1.4581999999999999</v>
      </c>
      <c r="K165" s="411">
        <v>2.2130000000000001</v>
      </c>
      <c r="L165" s="412">
        <v>3.8610000000000002</v>
      </c>
    </row>
    <row r="166" spans="2:12">
      <c r="B166" s="394">
        <v>42270</v>
      </c>
      <c r="C166" s="411">
        <v>1.8055000000000001</v>
      </c>
      <c r="D166" s="411">
        <v>0.63329999999999997</v>
      </c>
      <c r="E166" s="411">
        <v>1.3425</v>
      </c>
      <c r="F166" s="411">
        <v>1.2403</v>
      </c>
      <c r="G166" s="411">
        <v>1.8218000000000001</v>
      </c>
      <c r="H166" s="411">
        <v>1.5388999999999999</v>
      </c>
      <c r="I166" s="411">
        <v>1.3361000000000001</v>
      </c>
      <c r="J166" s="411">
        <v>1.4746999999999999</v>
      </c>
      <c r="K166" s="411">
        <v>2.238</v>
      </c>
      <c r="L166" s="412">
        <v>3.8959999999999999</v>
      </c>
    </row>
    <row r="167" spans="2:12">
      <c r="B167" s="394">
        <v>42271</v>
      </c>
      <c r="C167" s="411">
        <v>1.8280000000000001</v>
      </c>
      <c r="D167" s="411">
        <v>0.63529999999999998</v>
      </c>
      <c r="E167" s="411">
        <v>1.3573</v>
      </c>
      <c r="F167" s="411">
        <v>1.2292000000000001</v>
      </c>
      <c r="G167" s="411">
        <v>1.8347</v>
      </c>
      <c r="H167" s="411">
        <v>1.5548</v>
      </c>
      <c r="I167" s="411">
        <v>1.3365</v>
      </c>
      <c r="J167" s="411">
        <v>1.4656</v>
      </c>
      <c r="K167" s="411">
        <v>2.2759</v>
      </c>
      <c r="L167" s="412">
        <v>3.9660000000000002</v>
      </c>
    </row>
    <row r="168" spans="2:12">
      <c r="B168" s="394">
        <v>42272</v>
      </c>
      <c r="C168" s="411">
        <v>1.8761000000000001</v>
      </c>
      <c r="D168" s="411">
        <v>0.67100000000000004</v>
      </c>
      <c r="E168" s="411">
        <v>1.3975</v>
      </c>
      <c r="F168" s="411">
        <v>1.2778</v>
      </c>
      <c r="G168" s="411">
        <v>1.8888</v>
      </c>
      <c r="H168" s="411">
        <v>1.5987</v>
      </c>
      <c r="I168" s="411">
        <v>1.3807</v>
      </c>
      <c r="J168" s="411">
        <v>1.51</v>
      </c>
      <c r="K168" s="411">
        <v>2.3296000000000001</v>
      </c>
      <c r="L168" s="412">
        <v>3.9790000000000001</v>
      </c>
    </row>
    <row r="169" spans="2:12">
      <c r="B169" s="394">
        <v>42275</v>
      </c>
      <c r="C169" s="411">
        <v>1.9020999999999999</v>
      </c>
      <c r="D169" s="411">
        <v>0.64839999999999998</v>
      </c>
      <c r="E169" s="411">
        <v>1.3937999999999999</v>
      </c>
      <c r="F169" s="411">
        <v>1.2456</v>
      </c>
      <c r="G169" s="411">
        <v>1.9158999999999999</v>
      </c>
      <c r="H169" s="411">
        <v>1.6069</v>
      </c>
      <c r="I169" s="411">
        <v>1.3647</v>
      </c>
      <c r="J169" s="411">
        <v>1.484</v>
      </c>
      <c r="K169" s="411">
        <v>2.3906000000000001</v>
      </c>
      <c r="L169" s="412">
        <v>4.0439999999999996</v>
      </c>
    </row>
    <row r="170" spans="2:12">
      <c r="B170" s="394">
        <v>42276</v>
      </c>
      <c r="C170" s="411">
        <v>1.9543999999999999</v>
      </c>
      <c r="D170" s="411">
        <v>0.65010000000000001</v>
      </c>
      <c r="E170" s="411">
        <v>1.4265000000000001</v>
      </c>
      <c r="F170" s="411">
        <v>1.2325999999999999</v>
      </c>
      <c r="G170" s="411">
        <v>1.9683999999999999</v>
      </c>
      <c r="H170" s="411">
        <v>1.6489</v>
      </c>
      <c r="I170" s="411">
        <v>1.3896999999999999</v>
      </c>
      <c r="J170" s="411">
        <v>1.4875</v>
      </c>
      <c r="K170" s="411">
        <v>2.4641999999999999</v>
      </c>
      <c r="L170" s="412">
        <v>4.0940000000000003</v>
      </c>
    </row>
    <row r="171" spans="2:12">
      <c r="B171" s="394">
        <v>42277</v>
      </c>
      <c r="C171" s="411">
        <v>1.9352</v>
      </c>
      <c r="D171" s="411">
        <v>0.65510000000000002</v>
      </c>
      <c r="E171" s="411">
        <v>1.4194</v>
      </c>
      <c r="F171" s="411">
        <v>1.2272000000000001</v>
      </c>
      <c r="G171" s="411">
        <v>1.9461999999999999</v>
      </c>
      <c r="H171" s="411">
        <v>1.6326000000000001</v>
      </c>
      <c r="I171" s="411">
        <v>1.3897999999999999</v>
      </c>
      <c r="J171" s="411">
        <v>1.4864999999999999</v>
      </c>
      <c r="K171" s="411">
        <v>2.4348999999999998</v>
      </c>
      <c r="L171" s="412">
        <v>4.0629999999999997</v>
      </c>
    </row>
    <row r="172" spans="2:12">
      <c r="B172" s="394">
        <v>42278</v>
      </c>
      <c r="C172" s="411">
        <v>1.8986000000000001</v>
      </c>
      <c r="D172" s="411">
        <v>0.64070000000000005</v>
      </c>
      <c r="E172" s="411">
        <v>1.3908</v>
      </c>
      <c r="F172" s="411">
        <v>1.1977</v>
      </c>
      <c r="G172" s="411">
        <v>1.9096</v>
      </c>
      <c r="H172" s="411">
        <v>1.5916999999999999</v>
      </c>
      <c r="I172" s="411">
        <v>1.371</v>
      </c>
      <c r="J172" s="411">
        <v>1.4529000000000001</v>
      </c>
      <c r="K172" s="411">
        <v>2.4045000000000001</v>
      </c>
      <c r="L172" s="412">
        <v>4.016</v>
      </c>
    </row>
    <row r="173" spans="2:12">
      <c r="B173" s="394">
        <v>42279</v>
      </c>
      <c r="C173" s="411">
        <v>1.8815999999999999</v>
      </c>
      <c r="D173" s="411">
        <v>0.62490000000000001</v>
      </c>
      <c r="E173" s="411">
        <v>1.3702000000000001</v>
      </c>
      <c r="F173" s="411">
        <v>1.1615</v>
      </c>
      <c r="G173" s="411">
        <v>1.8958999999999999</v>
      </c>
      <c r="H173" s="411">
        <v>1.5748</v>
      </c>
      <c r="I173" s="411">
        <v>1.3482000000000001</v>
      </c>
      <c r="J173" s="411">
        <v>1.4312</v>
      </c>
      <c r="K173" s="411">
        <v>2.3896000000000002</v>
      </c>
      <c r="L173" s="412">
        <v>4.032</v>
      </c>
    </row>
    <row r="174" spans="2:12">
      <c r="B174" s="394">
        <v>42282</v>
      </c>
      <c r="C174" s="411">
        <v>1.9004000000000001</v>
      </c>
      <c r="D174" s="411">
        <v>0.65300000000000002</v>
      </c>
      <c r="E174" s="411">
        <v>1.3895</v>
      </c>
      <c r="F174" s="411">
        <v>1.1987000000000001</v>
      </c>
      <c r="G174" s="411">
        <v>1.9217</v>
      </c>
      <c r="H174" s="411">
        <v>1.6008</v>
      </c>
      <c r="I174" s="411">
        <v>1.3795999999999999</v>
      </c>
      <c r="J174" s="411">
        <v>1.4662999999999999</v>
      </c>
      <c r="K174" s="411">
        <v>2.3953000000000002</v>
      </c>
      <c r="L174" s="412">
        <v>4.0129999999999999</v>
      </c>
    </row>
    <row r="175" spans="2:12">
      <c r="B175" s="394">
        <v>42283</v>
      </c>
      <c r="C175" s="411">
        <v>1.8948</v>
      </c>
      <c r="D175" s="411">
        <v>0.67589999999999995</v>
      </c>
      <c r="E175" s="411">
        <v>1.3772</v>
      </c>
      <c r="F175" s="411">
        <v>1.2249000000000001</v>
      </c>
      <c r="G175" s="411">
        <v>1.9283999999999999</v>
      </c>
      <c r="H175" s="411">
        <v>1.5972</v>
      </c>
      <c r="I175" s="411">
        <v>1.3922000000000001</v>
      </c>
      <c r="J175" s="411">
        <v>1.4884999999999999</v>
      </c>
      <c r="K175" s="411">
        <v>2.3805000000000001</v>
      </c>
      <c r="L175" s="412">
        <v>3.9689999999999999</v>
      </c>
    </row>
    <row r="176" spans="2:12">
      <c r="B176" s="394">
        <v>42284</v>
      </c>
      <c r="C176" s="411">
        <v>1.8631</v>
      </c>
      <c r="D176" s="411">
        <v>0.68030000000000002</v>
      </c>
      <c r="E176" s="411">
        <v>1.3528</v>
      </c>
      <c r="F176" s="411">
        <v>1.2263999999999999</v>
      </c>
      <c r="G176" s="411">
        <v>1.8993</v>
      </c>
      <c r="H176" s="411">
        <v>1.5730999999999999</v>
      </c>
      <c r="I176" s="411">
        <v>1.3808</v>
      </c>
      <c r="J176" s="411">
        <v>1.4814000000000001</v>
      </c>
      <c r="K176" s="411">
        <v>2.3327</v>
      </c>
      <c r="L176" s="412">
        <v>3.923</v>
      </c>
    </row>
    <row r="177" spans="2:12">
      <c r="B177" s="394">
        <v>42285</v>
      </c>
      <c r="C177" s="411">
        <v>1.8541000000000001</v>
      </c>
      <c r="D177" s="411">
        <v>0.67589999999999995</v>
      </c>
      <c r="E177" s="411">
        <v>1.3483000000000001</v>
      </c>
      <c r="F177" s="411">
        <v>1.2128000000000001</v>
      </c>
      <c r="G177" s="411">
        <v>1.8863000000000001</v>
      </c>
      <c r="H177" s="411">
        <v>1.5663</v>
      </c>
      <c r="I177" s="411">
        <v>1.3681000000000001</v>
      </c>
      <c r="J177" s="411">
        <v>1.4629000000000001</v>
      </c>
      <c r="K177" s="411">
        <v>2.3229000000000002</v>
      </c>
      <c r="L177" s="412">
        <v>3.9209999999999998</v>
      </c>
    </row>
    <row r="178" spans="2:12">
      <c r="B178" s="394">
        <v>42286</v>
      </c>
      <c r="C178" s="411">
        <v>1.8465</v>
      </c>
      <c r="D178" s="411">
        <v>0.69030000000000002</v>
      </c>
      <c r="E178" s="411">
        <v>1.3526</v>
      </c>
      <c r="F178" s="411">
        <v>1.2282</v>
      </c>
      <c r="G178" s="411">
        <v>1.8795999999999999</v>
      </c>
      <c r="H178" s="411">
        <v>1.5651999999999999</v>
      </c>
      <c r="I178" s="411">
        <v>1.3754999999999999</v>
      </c>
      <c r="J178" s="411">
        <v>1.4805999999999999</v>
      </c>
      <c r="K178" s="411">
        <v>2.3022999999999998</v>
      </c>
      <c r="L178" s="412">
        <v>3.8839999999999999</v>
      </c>
    </row>
    <row r="179" spans="2:12">
      <c r="B179" s="394">
        <v>42289</v>
      </c>
      <c r="C179" s="411">
        <v>1.8065</v>
      </c>
      <c r="D179" s="411">
        <v>0.66279999999999994</v>
      </c>
      <c r="E179" s="411">
        <v>1.323</v>
      </c>
      <c r="F179" s="411">
        <v>1.2016</v>
      </c>
      <c r="G179" s="411">
        <v>1.8331999999999999</v>
      </c>
      <c r="H179" s="411">
        <v>1.53</v>
      </c>
      <c r="I179" s="411">
        <v>1.3384</v>
      </c>
      <c r="J179" s="411">
        <v>1.4448000000000001</v>
      </c>
      <c r="K179" s="411">
        <v>2.2562000000000002</v>
      </c>
      <c r="L179" s="412">
        <v>3.85</v>
      </c>
    </row>
    <row r="180" spans="2:12">
      <c r="B180" s="394">
        <v>42290</v>
      </c>
      <c r="C180" s="411">
        <v>1.8277000000000001</v>
      </c>
      <c r="D180" s="411">
        <v>0.67530000000000001</v>
      </c>
      <c r="E180" s="411">
        <v>1.3462000000000001</v>
      </c>
      <c r="F180" s="411">
        <v>1.2139</v>
      </c>
      <c r="G180" s="411">
        <v>1.8494999999999999</v>
      </c>
      <c r="H180" s="411">
        <v>1.5525</v>
      </c>
      <c r="I180" s="411">
        <v>1.3512</v>
      </c>
      <c r="J180" s="411">
        <v>1.4634</v>
      </c>
      <c r="K180" s="411">
        <v>2.2789000000000001</v>
      </c>
      <c r="L180" s="412">
        <v>3.8940000000000001</v>
      </c>
    </row>
    <row r="181" spans="2:12">
      <c r="B181" s="394">
        <v>42291</v>
      </c>
      <c r="C181" s="411">
        <v>1.8024</v>
      </c>
      <c r="D181" s="411">
        <v>0.64300000000000002</v>
      </c>
      <c r="E181" s="411">
        <v>1.3220000000000001</v>
      </c>
      <c r="F181" s="411">
        <v>1.1787000000000001</v>
      </c>
      <c r="G181" s="411">
        <v>1.821</v>
      </c>
      <c r="H181" s="411">
        <v>1.5229999999999999</v>
      </c>
      <c r="I181" s="411">
        <v>1.3129999999999999</v>
      </c>
      <c r="J181" s="411">
        <v>1.4214</v>
      </c>
      <c r="K181" s="411">
        <v>2.2633999999999999</v>
      </c>
      <c r="L181" s="412">
        <v>3.9119999999999999</v>
      </c>
    </row>
    <row r="182" spans="2:12">
      <c r="B182" s="394">
        <v>42292</v>
      </c>
      <c r="C182" s="411">
        <v>1.8159000000000001</v>
      </c>
      <c r="D182" s="411">
        <v>0.65859999999999996</v>
      </c>
      <c r="E182" s="411">
        <v>1.3332999999999999</v>
      </c>
      <c r="F182" s="411">
        <v>1.1910000000000001</v>
      </c>
      <c r="G182" s="411">
        <v>1.8379000000000001</v>
      </c>
      <c r="H182" s="411">
        <v>1.5390999999999999</v>
      </c>
      <c r="I182" s="411">
        <v>1.3240000000000001</v>
      </c>
      <c r="J182" s="411">
        <v>1.4331</v>
      </c>
      <c r="K182" s="411">
        <v>2.2747999999999999</v>
      </c>
      <c r="L182" s="412">
        <v>3.9039999999999999</v>
      </c>
    </row>
    <row r="183" spans="2:12">
      <c r="B183" s="394">
        <v>42293</v>
      </c>
      <c r="C183" s="411">
        <v>1.8038000000000001</v>
      </c>
      <c r="D183" s="411">
        <v>0.64910000000000001</v>
      </c>
      <c r="E183" s="411">
        <v>1.3269</v>
      </c>
      <c r="F183" s="411">
        <v>1.1732</v>
      </c>
      <c r="G183" s="411">
        <v>1.8241000000000001</v>
      </c>
      <c r="H183" s="411">
        <v>1.5295000000000001</v>
      </c>
      <c r="I183" s="411">
        <v>1.3125</v>
      </c>
      <c r="J183" s="411">
        <v>1.4206000000000001</v>
      </c>
      <c r="K183" s="411">
        <v>2.2597</v>
      </c>
      <c r="L183" s="412">
        <v>3.887</v>
      </c>
    </row>
    <row r="184" spans="2:12">
      <c r="B184" s="394">
        <v>42296</v>
      </c>
      <c r="C184" s="411">
        <v>1.8121</v>
      </c>
      <c r="D184" s="411">
        <v>0.65229999999999999</v>
      </c>
      <c r="E184" s="411">
        <v>1.3374999999999999</v>
      </c>
      <c r="F184" s="411">
        <v>1.1835</v>
      </c>
      <c r="G184" s="411">
        <v>1.8323</v>
      </c>
      <c r="H184" s="411">
        <v>1.54</v>
      </c>
      <c r="I184" s="411">
        <v>1.3219000000000001</v>
      </c>
      <c r="J184" s="411">
        <v>1.4331</v>
      </c>
      <c r="K184" s="411">
        <v>2.2650000000000001</v>
      </c>
      <c r="L184" s="412">
        <v>3.85</v>
      </c>
    </row>
    <row r="185" spans="2:12">
      <c r="B185" s="394">
        <v>42297</v>
      </c>
      <c r="C185" s="411">
        <v>1.8526</v>
      </c>
      <c r="D185" s="411">
        <v>0.68859999999999999</v>
      </c>
      <c r="E185" s="411">
        <v>1.3737999999999999</v>
      </c>
      <c r="F185" s="411">
        <v>1.2286999999999999</v>
      </c>
      <c r="G185" s="411">
        <v>1.8726</v>
      </c>
      <c r="H185" s="411">
        <v>1.5807</v>
      </c>
      <c r="I185" s="411">
        <v>1.3613</v>
      </c>
      <c r="J185" s="411">
        <v>1.4724999999999999</v>
      </c>
      <c r="K185" s="411">
        <v>2.3054999999999999</v>
      </c>
      <c r="L185" s="412">
        <v>3.8479999999999999</v>
      </c>
    </row>
    <row r="186" spans="2:12">
      <c r="B186" s="394">
        <v>42298</v>
      </c>
      <c r="C186" s="411">
        <v>1.8132999999999999</v>
      </c>
      <c r="D186" s="411">
        <v>0.66069999999999995</v>
      </c>
      <c r="E186" s="411">
        <v>1.331</v>
      </c>
      <c r="F186" s="411">
        <v>1.181</v>
      </c>
      <c r="G186" s="411">
        <v>1.8309</v>
      </c>
      <c r="H186" s="411">
        <v>1.5368999999999999</v>
      </c>
      <c r="I186" s="411">
        <v>1.3183</v>
      </c>
      <c r="J186" s="411">
        <v>1.4249000000000001</v>
      </c>
      <c r="K186" s="411">
        <v>2.2728999999999999</v>
      </c>
      <c r="L186" s="412">
        <v>3.8290000000000002</v>
      </c>
    </row>
    <row r="187" spans="2:12">
      <c r="B187" s="394">
        <v>42299</v>
      </c>
      <c r="C187" s="411">
        <v>1.7517</v>
      </c>
      <c r="D187" s="411">
        <v>0.61909999999999998</v>
      </c>
      <c r="E187" s="411">
        <v>1.2682</v>
      </c>
      <c r="F187" s="411">
        <v>1.1032999999999999</v>
      </c>
      <c r="G187" s="411">
        <v>1.7685</v>
      </c>
      <c r="H187" s="411">
        <v>1.4715</v>
      </c>
      <c r="I187" s="411">
        <v>1.2567999999999999</v>
      </c>
      <c r="J187" s="411">
        <v>1.3599000000000001</v>
      </c>
      <c r="K187" s="411">
        <v>2.2160000000000002</v>
      </c>
      <c r="L187" s="412">
        <v>3.7989999999999999</v>
      </c>
    </row>
    <row r="188" spans="2:12">
      <c r="B188" s="394">
        <v>42300</v>
      </c>
      <c r="C188" s="411">
        <v>1.7259</v>
      </c>
      <c r="D188" s="411">
        <v>0.61639999999999995</v>
      </c>
      <c r="E188" s="411">
        <v>1.2483</v>
      </c>
      <c r="F188" s="411">
        <v>1.1041000000000001</v>
      </c>
      <c r="G188" s="411">
        <v>1.7443</v>
      </c>
      <c r="H188" s="411">
        <v>1.4509000000000001</v>
      </c>
      <c r="I188" s="411">
        <v>1.2461</v>
      </c>
      <c r="J188" s="411">
        <v>1.3515999999999999</v>
      </c>
      <c r="K188" s="411">
        <v>2.1787999999999998</v>
      </c>
      <c r="L188" s="412">
        <v>3.7130000000000001</v>
      </c>
    </row>
    <row r="189" spans="2:12">
      <c r="B189" s="394">
        <v>42303</v>
      </c>
      <c r="C189" s="411">
        <v>1.7000999999999999</v>
      </c>
      <c r="D189" s="411">
        <v>0.60029999999999994</v>
      </c>
      <c r="E189" s="411">
        <v>1.2284999999999999</v>
      </c>
      <c r="F189" s="411">
        <v>1.0953999999999999</v>
      </c>
      <c r="G189" s="411">
        <v>1.7156</v>
      </c>
      <c r="H189" s="411">
        <v>1.4271</v>
      </c>
      <c r="I189" s="411">
        <v>1.2238</v>
      </c>
      <c r="J189" s="411">
        <v>1.3346</v>
      </c>
      <c r="K189" s="411">
        <v>2.1497000000000002</v>
      </c>
      <c r="L189" s="412">
        <v>3.6829999999999998</v>
      </c>
    </row>
    <row r="190" spans="2:12">
      <c r="B190" s="394">
        <v>42304</v>
      </c>
      <c r="C190" s="411">
        <v>1.6607000000000001</v>
      </c>
      <c r="D190" s="411">
        <v>0.56159999999999999</v>
      </c>
      <c r="E190" s="411">
        <v>1.1902999999999999</v>
      </c>
      <c r="F190" s="411">
        <v>1.0499000000000001</v>
      </c>
      <c r="G190" s="411">
        <v>1.6733</v>
      </c>
      <c r="H190" s="411">
        <v>1.3854</v>
      </c>
      <c r="I190" s="411">
        <v>1.1798</v>
      </c>
      <c r="J190" s="411">
        <v>1.2874000000000001</v>
      </c>
      <c r="K190" s="411">
        <v>2.1147</v>
      </c>
      <c r="L190" s="412">
        <v>3.6749999999999998</v>
      </c>
    </row>
    <row r="191" spans="2:12">
      <c r="B191" s="394">
        <v>42305</v>
      </c>
      <c r="C191" s="411">
        <v>1.6515</v>
      </c>
      <c r="D191" s="411">
        <v>0.55720000000000003</v>
      </c>
      <c r="E191" s="411">
        <v>1.1819999999999999</v>
      </c>
      <c r="F191" s="411">
        <v>1.0342</v>
      </c>
      <c r="G191" s="411">
        <v>1.6645000000000001</v>
      </c>
      <c r="H191" s="411">
        <v>1.3756999999999999</v>
      </c>
      <c r="I191" s="411">
        <v>1.1736</v>
      </c>
      <c r="J191" s="411">
        <v>1.2788999999999999</v>
      </c>
      <c r="K191" s="411">
        <v>2.1052</v>
      </c>
      <c r="L191" s="412">
        <v>3.65</v>
      </c>
    </row>
    <row r="192" spans="2:12">
      <c r="B192" s="394">
        <v>42306</v>
      </c>
      <c r="C192" s="411">
        <v>1.7083999999999999</v>
      </c>
      <c r="D192" s="411">
        <v>0.623</v>
      </c>
      <c r="E192" s="411">
        <v>1.24</v>
      </c>
      <c r="F192" s="411">
        <v>1.1083000000000001</v>
      </c>
      <c r="G192" s="411">
        <v>1.7236</v>
      </c>
      <c r="H192" s="411">
        <v>1.4350000000000001</v>
      </c>
      <c r="I192" s="411">
        <v>1.2378</v>
      </c>
      <c r="J192" s="411">
        <v>1.3627</v>
      </c>
      <c r="K192" s="411">
        <v>2.1560999999999999</v>
      </c>
      <c r="L192" s="412">
        <v>3.6739999999999999</v>
      </c>
    </row>
    <row r="193" spans="2:12">
      <c r="B193" s="394">
        <v>42307</v>
      </c>
      <c r="C193" s="411">
        <v>1.7045999999999999</v>
      </c>
      <c r="D193" s="411">
        <v>0.62490000000000001</v>
      </c>
      <c r="E193" s="411">
        <v>1.2370000000000001</v>
      </c>
      <c r="F193" s="411">
        <v>1.1106</v>
      </c>
      <c r="G193" s="411">
        <v>1.7189000000000001</v>
      </c>
      <c r="H193" s="411">
        <v>1.4313</v>
      </c>
      <c r="I193" s="411">
        <v>1.2318</v>
      </c>
      <c r="J193" s="411">
        <v>1.3613</v>
      </c>
      <c r="K193" s="411">
        <v>2.1526999999999998</v>
      </c>
      <c r="L193" s="412">
        <v>3.641</v>
      </c>
    </row>
    <row r="194" spans="2:12">
      <c r="B194" s="394">
        <v>42310</v>
      </c>
      <c r="C194" s="411">
        <v>1.7310000000000001</v>
      </c>
      <c r="D194" s="411">
        <v>0.65049999999999997</v>
      </c>
      <c r="E194" s="411">
        <v>1.2581</v>
      </c>
      <c r="F194" s="411">
        <v>1.1595</v>
      </c>
      <c r="G194" s="411">
        <v>1.7439</v>
      </c>
      <c r="H194" s="411">
        <v>1.466</v>
      </c>
      <c r="I194" s="411">
        <v>1.2584</v>
      </c>
      <c r="J194" s="411">
        <v>1.3883000000000001</v>
      </c>
      <c r="K194" s="411">
        <v>2.1764999999999999</v>
      </c>
      <c r="L194" s="412">
        <v>3.6549999999999998</v>
      </c>
    </row>
    <row r="195" spans="2:12">
      <c r="B195" s="394">
        <v>42311</v>
      </c>
      <c r="C195" s="411">
        <v>1.718</v>
      </c>
      <c r="D195" s="411">
        <v>0.64529999999999998</v>
      </c>
      <c r="E195" s="411">
        <v>1.2441</v>
      </c>
      <c r="F195" s="411">
        <v>1.1620999999999999</v>
      </c>
      <c r="G195" s="411">
        <v>1.7333000000000001</v>
      </c>
      <c r="H195" s="411">
        <v>1.4544999999999999</v>
      </c>
      <c r="I195" s="411">
        <v>1.2524999999999999</v>
      </c>
      <c r="J195" s="411">
        <v>1.3880999999999999</v>
      </c>
      <c r="K195" s="411">
        <v>2.1591999999999998</v>
      </c>
      <c r="L195" s="412">
        <v>3.6080000000000001</v>
      </c>
    </row>
    <row r="196" spans="2:12">
      <c r="B196" s="394">
        <v>42312</v>
      </c>
      <c r="C196" s="411">
        <v>1.7176</v>
      </c>
      <c r="D196" s="411">
        <v>0.64739999999999998</v>
      </c>
      <c r="E196" s="411">
        <v>1.2399</v>
      </c>
      <c r="F196" s="411">
        <v>1.1757</v>
      </c>
      <c r="G196" s="411">
        <v>1.7372000000000001</v>
      </c>
      <c r="H196" s="411">
        <v>1.4604999999999999</v>
      </c>
      <c r="I196" s="411">
        <v>1.2562</v>
      </c>
      <c r="J196" s="411">
        <v>1.3962000000000001</v>
      </c>
      <c r="K196" s="411">
        <v>2.1501000000000001</v>
      </c>
      <c r="L196" s="412">
        <v>3.569</v>
      </c>
    </row>
    <row r="197" spans="2:12">
      <c r="B197" s="394">
        <v>42313</v>
      </c>
      <c r="C197" s="411">
        <v>1.7228000000000001</v>
      </c>
      <c r="D197" s="411">
        <v>0.64419999999999999</v>
      </c>
      <c r="E197" s="411">
        <v>1.2447999999999999</v>
      </c>
      <c r="F197" s="411">
        <v>1.1994</v>
      </c>
      <c r="G197" s="411">
        <v>1.7432000000000001</v>
      </c>
      <c r="H197" s="411">
        <v>1.4665999999999999</v>
      </c>
      <c r="I197" s="411">
        <v>1.2626999999999999</v>
      </c>
      <c r="J197" s="411">
        <v>1.4043000000000001</v>
      </c>
      <c r="K197" s="411">
        <v>2.1537000000000002</v>
      </c>
      <c r="L197" s="412">
        <v>3.5640000000000001</v>
      </c>
    </row>
    <row r="198" spans="2:12">
      <c r="B198" s="394">
        <v>42314</v>
      </c>
      <c r="C198" s="411">
        <v>1.7775000000000001</v>
      </c>
      <c r="D198" s="411">
        <v>0.68769999999999998</v>
      </c>
      <c r="E198" s="411">
        <v>1.2989999999999999</v>
      </c>
      <c r="F198" s="411">
        <v>1.2714000000000001</v>
      </c>
      <c r="G198" s="411">
        <v>1.7990999999999999</v>
      </c>
      <c r="H198" s="411">
        <v>1.5262</v>
      </c>
      <c r="I198" s="411">
        <v>1.3209</v>
      </c>
      <c r="J198" s="411">
        <v>1.4637</v>
      </c>
      <c r="K198" s="411">
        <v>2.2014</v>
      </c>
      <c r="L198" s="412">
        <v>3.6019999999999999</v>
      </c>
    </row>
    <row r="199" spans="2:12">
      <c r="B199" s="394">
        <v>42317</v>
      </c>
      <c r="C199" s="411">
        <v>1.7545999999999999</v>
      </c>
      <c r="D199" s="411">
        <v>0.65620000000000001</v>
      </c>
      <c r="E199" s="411">
        <v>1.2679</v>
      </c>
      <c r="F199" s="411">
        <v>1.2862</v>
      </c>
      <c r="G199" s="411">
        <v>1.7781</v>
      </c>
      <c r="H199" s="411">
        <v>1.5004</v>
      </c>
      <c r="I199" s="411">
        <v>1.2987</v>
      </c>
      <c r="J199" s="411">
        <v>1.4426000000000001</v>
      </c>
      <c r="K199" s="411">
        <v>2.1815000000000002</v>
      </c>
      <c r="L199" s="412">
        <v>3.6011000000000002</v>
      </c>
    </row>
    <row r="200" spans="2:12">
      <c r="B200" s="394">
        <v>42318</v>
      </c>
      <c r="C200" s="411">
        <v>1.7210000000000001</v>
      </c>
      <c r="D200" s="411">
        <v>0.62960000000000005</v>
      </c>
      <c r="E200" s="411">
        <v>1.2283999999999999</v>
      </c>
      <c r="F200" s="411">
        <v>1.2345999999999999</v>
      </c>
      <c r="G200" s="411">
        <v>1.7453000000000001</v>
      </c>
      <c r="H200" s="411">
        <v>1.4633</v>
      </c>
      <c r="I200" s="411">
        <v>1.2597</v>
      </c>
      <c r="J200" s="411">
        <v>1.3983000000000001</v>
      </c>
      <c r="K200" s="411">
        <v>2.1541000000000001</v>
      </c>
      <c r="L200" s="412">
        <v>3.5983000000000001</v>
      </c>
    </row>
    <row r="201" spans="2:12">
      <c r="B201" s="394">
        <v>42319</v>
      </c>
      <c r="C201" s="411">
        <v>1.7054</v>
      </c>
      <c r="D201" s="411">
        <v>0.62090000000000001</v>
      </c>
      <c r="E201" s="411">
        <v>1.2099</v>
      </c>
      <c r="F201" s="411">
        <v>1.2097</v>
      </c>
      <c r="G201" s="411">
        <v>1.7307999999999999</v>
      </c>
      <c r="H201" s="411">
        <v>1.4458</v>
      </c>
      <c r="I201" s="411">
        <v>1.2418</v>
      </c>
      <c r="J201" s="411">
        <v>1.3819999999999999</v>
      </c>
      <c r="K201" s="411">
        <v>2.1415999999999999</v>
      </c>
      <c r="L201" s="412">
        <v>3.5989</v>
      </c>
    </row>
    <row r="202" spans="2:12">
      <c r="B202" s="394">
        <v>42320</v>
      </c>
      <c r="C202" s="411">
        <v>1.7145999999999999</v>
      </c>
      <c r="D202" s="411">
        <v>0.62790000000000001</v>
      </c>
      <c r="E202" s="411">
        <v>1.2145999999999999</v>
      </c>
      <c r="F202" s="411">
        <v>1.1936</v>
      </c>
      <c r="G202" s="411">
        <v>1.7431000000000001</v>
      </c>
      <c r="H202" s="411">
        <v>1.4512</v>
      </c>
      <c r="I202" s="411">
        <v>1.2443</v>
      </c>
      <c r="J202" s="411">
        <v>1.3847</v>
      </c>
      <c r="K202" s="411">
        <v>2.1576</v>
      </c>
      <c r="L202" s="412">
        <v>3.5796000000000001</v>
      </c>
    </row>
    <row r="203" spans="2:12">
      <c r="B203" s="394">
        <v>42321</v>
      </c>
      <c r="C203" s="411">
        <v>1.6929000000000001</v>
      </c>
      <c r="D203" s="411">
        <v>0.60629999999999995</v>
      </c>
      <c r="E203" s="411">
        <v>1.1870000000000001</v>
      </c>
      <c r="F203" s="411">
        <v>1.1583000000000001</v>
      </c>
      <c r="G203" s="411">
        <v>1.7226999999999999</v>
      </c>
      <c r="H203" s="411">
        <v>1.4254</v>
      </c>
      <c r="I203" s="411">
        <v>1.2157</v>
      </c>
      <c r="J203" s="411">
        <v>1.3523000000000001</v>
      </c>
      <c r="K203" s="411">
        <v>2.1431</v>
      </c>
      <c r="L203" s="412">
        <v>3.5703</v>
      </c>
    </row>
    <row r="204" spans="2:12">
      <c r="B204" s="394">
        <v>42324</v>
      </c>
      <c r="C204" s="411">
        <v>1.6791</v>
      </c>
      <c r="D204" s="411">
        <v>0.59750000000000003</v>
      </c>
      <c r="E204" s="411">
        <v>1.1712</v>
      </c>
      <c r="F204" s="411">
        <v>1.1462000000000001</v>
      </c>
      <c r="G204" s="411">
        <v>1.7083999999999999</v>
      </c>
      <c r="H204" s="411">
        <v>1.4100999999999999</v>
      </c>
      <c r="I204" s="411">
        <v>1.1974</v>
      </c>
      <c r="J204" s="411">
        <v>1.335</v>
      </c>
      <c r="K204" s="411">
        <v>2.1331000000000002</v>
      </c>
      <c r="L204" s="412">
        <v>3.5015000000000001</v>
      </c>
    </row>
    <row r="205" spans="2:12">
      <c r="B205" s="394">
        <v>42325</v>
      </c>
      <c r="C205" s="411">
        <v>1.6656</v>
      </c>
      <c r="D205" s="411">
        <v>0.58679999999999999</v>
      </c>
      <c r="E205" s="411">
        <v>1.1563000000000001</v>
      </c>
      <c r="F205" s="411">
        <v>1.1389</v>
      </c>
      <c r="G205" s="411">
        <v>1.6976</v>
      </c>
      <c r="H205" s="411">
        <v>1.3965000000000001</v>
      </c>
      <c r="I205" s="411">
        <v>1.1880999999999999</v>
      </c>
      <c r="J205" s="411">
        <v>1.3228</v>
      </c>
      <c r="K205" s="411">
        <v>2.1181000000000001</v>
      </c>
      <c r="L205" s="412">
        <v>3.4741</v>
      </c>
    </row>
    <row r="206" spans="2:12">
      <c r="B206" s="394">
        <v>42326</v>
      </c>
      <c r="C206" s="411">
        <v>1.6508</v>
      </c>
      <c r="D206" s="411">
        <v>0.57979999999999998</v>
      </c>
      <c r="E206" s="411">
        <v>1.1426000000000001</v>
      </c>
      <c r="F206" s="411">
        <v>1.1147</v>
      </c>
      <c r="G206" s="411">
        <v>1.6833</v>
      </c>
      <c r="H206" s="411">
        <v>1.3831</v>
      </c>
      <c r="I206" s="411">
        <v>1.1714</v>
      </c>
      <c r="J206" s="411">
        <v>1.3063</v>
      </c>
      <c r="K206" s="411">
        <v>2.1025999999999998</v>
      </c>
      <c r="L206" s="412">
        <v>3.4487999999999999</v>
      </c>
    </row>
    <row r="207" spans="2:12">
      <c r="B207" s="394">
        <v>42327</v>
      </c>
      <c r="C207" s="411">
        <v>1.6286</v>
      </c>
      <c r="D207" s="411">
        <v>0.56489999999999996</v>
      </c>
      <c r="E207" s="411">
        <v>1.1246</v>
      </c>
      <c r="F207" s="411">
        <v>1.0863</v>
      </c>
      <c r="G207" s="411">
        <v>1.6619999999999999</v>
      </c>
      <c r="H207" s="411">
        <v>1.3627</v>
      </c>
      <c r="I207" s="411">
        <v>1.1523000000000001</v>
      </c>
      <c r="J207" s="411">
        <v>1.2836000000000001</v>
      </c>
      <c r="K207" s="411">
        <v>2.0775999999999999</v>
      </c>
      <c r="L207" s="412">
        <v>3.4074</v>
      </c>
    </row>
    <row r="208" spans="2:12">
      <c r="B208" s="394">
        <v>42328</v>
      </c>
      <c r="C208" s="411">
        <v>1.6206</v>
      </c>
      <c r="D208" s="411">
        <v>0.54300000000000004</v>
      </c>
      <c r="E208" s="411">
        <v>1.1147</v>
      </c>
      <c r="F208" s="411">
        <v>1.0708</v>
      </c>
      <c r="G208" s="411">
        <v>1.6547000000000001</v>
      </c>
      <c r="H208" s="411">
        <v>1.3552</v>
      </c>
      <c r="I208" s="411">
        <v>1.1432</v>
      </c>
      <c r="J208" s="411">
        <v>1.2692000000000001</v>
      </c>
      <c r="K208" s="411">
        <v>2.0693999999999999</v>
      </c>
      <c r="L208" s="412">
        <v>3.4026999999999998</v>
      </c>
    </row>
    <row r="209" spans="2:12">
      <c r="B209" s="394">
        <v>42331</v>
      </c>
      <c r="C209" s="411">
        <v>1.6439999999999999</v>
      </c>
      <c r="D209" s="411">
        <v>0.55089999999999995</v>
      </c>
      <c r="E209" s="411">
        <v>1.1334</v>
      </c>
      <c r="F209" s="411">
        <v>1.1059000000000001</v>
      </c>
      <c r="G209" s="411">
        <v>1.681</v>
      </c>
      <c r="H209" s="411">
        <v>1.3794</v>
      </c>
      <c r="I209" s="411">
        <v>1.1709000000000001</v>
      </c>
      <c r="J209" s="411">
        <v>1.2996000000000001</v>
      </c>
      <c r="K209" s="411">
        <v>2.0901999999999998</v>
      </c>
      <c r="L209" s="412">
        <v>3.407</v>
      </c>
    </row>
    <row r="210" spans="2:12">
      <c r="B210" s="394">
        <v>42332</v>
      </c>
      <c r="C210" s="411">
        <v>1.6308</v>
      </c>
      <c r="D210" s="411">
        <v>0.55049999999999999</v>
      </c>
      <c r="E210" s="411">
        <v>1.1191</v>
      </c>
      <c r="F210" s="411">
        <v>1.0883</v>
      </c>
      <c r="G210" s="411">
        <v>1.6662999999999999</v>
      </c>
      <c r="H210" s="411">
        <v>1.3642000000000001</v>
      </c>
      <c r="I210" s="411">
        <v>1.1549</v>
      </c>
      <c r="J210" s="411">
        <v>1.2858000000000001</v>
      </c>
      <c r="K210" s="411">
        <v>2.0802</v>
      </c>
      <c r="L210" s="412">
        <v>3.4291</v>
      </c>
    </row>
    <row r="211" spans="2:12">
      <c r="B211" s="394">
        <v>42333</v>
      </c>
      <c r="C211" s="411">
        <v>1.6032999999999999</v>
      </c>
      <c r="D211" s="411">
        <v>0.53690000000000004</v>
      </c>
      <c r="E211" s="411">
        <v>1.0892999999999999</v>
      </c>
      <c r="F211" s="411">
        <v>1.0536000000000001</v>
      </c>
      <c r="G211" s="411">
        <v>1.6391</v>
      </c>
      <c r="H211" s="411">
        <v>1.3338000000000001</v>
      </c>
      <c r="I211" s="411">
        <v>1.1257999999999999</v>
      </c>
      <c r="J211" s="411">
        <v>1.2507999999999999</v>
      </c>
      <c r="K211" s="411">
        <v>2.0568</v>
      </c>
      <c r="L211" s="412">
        <v>3.4106999999999998</v>
      </c>
    </row>
    <row r="212" spans="2:12">
      <c r="B212" s="394">
        <v>42334</v>
      </c>
      <c r="C212" s="411">
        <v>1.5968</v>
      </c>
      <c r="D212" s="411">
        <v>0.54259999999999997</v>
      </c>
      <c r="E212" s="411">
        <v>1.0865</v>
      </c>
      <c r="F212" s="411">
        <v>1.0543</v>
      </c>
      <c r="G212" s="411">
        <v>1.6318999999999999</v>
      </c>
      <c r="H212" s="411">
        <v>1.3259000000000001</v>
      </c>
      <c r="I212" s="411">
        <v>1.1235999999999999</v>
      </c>
      <c r="J212" s="411">
        <v>1.2419</v>
      </c>
      <c r="K212" s="411">
        <v>2.0506000000000002</v>
      </c>
      <c r="L212" s="412">
        <v>3.4129999999999998</v>
      </c>
    </row>
    <row r="213" spans="2:12">
      <c r="B213" s="394">
        <v>42335</v>
      </c>
      <c r="C213" s="411">
        <v>1.5821000000000001</v>
      </c>
      <c r="D213" s="411">
        <v>0.52969999999999995</v>
      </c>
      <c r="E213" s="411">
        <v>1.0734999999999999</v>
      </c>
      <c r="F213" s="411">
        <v>1.0362</v>
      </c>
      <c r="G213" s="411">
        <v>1.6166</v>
      </c>
      <c r="H213" s="411">
        <v>1.3085</v>
      </c>
      <c r="I213" s="411">
        <v>1.1111</v>
      </c>
      <c r="J213" s="411">
        <v>1.2271000000000001</v>
      </c>
      <c r="K213" s="411">
        <v>2.0379999999999998</v>
      </c>
      <c r="L213" s="412">
        <v>3.4129</v>
      </c>
    </row>
    <row r="214" spans="2:12">
      <c r="B214" s="394">
        <v>42338</v>
      </c>
      <c r="C214" s="411">
        <v>1.5952999999999999</v>
      </c>
      <c r="D214" s="411">
        <v>0.54159999999999997</v>
      </c>
      <c r="E214" s="411">
        <v>1.0844</v>
      </c>
      <c r="F214" s="411">
        <v>1.0586</v>
      </c>
      <c r="G214" s="411">
        <v>1.6335</v>
      </c>
      <c r="H214" s="411">
        <v>1.3207</v>
      </c>
      <c r="I214" s="411">
        <v>1.1265000000000001</v>
      </c>
      <c r="J214" s="411">
        <v>1.2413000000000001</v>
      </c>
      <c r="K214" s="411">
        <v>2.0516000000000001</v>
      </c>
      <c r="L214" s="412">
        <v>3.4140999999999999</v>
      </c>
    </row>
    <row r="215" spans="2:12">
      <c r="B215" s="394">
        <v>42339</v>
      </c>
      <c r="C215" s="411">
        <v>1.5799000000000001</v>
      </c>
      <c r="D215" s="411">
        <v>0.53220000000000001</v>
      </c>
      <c r="E215" s="411">
        <v>1.0692999999999999</v>
      </c>
      <c r="F215" s="411">
        <v>1.0551999999999999</v>
      </c>
      <c r="G215" s="411">
        <v>1.6167</v>
      </c>
      <c r="H215" s="411">
        <v>1.3003</v>
      </c>
      <c r="I215" s="411">
        <v>1.1072</v>
      </c>
      <c r="J215" s="411">
        <v>1.2286999999999999</v>
      </c>
      <c r="K215" s="411">
        <v>2.0265</v>
      </c>
      <c r="L215" s="412">
        <v>3.4251</v>
      </c>
    </row>
    <row r="216" spans="2:12">
      <c r="B216" s="394">
        <v>42340</v>
      </c>
      <c r="C216" s="411">
        <v>1.5762</v>
      </c>
      <c r="D216" s="411">
        <v>0.52700000000000002</v>
      </c>
      <c r="E216" s="411">
        <v>1.0607</v>
      </c>
      <c r="F216" s="411">
        <v>1.0476000000000001</v>
      </c>
      <c r="G216" s="411">
        <v>1.6169</v>
      </c>
      <c r="H216" s="411">
        <v>1.2951999999999999</v>
      </c>
      <c r="I216" s="411">
        <v>1.1040000000000001</v>
      </c>
      <c r="J216" s="411">
        <v>1.2292000000000001</v>
      </c>
      <c r="K216" s="411">
        <v>2.0242</v>
      </c>
      <c r="L216" s="412">
        <v>3.3931</v>
      </c>
    </row>
    <row r="217" spans="2:12">
      <c r="B217" s="394">
        <v>42341</v>
      </c>
      <c r="C217" s="411">
        <v>1.7222999999999999</v>
      </c>
      <c r="D217" s="411">
        <v>0.66739999999999999</v>
      </c>
      <c r="E217" s="411">
        <v>1.2157</v>
      </c>
      <c r="F217" s="411">
        <v>1.2104999999999999</v>
      </c>
      <c r="G217" s="411">
        <v>1.7643</v>
      </c>
      <c r="H217" s="411">
        <v>1.4483999999999999</v>
      </c>
      <c r="I217" s="411">
        <v>1.2564</v>
      </c>
      <c r="J217" s="411">
        <v>1.385</v>
      </c>
      <c r="K217" s="411">
        <v>2.1595</v>
      </c>
      <c r="L217" s="412">
        <v>3.4615999999999998</v>
      </c>
    </row>
    <row r="218" spans="2:12">
      <c r="B218" s="394">
        <v>42342</v>
      </c>
      <c r="C218" s="411">
        <v>1.76</v>
      </c>
      <c r="D218" s="411">
        <v>0.69040000000000001</v>
      </c>
      <c r="E218" s="411">
        <v>1.2473000000000001</v>
      </c>
      <c r="F218" s="411">
        <v>1.2318</v>
      </c>
      <c r="G218" s="411">
        <v>1.8029999999999999</v>
      </c>
      <c r="H218" s="411">
        <v>1.4852000000000001</v>
      </c>
      <c r="I218" s="411">
        <v>1.2905</v>
      </c>
      <c r="J218" s="411">
        <v>1.4198</v>
      </c>
      <c r="K218" s="411">
        <v>2.1993</v>
      </c>
      <c r="L218" s="412">
        <v>3.5167000000000002</v>
      </c>
    </row>
    <row r="219" spans="2:12">
      <c r="B219" s="394">
        <v>42345</v>
      </c>
      <c r="C219" s="411">
        <v>1.6993</v>
      </c>
      <c r="D219" s="411">
        <v>0.63119999999999998</v>
      </c>
      <c r="E219" s="411">
        <v>1.1850000000000001</v>
      </c>
      <c r="F219" s="411">
        <v>1.1568000000000001</v>
      </c>
      <c r="G219" s="411">
        <v>1.7421</v>
      </c>
      <c r="H219" s="411">
        <v>1.4204000000000001</v>
      </c>
      <c r="I219" s="411">
        <v>1.2239</v>
      </c>
      <c r="J219" s="411">
        <v>1.3541000000000001</v>
      </c>
      <c r="K219" s="411">
        <v>2.1457000000000002</v>
      </c>
      <c r="L219" s="412">
        <v>3.5106999999999999</v>
      </c>
    </row>
    <row r="220" spans="2:12">
      <c r="B220" s="394">
        <v>42346</v>
      </c>
      <c r="C220" s="411">
        <v>1.7036</v>
      </c>
      <c r="D220" s="411">
        <v>0.62609999999999999</v>
      </c>
      <c r="E220" s="411">
        <v>1.181</v>
      </c>
      <c r="F220" s="411">
        <v>1.1326000000000001</v>
      </c>
      <c r="G220" s="411">
        <v>1.7491000000000001</v>
      </c>
      <c r="H220" s="411">
        <v>1.4189000000000001</v>
      </c>
      <c r="I220" s="411">
        <v>1.2192000000000001</v>
      </c>
      <c r="J220" s="411">
        <v>1.3418000000000001</v>
      </c>
      <c r="K220" s="411">
        <v>2.1597</v>
      </c>
      <c r="L220" s="412">
        <v>3.5314000000000001</v>
      </c>
    </row>
    <row r="221" spans="2:12">
      <c r="B221" s="394">
        <v>42347</v>
      </c>
      <c r="C221" s="411">
        <v>1.7277</v>
      </c>
      <c r="D221" s="411">
        <v>0.6431</v>
      </c>
      <c r="E221" s="411">
        <v>1.1960999999999999</v>
      </c>
      <c r="F221" s="411">
        <v>1.1554</v>
      </c>
      <c r="G221" s="411">
        <v>1.7750999999999999</v>
      </c>
      <c r="H221" s="411">
        <v>1.4375</v>
      </c>
      <c r="I221" s="411">
        <v>1.2413000000000001</v>
      </c>
      <c r="J221" s="411">
        <v>1.3553999999999999</v>
      </c>
      <c r="K221" s="411">
        <v>2.1903999999999999</v>
      </c>
      <c r="L221" s="412">
        <v>3.6232000000000002</v>
      </c>
    </row>
    <row r="222" spans="2:12">
      <c r="B222" s="394">
        <v>42348</v>
      </c>
      <c r="C222" s="411">
        <v>1.7089000000000001</v>
      </c>
      <c r="D222" s="411">
        <v>0.62990000000000002</v>
      </c>
      <c r="E222" s="411">
        <v>1.1819</v>
      </c>
      <c r="F222" s="411">
        <v>1.1404000000000001</v>
      </c>
      <c r="G222" s="411">
        <v>1.75</v>
      </c>
      <c r="H222" s="411">
        <v>1.4198999999999999</v>
      </c>
      <c r="I222" s="411">
        <v>1.2231000000000001</v>
      </c>
      <c r="J222" s="411">
        <v>1.3289</v>
      </c>
      <c r="K222" s="411">
        <v>2.1703000000000001</v>
      </c>
      <c r="L222" s="412">
        <v>3.6812999999999998</v>
      </c>
    </row>
    <row r="223" spans="2:12">
      <c r="B223" s="394">
        <v>42349</v>
      </c>
      <c r="C223" s="411">
        <v>1.7057</v>
      </c>
      <c r="D223" s="411">
        <v>0.61029999999999995</v>
      </c>
      <c r="E223" s="411">
        <v>1.167</v>
      </c>
      <c r="F223" s="411">
        <v>1.1187</v>
      </c>
      <c r="G223" s="411">
        <v>1.7456</v>
      </c>
      <c r="H223" s="411">
        <v>1.4054</v>
      </c>
      <c r="I223" s="411">
        <v>1.2070000000000001</v>
      </c>
      <c r="J223" s="411">
        <v>1.3050999999999999</v>
      </c>
      <c r="K223" s="411">
        <v>2.1844000000000001</v>
      </c>
      <c r="L223" s="412">
        <v>3.7919</v>
      </c>
    </row>
    <row r="224" spans="2:12">
      <c r="B224" s="394">
        <v>42352</v>
      </c>
      <c r="C224" s="411">
        <v>1.7504</v>
      </c>
      <c r="D224" s="411">
        <v>0.62909999999999999</v>
      </c>
      <c r="E224" s="411">
        <v>1.2053</v>
      </c>
      <c r="F224" s="411">
        <v>1.1601999999999999</v>
      </c>
      <c r="G224" s="411">
        <v>1.7881</v>
      </c>
      <c r="H224" s="411">
        <v>1.4434</v>
      </c>
      <c r="I224" s="411">
        <v>1.2406999999999999</v>
      </c>
      <c r="J224" s="411">
        <v>1.3279000000000001</v>
      </c>
      <c r="K224" s="411">
        <v>2.2404000000000002</v>
      </c>
      <c r="L224" s="412">
        <v>4</v>
      </c>
    </row>
    <row r="225" spans="2:12">
      <c r="B225" s="394">
        <v>42353</v>
      </c>
      <c r="C225" s="411">
        <v>1.8038000000000001</v>
      </c>
      <c r="D225" s="411">
        <v>0.68330000000000002</v>
      </c>
      <c r="E225" s="411">
        <v>1.2606999999999999</v>
      </c>
      <c r="F225" s="411">
        <v>1.2242</v>
      </c>
      <c r="G225" s="411">
        <v>1.8461000000000001</v>
      </c>
      <c r="H225" s="411">
        <v>1.5012000000000001</v>
      </c>
      <c r="I225" s="411">
        <v>1.3006</v>
      </c>
      <c r="J225" s="411">
        <v>1.3919999999999999</v>
      </c>
      <c r="K225" s="411">
        <v>2.2860999999999998</v>
      </c>
      <c r="L225" s="412">
        <v>3.9424000000000001</v>
      </c>
    </row>
    <row r="226" spans="2:12">
      <c r="B226" s="394">
        <v>42354</v>
      </c>
      <c r="C226" s="411">
        <v>1.8079000000000001</v>
      </c>
      <c r="D226" s="411">
        <v>0.70109999999999995</v>
      </c>
      <c r="E226" s="411">
        <v>1.2697000000000001</v>
      </c>
      <c r="F226" s="411">
        <v>1.2290000000000001</v>
      </c>
      <c r="G226" s="411">
        <v>1.8493999999999999</v>
      </c>
      <c r="H226" s="411">
        <v>1.51</v>
      </c>
      <c r="I226" s="411">
        <v>1.3095000000000001</v>
      </c>
      <c r="J226" s="411">
        <v>1.4007000000000001</v>
      </c>
      <c r="K226" s="411">
        <v>2.2833000000000001</v>
      </c>
      <c r="L226" s="412">
        <v>3.9186000000000001</v>
      </c>
    </row>
    <row r="227" spans="2:12">
      <c r="B227" s="394">
        <v>42355</v>
      </c>
      <c r="C227" s="411">
        <v>1.7622</v>
      </c>
      <c r="D227" s="411">
        <v>0.66959999999999997</v>
      </c>
      <c r="E227" s="411">
        <v>1.2251000000000001</v>
      </c>
      <c r="F227" s="411">
        <v>1.177</v>
      </c>
      <c r="G227" s="411">
        <v>1.8050999999999999</v>
      </c>
      <c r="H227" s="411">
        <v>1.4615</v>
      </c>
      <c r="I227" s="411">
        <v>1.2605</v>
      </c>
      <c r="J227" s="411">
        <v>1.3524</v>
      </c>
      <c r="K227" s="411">
        <v>2.2423999999999999</v>
      </c>
      <c r="L227" s="412">
        <v>3.8506999999999998</v>
      </c>
    </row>
    <row r="228" spans="2:12">
      <c r="B228" s="394">
        <v>42356</v>
      </c>
      <c r="C228" s="411">
        <v>1.7363</v>
      </c>
      <c r="D228" s="411">
        <v>0.64229999999999998</v>
      </c>
      <c r="E228" s="411">
        <v>1.1974</v>
      </c>
      <c r="F228" s="411">
        <v>1.1393</v>
      </c>
      <c r="G228" s="411">
        <v>1.7788999999999999</v>
      </c>
      <c r="H228" s="411">
        <v>1.4322999999999999</v>
      </c>
      <c r="I228" s="411">
        <v>1.2278</v>
      </c>
      <c r="J228" s="411">
        <v>1.3179000000000001</v>
      </c>
      <c r="K228" s="411">
        <v>2.2227999999999999</v>
      </c>
      <c r="L228" s="412">
        <v>3.8437000000000001</v>
      </c>
    </row>
    <row r="229" spans="2:12">
      <c r="B229" s="394">
        <v>42359</v>
      </c>
      <c r="C229" s="411">
        <v>1.7356</v>
      </c>
      <c r="D229" s="411">
        <v>0.65490000000000004</v>
      </c>
      <c r="E229" s="411">
        <v>1.196</v>
      </c>
      <c r="F229" s="411">
        <v>1.1484000000000001</v>
      </c>
      <c r="G229" s="411">
        <v>1.7788999999999999</v>
      </c>
      <c r="H229" s="411">
        <v>1.4314</v>
      </c>
      <c r="I229" s="411">
        <v>1.2271000000000001</v>
      </c>
      <c r="J229" s="411">
        <v>1.3165</v>
      </c>
      <c r="K229" s="411">
        <v>2.2223000000000002</v>
      </c>
      <c r="L229" s="412">
        <v>3.8424999999999998</v>
      </c>
    </row>
    <row r="230" spans="2:12">
      <c r="B230" s="394">
        <v>42360</v>
      </c>
      <c r="C230" s="411">
        <v>1.7725</v>
      </c>
      <c r="D230" s="411">
        <v>0.6966</v>
      </c>
      <c r="E230" s="411">
        <v>1.2334000000000001</v>
      </c>
      <c r="F230" s="411">
        <v>1.1909000000000001</v>
      </c>
      <c r="G230" s="411">
        <v>1.8174999999999999</v>
      </c>
      <c r="H230" s="411">
        <v>1.4699</v>
      </c>
      <c r="I230" s="411">
        <v>1.2677</v>
      </c>
      <c r="J230" s="411">
        <v>1.359</v>
      </c>
      <c r="K230" s="411">
        <v>2.2557</v>
      </c>
      <c r="L230" s="412">
        <v>3.8664999999999998</v>
      </c>
    </row>
    <row r="231" spans="2:12">
      <c r="B231" s="394">
        <v>42361</v>
      </c>
      <c r="C231" s="411">
        <v>1.7966</v>
      </c>
      <c r="D231" s="411">
        <v>0.71970000000000001</v>
      </c>
      <c r="E231" s="411">
        <v>1.2578</v>
      </c>
      <c r="F231" s="411">
        <v>1.2267999999999999</v>
      </c>
      <c r="G231" s="411">
        <v>1.8426</v>
      </c>
      <c r="H231" s="411">
        <v>1.4952000000000001</v>
      </c>
      <c r="I231" s="411">
        <v>1.2959000000000001</v>
      </c>
      <c r="J231" s="411">
        <v>1.3868</v>
      </c>
      <c r="K231" s="411">
        <v>2.2768000000000002</v>
      </c>
      <c r="L231" s="412">
        <v>3.8763999999999998</v>
      </c>
    </row>
    <row r="232" spans="2:12">
      <c r="B232" s="394">
        <v>42362</v>
      </c>
      <c r="C232" s="411">
        <v>1.7968</v>
      </c>
      <c r="D232" s="411">
        <v>0.71550000000000002</v>
      </c>
      <c r="E232" s="411">
        <v>1.2578</v>
      </c>
      <c r="F232" s="411">
        <v>1.2174</v>
      </c>
      <c r="G232" s="411">
        <v>1.8438000000000001</v>
      </c>
      <c r="H232" s="411">
        <v>1.4954000000000001</v>
      </c>
      <c r="I232" s="411">
        <v>1.2961</v>
      </c>
      <c r="J232" s="411">
        <v>1.3893</v>
      </c>
      <c r="K232" s="411">
        <v>2.2768999999999999</v>
      </c>
      <c r="L232" s="412">
        <v>3.8818999999999999</v>
      </c>
    </row>
    <row r="233" spans="2:12">
      <c r="B233" s="394">
        <v>42363</v>
      </c>
      <c r="C233" s="411">
        <v>1.7968</v>
      </c>
      <c r="D233" s="411">
        <v>0.71550000000000002</v>
      </c>
      <c r="E233" s="411">
        <v>1.2578</v>
      </c>
      <c r="F233" s="411">
        <v>1.2174</v>
      </c>
      <c r="G233" s="411">
        <v>1.8438000000000001</v>
      </c>
      <c r="H233" s="411">
        <v>1.4954000000000001</v>
      </c>
      <c r="I233" s="411">
        <v>1.2961</v>
      </c>
      <c r="J233" s="411">
        <v>1.3893</v>
      </c>
      <c r="K233" s="411">
        <v>2.2768999999999999</v>
      </c>
      <c r="L233" s="412">
        <v>3.8818999999999999</v>
      </c>
    </row>
    <row r="234" spans="2:12">
      <c r="B234" s="394">
        <v>42366</v>
      </c>
      <c r="C234" s="411">
        <v>1.7556</v>
      </c>
      <c r="D234" s="411">
        <v>0.67479999999999996</v>
      </c>
      <c r="E234" s="411">
        <v>1.2186999999999999</v>
      </c>
      <c r="F234" s="411">
        <v>1.1640999999999999</v>
      </c>
      <c r="G234" s="411">
        <v>1.7994000000000001</v>
      </c>
      <c r="H234" s="411">
        <v>1.4528000000000001</v>
      </c>
      <c r="I234" s="411">
        <v>1.2492000000000001</v>
      </c>
      <c r="J234" s="411">
        <v>1.3362000000000001</v>
      </c>
      <c r="K234" s="411">
        <v>2.2399</v>
      </c>
      <c r="L234" s="412">
        <v>3.8462000000000001</v>
      </c>
    </row>
    <row r="235" spans="2:12">
      <c r="B235" s="394">
        <v>42367</v>
      </c>
      <c r="C235" s="411">
        <v>1.7935000000000001</v>
      </c>
      <c r="D235" s="411">
        <v>0.70960000000000001</v>
      </c>
      <c r="E235" s="411">
        <v>1.2537</v>
      </c>
      <c r="F235" s="411">
        <v>1.2235</v>
      </c>
      <c r="G235" s="411">
        <v>1.8404</v>
      </c>
      <c r="H235" s="411">
        <v>1.4930000000000001</v>
      </c>
      <c r="I235" s="411">
        <v>1.2936000000000001</v>
      </c>
      <c r="J235" s="411">
        <v>1.3846000000000001</v>
      </c>
      <c r="K235" s="411">
        <v>2.2725</v>
      </c>
      <c r="L235" s="412">
        <v>3.8725000000000001</v>
      </c>
    </row>
    <row r="236" spans="2:12">
      <c r="B236" s="394">
        <v>42368</v>
      </c>
      <c r="C236" s="411">
        <v>1.7910999999999999</v>
      </c>
      <c r="D236" s="411">
        <v>0.7147</v>
      </c>
      <c r="E236" s="411">
        <v>1.2522</v>
      </c>
      <c r="F236" s="411">
        <v>1.2084999999999999</v>
      </c>
      <c r="G236" s="411">
        <v>1.8379000000000001</v>
      </c>
      <c r="H236" s="411">
        <v>1.4901</v>
      </c>
      <c r="I236" s="411">
        <v>1.2907999999999999</v>
      </c>
      <c r="J236" s="411">
        <v>1.3807</v>
      </c>
      <c r="K236" s="411">
        <v>2.2707000000000002</v>
      </c>
      <c r="L236" s="412">
        <v>4.4278000000000004</v>
      </c>
    </row>
    <row r="237" spans="2:12">
      <c r="B237" s="394">
        <v>42369</v>
      </c>
      <c r="C237" s="411">
        <v>1.7870999999999999</v>
      </c>
      <c r="D237" s="411">
        <v>0.71179999999999999</v>
      </c>
      <c r="E237" s="411">
        <v>1.2466999999999999</v>
      </c>
      <c r="F237" s="411">
        <v>1.2117</v>
      </c>
      <c r="G237" s="411">
        <v>1.8345</v>
      </c>
      <c r="H237" s="411">
        <v>1.4855</v>
      </c>
      <c r="I237" s="411">
        <v>1.2871999999999999</v>
      </c>
      <c r="J237" s="411">
        <v>1.3714999999999999</v>
      </c>
      <c r="K237" s="411">
        <v>2.2673999999999999</v>
      </c>
      <c r="L237" s="412">
        <v>4.4336000000000002</v>
      </c>
    </row>
    <row r="238" spans="2:12">
      <c r="B238" s="394">
        <v>42370</v>
      </c>
      <c r="C238" s="411">
        <v>1.7870999999999999</v>
      </c>
      <c r="D238" s="411">
        <v>0.71179999999999999</v>
      </c>
      <c r="E238" s="411">
        <v>1.2466999999999999</v>
      </c>
      <c r="F238" s="411">
        <v>1.2117</v>
      </c>
      <c r="G238" s="411">
        <v>1.8345</v>
      </c>
      <c r="H238" s="411">
        <v>1.4855</v>
      </c>
      <c r="I238" s="411">
        <v>1.2871999999999999</v>
      </c>
      <c r="J238" s="411">
        <v>1.3714999999999999</v>
      </c>
      <c r="K238" s="411">
        <v>2.2673999999999999</v>
      </c>
      <c r="L238" s="412">
        <v>4.4336000000000002</v>
      </c>
    </row>
    <row r="239" spans="2:12">
      <c r="B239" s="394">
        <v>42373</v>
      </c>
      <c r="C239" s="411">
        <v>1.7574000000000001</v>
      </c>
      <c r="D239" s="411">
        <v>0.67349999999999999</v>
      </c>
      <c r="E239" s="411">
        <v>1.2168000000000001</v>
      </c>
      <c r="F239" s="411">
        <v>1.1668000000000001</v>
      </c>
      <c r="G239" s="411">
        <v>1.8055000000000001</v>
      </c>
      <c r="H239" s="411">
        <v>1.4429000000000001</v>
      </c>
      <c r="I239" s="411">
        <v>1.2414000000000001</v>
      </c>
      <c r="J239" s="411">
        <v>1.3329</v>
      </c>
      <c r="K239" s="411">
        <v>2.2446999999999999</v>
      </c>
      <c r="L239" s="412">
        <v>3.8288000000000002</v>
      </c>
    </row>
    <row r="240" spans="2:12">
      <c r="B240" s="394">
        <v>42374</v>
      </c>
      <c r="C240" s="411">
        <v>1.7434000000000001</v>
      </c>
      <c r="D240" s="411">
        <v>0.65139999999999998</v>
      </c>
      <c r="E240" s="411">
        <v>1.1944999999999999</v>
      </c>
      <c r="F240" s="411">
        <v>1.1556999999999999</v>
      </c>
      <c r="G240" s="411">
        <v>1.7964</v>
      </c>
      <c r="H240" s="411">
        <v>1.4255</v>
      </c>
      <c r="I240" s="411">
        <v>1.2254</v>
      </c>
      <c r="J240" s="411">
        <v>1.3108</v>
      </c>
      <c r="K240" s="411">
        <v>2.2355</v>
      </c>
      <c r="L240" s="412">
        <v>3.8386999999999998</v>
      </c>
    </row>
    <row r="241" spans="2:12">
      <c r="B241" s="394">
        <v>42375</v>
      </c>
      <c r="C241" s="411">
        <v>1.7266999999999999</v>
      </c>
      <c r="D241" s="411">
        <v>0.62519999999999998</v>
      </c>
      <c r="E241" s="411">
        <v>1.1704000000000001</v>
      </c>
      <c r="F241" s="411">
        <v>1.1275999999999999</v>
      </c>
      <c r="G241" s="411">
        <v>1.7825</v>
      </c>
      <c r="H241" s="411">
        <v>1.4058999999999999</v>
      </c>
      <c r="I241" s="411">
        <v>1.2078</v>
      </c>
      <c r="J241" s="411">
        <v>1.2864</v>
      </c>
      <c r="K241" s="411">
        <v>2.2222</v>
      </c>
      <c r="L241" s="412">
        <v>3.8449</v>
      </c>
    </row>
    <row r="242" spans="2:12">
      <c r="B242" s="394">
        <v>42376</v>
      </c>
      <c r="C242" s="411">
        <v>1.778</v>
      </c>
      <c r="D242" s="411">
        <v>0.65239999999999998</v>
      </c>
      <c r="E242" s="411">
        <v>1.2064999999999999</v>
      </c>
      <c r="F242" s="411">
        <v>1.1765000000000001</v>
      </c>
      <c r="G242" s="411">
        <v>1.84</v>
      </c>
      <c r="H242" s="411">
        <v>1.4502999999999999</v>
      </c>
      <c r="I242" s="411">
        <v>1.2524</v>
      </c>
      <c r="J242" s="411">
        <v>1.3184</v>
      </c>
      <c r="K242" s="411">
        <v>2.2829999999999999</v>
      </c>
      <c r="L242" s="412">
        <v>3.9321999999999999</v>
      </c>
    </row>
    <row r="243" spans="2:12">
      <c r="B243" s="394">
        <v>42377</v>
      </c>
      <c r="C243" s="411">
        <v>1.7619</v>
      </c>
      <c r="D243" s="411">
        <v>0.6351</v>
      </c>
      <c r="E243" s="411">
        <v>1.1889000000000001</v>
      </c>
      <c r="F243" s="411">
        <v>1.1486000000000001</v>
      </c>
      <c r="G243" s="411">
        <v>1.8246</v>
      </c>
      <c r="H243" s="411">
        <v>1.4327000000000001</v>
      </c>
      <c r="I243" s="411">
        <v>1.2306999999999999</v>
      </c>
      <c r="J243" s="411">
        <v>1.2983</v>
      </c>
      <c r="K243" s="411">
        <v>2.2707000000000002</v>
      </c>
      <c r="L243" s="412">
        <v>3.9104999999999999</v>
      </c>
    </row>
    <row r="244" spans="2:12">
      <c r="B244" s="394">
        <v>42380</v>
      </c>
      <c r="C244" s="411">
        <v>1.7883</v>
      </c>
      <c r="D244" s="411">
        <v>0.63980000000000004</v>
      </c>
      <c r="E244" s="411">
        <v>1.2112000000000001</v>
      </c>
      <c r="F244" s="411">
        <v>1.1727000000000001</v>
      </c>
      <c r="G244" s="411">
        <v>1.8508</v>
      </c>
      <c r="H244" s="411">
        <v>1.4584999999999999</v>
      </c>
      <c r="I244" s="411">
        <v>1.2519</v>
      </c>
      <c r="J244" s="411">
        <v>1.3120000000000001</v>
      </c>
      <c r="K244" s="411">
        <v>2.2993999999999999</v>
      </c>
      <c r="L244" s="412">
        <v>3.9510999999999998</v>
      </c>
    </row>
    <row r="245" spans="2:12">
      <c r="B245" s="394">
        <v>42381</v>
      </c>
      <c r="C245" s="411">
        <v>1.8105</v>
      </c>
      <c r="D245" s="411">
        <v>0.64970000000000006</v>
      </c>
      <c r="E245" s="411">
        <v>1.2224999999999999</v>
      </c>
      <c r="F245" s="411">
        <v>1.1741999999999999</v>
      </c>
      <c r="G245" s="411">
        <v>1.8749</v>
      </c>
      <c r="H245" s="411">
        <v>1.4770000000000001</v>
      </c>
      <c r="I245" s="411">
        <v>1.2635000000000001</v>
      </c>
      <c r="J245" s="411">
        <v>1.3174999999999999</v>
      </c>
      <c r="K245" s="411">
        <v>2.3296000000000001</v>
      </c>
      <c r="L245" s="412">
        <v>4.0319000000000003</v>
      </c>
    </row>
    <row r="246" spans="2:12">
      <c r="B246" s="394">
        <v>42382</v>
      </c>
      <c r="C246" s="411">
        <v>1.8049999999999999</v>
      </c>
      <c r="D246" s="411">
        <v>0.64759999999999995</v>
      </c>
      <c r="E246" s="411">
        <v>1.2088000000000001</v>
      </c>
      <c r="F246" s="411">
        <v>1.1480999999999999</v>
      </c>
      <c r="G246" s="411">
        <v>1.8723000000000001</v>
      </c>
      <c r="H246" s="411">
        <v>1.4683999999999999</v>
      </c>
      <c r="I246" s="411">
        <v>1.2523</v>
      </c>
      <c r="J246" s="411">
        <v>1.3018000000000001</v>
      </c>
      <c r="K246" s="411">
        <v>2.3296000000000001</v>
      </c>
      <c r="L246" s="412">
        <v>4.0769000000000002</v>
      </c>
    </row>
    <row r="247" spans="2:12">
      <c r="B247" s="394">
        <v>42383</v>
      </c>
      <c r="C247" s="411">
        <v>1.8495999999999999</v>
      </c>
      <c r="D247" s="411">
        <v>0.66049999999999998</v>
      </c>
      <c r="E247" s="411">
        <v>1.2316</v>
      </c>
      <c r="F247" s="411">
        <v>1.1600999999999999</v>
      </c>
      <c r="G247" s="411">
        <v>1.9207000000000001</v>
      </c>
      <c r="H247" s="411">
        <v>1.5024999999999999</v>
      </c>
      <c r="I247" s="411">
        <v>1.2781</v>
      </c>
      <c r="J247" s="411">
        <v>1.3105</v>
      </c>
      <c r="K247" s="411">
        <v>2.3921000000000001</v>
      </c>
      <c r="L247" s="412">
        <v>4.1821999999999999</v>
      </c>
    </row>
    <row r="248" spans="2:12">
      <c r="B248" s="394">
        <v>42384</v>
      </c>
      <c r="C248" s="411">
        <v>1.8491</v>
      </c>
      <c r="D248" s="411">
        <v>0.63949999999999996</v>
      </c>
      <c r="E248" s="411">
        <v>1.2229000000000001</v>
      </c>
      <c r="F248" s="411">
        <v>1.1251</v>
      </c>
      <c r="G248" s="411">
        <v>1.9142999999999999</v>
      </c>
      <c r="H248" s="411">
        <v>1.4970000000000001</v>
      </c>
      <c r="I248" s="411">
        <v>1.2625999999999999</v>
      </c>
      <c r="J248" s="411">
        <v>1.2753000000000001</v>
      </c>
      <c r="K248" s="411">
        <v>2.4026999999999998</v>
      </c>
      <c r="L248" s="412">
        <v>4.2458</v>
      </c>
    </row>
    <row r="249" spans="2:12">
      <c r="B249" s="394">
        <v>42387</v>
      </c>
      <c r="C249" s="411">
        <v>1.8923000000000001</v>
      </c>
      <c r="D249" s="411">
        <v>0.64149999999999996</v>
      </c>
      <c r="E249" s="411">
        <v>1.2524999999999999</v>
      </c>
      <c r="F249" s="411">
        <v>1.1339999999999999</v>
      </c>
      <c r="G249" s="411">
        <v>1.9561999999999999</v>
      </c>
      <c r="H249" s="411">
        <v>1.5271999999999999</v>
      </c>
      <c r="I249" s="411">
        <v>1.2816000000000001</v>
      </c>
      <c r="J249" s="411">
        <v>1.2836000000000001</v>
      </c>
      <c r="K249" s="411">
        <v>2.4687000000000001</v>
      </c>
      <c r="L249" s="412">
        <v>4.4157000000000002</v>
      </c>
    </row>
    <row r="250" spans="2:12">
      <c r="B250" s="394">
        <v>42388</v>
      </c>
      <c r="C250" s="411">
        <v>1.8973</v>
      </c>
      <c r="D250" s="411">
        <v>0.65380000000000005</v>
      </c>
      <c r="E250" s="411">
        <v>1.2613000000000001</v>
      </c>
      <c r="F250" s="411">
        <v>1.1337999999999999</v>
      </c>
      <c r="G250" s="411">
        <v>1.9603999999999999</v>
      </c>
      <c r="H250" s="411">
        <v>1.5322</v>
      </c>
      <c r="I250" s="411">
        <v>1.2876000000000001</v>
      </c>
      <c r="J250" s="411">
        <v>1.3028</v>
      </c>
      <c r="K250" s="411">
        <v>2.4731000000000001</v>
      </c>
      <c r="L250" s="412">
        <v>4.5262000000000002</v>
      </c>
    </row>
    <row r="251" spans="2:12">
      <c r="B251" s="394">
        <v>42389</v>
      </c>
      <c r="C251" s="411">
        <v>1.8986000000000001</v>
      </c>
      <c r="D251" s="411">
        <v>0.62239999999999995</v>
      </c>
      <c r="E251" s="411">
        <v>1.2481</v>
      </c>
      <c r="F251" s="411">
        <v>1.1274</v>
      </c>
      <c r="G251" s="411">
        <v>1.9529000000000001</v>
      </c>
      <c r="H251" s="411">
        <v>1.5214000000000001</v>
      </c>
      <c r="I251" s="411">
        <v>1.2605</v>
      </c>
      <c r="J251" s="411">
        <v>1.2679</v>
      </c>
      <c r="K251" s="411">
        <v>2.4983</v>
      </c>
      <c r="L251" s="412">
        <v>4.8517999999999999</v>
      </c>
    </row>
    <row r="252" spans="2:12">
      <c r="B252" s="394">
        <v>42390</v>
      </c>
      <c r="C252" s="411">
        <v>1.8762000000000001</v>
      </c>
      <c r="D252" s="411">
        <v>0.60409999999999997</v>
      </c>
      <c r="E252" s="411">
        <v>1.2204999999999999</v>
      </c>
      <c r="F252" s="411">
        <v>1.0862000000000001</v>
      </c>
      <c r="G252" s="411">
        <v>1.9355</v>
      </c>
      <c r="H252" s="411">
        <v>1.4968999999999999</v>
      </c>
      <c r="I252" s="411">
        <v>1.2342</v>
      </c>
      <c r="J252" s="411">
        <v>1.2479</v>
      </c>
      <c r="K252" s="411">
        <v>2.4796</v>
      </c>
      <c r="L252" s="412">
        <v>4.8810000000000002</v>
      </c>
    </row>
    <row r="253" spans="2:12">
      <c r="B253" s="394">
        <v>42391</v>
      </c>
      <c r="C253" s="411">
        <v>1.8472999999999999</v>
      </c>
      <c r="D253" s="411">
        <v>0.61180000000000001</v>
      </c>
      <c r="E253" s="411">
        <v>1.2013</v>
      </c>
      <c r="F253" s="411">
        <v>1.0979000000000001</v>
      </c>
      <c r="G253" s="411">
        <v>1.9138999999999999</v>
      </c>
      <c r="H253" s="411">
        <v>1.4777</v>
      </c>
      <c r="I253" s="411">
        <v>1.2238</v>
      </c>
      <c r="J253" s="411">
        <v>1.2481</v>
      </c>
      <c r="K253" s="411">
        <v>2.4329999999999998</v>
      </c>
      <c r="L253" s="412">
        <v>4.5209000000000001</v>
      </c>
    </row>
    <row r="254" spans="2:12">
      <c r="B254" s="394">
        <v>42394</v>
      </c>
      <c r="C254" s="411">
        <v>1.8388</v>
      </c>
      <c r="D254" s="411">
        <v>0.61209999999999998</v>
      </c>
      <c r="E254" s="411">
        <v>1.1939</v>
      </c>
      <c r="F254" s="411">
        <v>1.0865</v>
      </c>
      <c r="G254" s="411">
        <v>1.9056999999999999</v>
      </c>
      <c r="H254" s="411">
        <v>1.4702999999999999</v>
      </c>
      <c r="I254" s="411">
        <v>1.2132000000000001</v>
      </c>
      <c r="J254" s="411">
        <v>1.2431000000000001</v>
      </c>
      <c r="K254" s="411">
        <v>2.4241000000000001</v>
      </c>
      <c r="L254" s="412">
        <v>4.5019</v>
      </c>
    </row>
    <row r="255" spans="2:12">
      <c r="B255" s="394">
        <v>42395</v>
      </c>
      <c r="C255" s="411">
        <v>1.8225</v>
      </c>
      <c r="D255" s="411">
        <v>0.59670000000000001</v>
      </c>
      <c r="E255" s="411">
        <v>1.1758</v>
      </c>
      <c r="F255" s="411">
        <v>1.0489999999999999</v>
      </c>
      <c r="G255" s="411">
        <v>1.8837999999999999</v>
      </c>
      <c r="H255" s="411">
        <v>1.4512</v>
      </c>
      <c r="I255" s="411">
        <v>1.1859999999999999</v>
      </c>
      <c r="J255" s="411">
        <v>1.2243999999999999</v>
      </c>
      <c r="K255" s="411">
        <v>2.4150999999999998</v>
      </c>
      <c r="L255" s="412">
        <v>4.5549999999999997</v>
      </c>
    </row>
    <row r="256" spans="2:12">
      <c r="B256" s="394">
        <v>42396</v>
      </c>
      <c r="C256" s="411">
        <v>1.8098000000000001</v>
      </c>
      <c r="D256" s="411">
        <v>0.60299999999999998</v>
      </c>
      <c r="E256" s="411">
        <v>1.1714</v>
      </c>
      <c r="F256" s="411">
        <v>1.0439000000000001</v>
      </c>
      <c r="G256" s="411">
        <v>1.869</v>
      </c>
      <c r="H256" s="411">
        <v>1.4423999999999999</v>
      </c>
      <c r="I256" s="411">
        <v>1.1725000000000001</v>
      </c>
      <c r="J256" s="411">
        <v>1.2249000000000001</v>
      </c>
      <c r="K256" s="411">
        <v>2.3982999999999999</v>
      </c>
      <c r="L256" s="412">
        <v>4.4541000000000004</v>
      </c>
    </row>
    <row r="257" spans="2:12">
      <c r="B257" s="394">
        <v>42397</v>
      </c>
      <c r="C257" s="411">
        <v>1.7708999999999999</v>
      </c>
      <c r="D257" s="411">
        <v>0.58799999999999997</v>
      </c>
      <c r="E257" s="411">
        <v>1.1475</v>
      </c>
      <c r="F257" s="411">
        <v>1.0310999999999999</v>
      </c>
      <c r="G257" s="411">
        <v>1.8247</v>
      </c>
      <c r="H257" s="411">
        <v>1.4075</v>
      </c>
      <c r="I257" s="411">
        <v>1.1372</v>
      </c>
      <c r="J257" s="411">
        <v>1.1954</v>
      </c>
      <c r="K257" s="411">
        <v>2.3538999999999999</v>
      </c>
      <c r="L257" s="412">
        <v>4.4100999999999999</v>
      </c>
    </row>
    <row r="258" spans="2:12">
      <c r="B258" s="394">
        <v>42398</v>
      </c>
      <c r="C258" s="411">
        <v>1.7034</v>
      </c>
      <c r="D258" s="411">
        <v>0.53590000000000004</v>
      </c>
      <c r="E258" s="411">
        <v>1.0893999999999999</v>
      </c>
      <c r="F258" s="411">
        <v>0.96179999999999999</v>
      </c>
      <c r="G258" s="411">
        <v>1.7507999999999999</v>
      </c>
      <c r="H258" s="411">
        <v>1.3414999999999999</v>
      </c>
      <c r="I258" s="411">
        <v>1.0713999999999999</v>
      </c>
      <c r="J258" s="411">
        <v>1.1264000000000001</v>
      </c>
      <c r="K258" s="411">
        <v>2.2847</v>
      </c>
      <c r="L258" s="412">
        <v>4.3920000000000003</v>
      </c>
    </row>
    <row r="259" spans="2:12">
      <c r="B259" s="394">
        <v>42401</v>
      </c>
      <c r="C259" s="411">
        <v>1.716</v>
      </c>
      <c r="D259" s="411">
        <v>0.54469999999999996</v>
      </c>
      <c r="E259" s="411">
        <v>1.1083000000000001</v>
      </c>
      <c r="F259" s="411">
        <v>0.98809999999999998</v>
      </c>
      <c r="G259" s="411">
        <v>1.76</v>
      </c>
      <c r="H259" s="411">
        <v>1.3555999999999999</v>
      </c>
      <c r="I259" s="411">
        <v>1.0831999999999999</v>
      </c>
      <c r="J259" s="411">
        <v>1.1514</v>
      </c>
      <c r="K259" s="411">
        <v>2.2818000000000001</v>
      </c>
      <c r="L259" s="412">
        <v>4.3521000000000001</v>
      </c>
    </row>
    <row r="260" spans="2:12">
      <c r="B260" s="394">
        <v>42402</v>
      </c>
      <c r="C260" s="411">
        <v>1.7175</v>
      </c>
      <c r="D260" s="411">
        <v>0.52790000000000004</v>
      </c>
      <c r="E260" s="411">
        <v>1.0973999999999999</v>
      </c>
      <c r="F260" s="411">
        <v>0.98350000000000004</v>
      </c>
      <c r="G260" s="411">
        <v>1.7614000000000001</v>
      </c>
      <c r="H260" s="411">
        <v>1.3509</v>
      </c>
      <c r="I260" s="411">
        <v>1.0769</v>
      </c>
      <c r="J260" s="411">
        <v>1.1277999999999999</v>
      </c>
      <c r="K260" s="411">
        <v>2.2928999999999999</v>
      </c>
      <c r="L260" s="412">
        <v>4.4008000000000003</v>
      </c>
    </row>
    <row r="261" spans="2:12">
      <c r="B261" s="394">
        <v>42403</v>
      </c>
      <c r="C261" s="411">
        <v>1.7110000000000001</v>
      </c>
      <c r="D261" s="411">
        <v>0.49819999999999998</v>
      </c>
      <c r="E261" s="411">
        <v>1.0926</v>
      </c>
      <c r="F261" s="411">
        <v>0.94869999999999999</v>
      </c>
      <c r="G261" s="411">
        <v>1.7442</v>
      </c>
      <c r="H261" s="411">
        <v>1.3407</v>
      </c>
      <c r="I261" s="411">
        <v>1.0545</v>
      </c>
      <c r="J261" s="411">
        <v>1.1004</v>
      </c>
      <c r="K261" s="411">
        <v>2.2963</v>
      </c>
      <c r="L261" s="412">
        <v>4.5007000000000001</v>
      </c>
    </row>
    <row r="262" spans="2:12">
      <c r="B262" s="394">
        <v>42404</v>
      </c>
      <c r="C262" s="411">
        <v>1.7394000000000001</v>
      </c>
      <c r="D262" s="411">
        <v>0.52290000000000003</v>
      </c>
      <c r="E262" s="411">
        <v>1.1369</v>
      </c>
      <c r="F262" s="411">
        <v>0.97929999999999995</v>
      </c>
      <c r="G262" s="411">
        <v>1.7581</v>
      </c>
      <c r="H262" s="411">
        <v>1.3762000000000001</v>
      </c>
      <c r="I262" s="411">
        <v>1.0793999999999999</v>
      </c>
      <c r="J262" s="411">
        <v>1.1288</v>
      </c>
      <c r="K262" s="411">
        <v>2.3182</v>
      </c>
      <c r="L262" s="412">
        <v>4.5148999999999999</v>
      </c>
    </row>
    <row r="263" spans="2:12">
      <c r="B263" s="394">
        <v>42405</v>
      </c>
      <c r="C263" s="411">
        <v>1.7430000000000001</v>
      </c>
      <c r="D263" s="411">
        <v>0.52200000000000002</v>
      </c>
      <c r="E263" s="411">
        <v>1.1504000000000001</v>
      </c>
      <c r="F263" s="411">
        <v>0.98729999999999996</v>
      </c>
      <c r="G263" s="411">
        <v>1.7506999999999999</v>
      </c>
      <c r="H263" s="411">
        <v>1.3815</v>
      </c>
      <c r="I263" s="411">
        <v>1.0774999999999999</v>
      </c>
      <c r="J263" s="411">
        <v>1.1242000000000001</v>
      </c>
      <c r="K263" s="411">
        <v>2.3220000000000001</v>
      </c>
      <c r="L263" s="412">
        <v>4.5542999999999996</v>
      </c>
    </row>
    <row r="264" spans="2:12">
      <c r="B264" s="394">
        <v>42408</v>
      </c>
      <c r="C264" s="411">
        <v>1.7356</v>
      </c>
      <c r="D264" s="411">
        <v>0.49540000000000001</v>
      </c>
      <c r="E264" s="411">
        <v>1.1513</v>
      </c>
      <c r="F264" s="411">
        <v>0.98219999999999996</v>
      </c>
      <c r="G264" s="411">
        <v>1.7174</v>
      </c>
      <c r="H264" s="411">
        <v>1.3666</v>
      </c>
      <c r="I264" s="411">
        <v>1.0438000000000001</v>
      </c>
      <c r="J264" s="411">
        <v>1.0692999999999999</v>
      </c>
      <c r="K264" s="411">
        <v>2.3329</v>
      </c>
      <c r="L264" s="412">
        <v>4.7474999999999996</v>
      </c>
    </row>
    <row r="265" spans="2:12">
      <c r="B265" s="394">
        <v>42409</v>
      </c>
      <c r="C265" s="411">
        <v>1.7685</v>
      </c>
      <c r="D265" s="411">
        <v>0.503</v>
      </c>
      <c r="E265" s="411">
        <v>1.1895</v>
      </c>
      <c r="F265" s="411">
        <v>0.99660000000000004</v>
      </c>
      <c r="G265" s="411">
        <v>1.7364999999999999</v>
      </c>
      <c r="H265" s="411">
        <v>1.3931</v>
      </c>
      <c r="I265" s="411">
        <v>1.0572999999999999</v>
      </c>
      <c r="J265" s="411">
        <v>1.0759000000000001</v>
      </c>
      <c r="K265" s="411">
        <v>2.3797999999999999</v>
      </c>
      <c r="L265" s="412">
        <v>4.8414000000000001</v>
      </c>
    </row>
    <row r="266" spans="2:12">
      <c r="B266" s="394">
        <v>42410</v>
      </c>
      <c r="C266" s="411">
        <v>1.7737000000000001</v>
      </c>
      <c r="D266" s="411">
        <v>0.50939999999999996</v>
      </c>
      <c r="E266" s="411">
        <v>1.1954</v>
      </c>
      <c r="F266" s="411">
        <v>0.99229999999999996</v>
      </c>
      <c r="G266" s="411">
        <v>1.7466999999999999</v>
      </c>
      <c r="H266" s="411">
        <v>1.4012</v>
      </c>
      <c r="I266" s="411">
        <v>1.0661</v>
      </c>
      <c r="J266" s="411">
        <v>1.089</v>
      </c>
      <c r="K266" s="411">
        <v>2.3803000000000001</v>
      </c>
      <c r="L266" s="412">
        <v>4.8182</v>
      </c>
    </row>
    <row r="267" spans="2:12">
      <c r="B267" s="394">
        <v>42411</v>
      </c>
      <c r="C267" s="411">
        <v>1.7705</v>
      </c>
      <c r="D267" s="411">
        <v>0.48</v>
      </c>
      <c r="E267" s="411">
        <v>1.1958</v>
      </c>
      <c r="F267" s="411">
        <v>0.97619999999999996</v>
      </c>
      <c r="G267" s="411">
        <v>1.7261</v>
      </c>
      <c r="H267" s="411">
        <v>1.3857999999999999</v>
      </c>
      <c r="I267" s="411">
        <v>1.0341</v>
      </c>
      <c r="J267" s="411">
        <v>1.0383</v>
      </c>
      <c r="K267" s="411">
        <v>2.4016000000000002</v>
      </c>
      <c r="L267" s="412">
        <v>4.9565000000000001</v>
      </c>
    </row>
    <row r="268" spans="2:12">
      <c r="B268" s="394">
        <v>42412</v>
      </c>
      <c r="C268" s="411">
        <v>1.8211999999999999</v>
      </c>
      <c r="D268" s="411">
        <v>0.53449999999999998</v>
      </c>
      <c r="E268" s="411">
        <v>1.246</v>
      </c>
      <c r="F268" s="411">
        <v>1.0045999999999999</v>
      </c>
      <c r="G268" s="411">
        <v>1.7799</v>
      </c>
      <c r="H268" s="411">
        <v>1.4398</v>
      </c>
      <c r="I268" s="411">
        <v>1.0879000000000001</v>
      </c>
      <c r="J268" s="411">
        <v>1.1021000000000001</v>
      </c>
      <c r="K268" s="411">
        <v>2.4470999999999998</v>
      </c>
      <c r="L268" s="412">
        <v>5.0259999999999998</v>
      </c>
    </row>
    <row r="269" spans="2:12">
      <c r="B269" s="394">
        <v>42415</v>
      </c>
      <c r="C269" s="411">
        <v>1.7907</v>
      </c>
      <c r="D269" s="411">
        <v>0.51129999999999998</v>
      </c>
      <c r="E269" s="411">
        <v>1.2236</v>
      </c>
      <c r="F269" s="411">
        <v>0.98029999999999995</v>
      </c>
      <c r="G269" s="411">
        <v>1.7532000000000001</v>
      </c>
      <c r="H269" s="411">
        <v>1.4140999999999999</v>
      </c>
      <c r="I269" s="411">
        <v>1.0685</v>
      </c>
      <c r="J269" s="411">
        <v>1.0849</v>
      </c>
      <c r="K269" s="411">
        <v>2.4074</v>
      </c>
      <c r="L269" s="412">
        <v>4.8986000000000001</v>
      </c>
    </row>
    <row r="270" spans="2:12">
      <c r="B270" s="394">
        <v>42416</v>
      </c>
      <c r="C270" s="411">
        <v>1.8018000000000001</v>
      </c>
      <c r="D270" s="411">
        <v>0.5202</v>
      </c>
      <c r="E270" s="411">
        <v>1.2366999999999999</v>
      </c>
      <c r="F270" s="411">
        <v>1.008</v>
      </c>
      <c r="G270" s="411">
        <v>1.7685999999999999</v>
      </c>
      <c r="H270" s="411">
        <v>1.4278999999999999</v>
      </c>
      <c r="I270" s="411">
        <v>1.0818000000000001</v>
      </c>
      <c r="J270" s="411">
        <v>1.103</v>
      </c>
      <c r="K270" s="411">
        <v>2.4146999999999998</v>
      </c>
      <c r="L270" s="412">
        <v>4.8558000000000003</v>
      </c>
    </row>
    <row r="271" spans="2:12">
      <c r="B271" s="394">
        <v>42417</v>
      </c>
      <c r="C271" s="411">
        <v>1.7934000000000001</v>
      </c>
      <c r="D271" s="411">
        <v>0.5222</v>
      </c>
      <c r="E271" s="411">
        <v>1.2356</v>
      </c>
      <c r="F271" s="411">
        <v>1.0025999999999999</v>
      </c>
      <c r="G271" s="411">
        <v>1.7665999999999999</v>
      </c>
      <c r="H271" s="411">
        <v>1.4268000000000001</v>
      </c>
      <c r="I271" s="411">
        <v>1.0855999999999999</v>
      </c>
      <c r="J271" s="411">
        <v>1.107</v>
      </c>
      <c r="K271" s="411">
        <v>2.3940999999999999</v>
      </c>
      <c r="L271" s="412">
        <v>4.7823000000000002</v>
      </c>
    </row>
    <row r="272" spans="2:12">
      <c r="B272" s="394">
        <v>42418</v>
      </c>
      <c r="C272" s="411">
        <v>1.7350000000000001</v>
      </c>
      <c r="D272" s="411">
        <v>0.48720000000000002</v>
      </c>
      <c r="E272" s="411">
        <v>1.1924999999999999</v>
      </c>
      <c r="F272" s="411">
        <v>0.94820000000000004</v>
      </c>
      <c r="G272" s="411">
        <v>1.7137</v>
      </c>
      <c r="H272" s="411">
        <v>1.3751</v>
      </c>
      <c r="I272" s="411">
        <v>1.0414000000000001</v>
      </c>
      <c r="J272" s="411">
        <v>1.0628</v>
      </c>
      <c r="K272" s="411">
        <v>2.3237999999999999</v>
      </c>
      <c r="L272" s="412">
        <v>4.6311</v>
      </c>
    </row>
    <row r="273" spans="2:12">
      <c r="B273" s="394">
        <v>42419</v>
      </c>
      <c r="C273" s="411">
        <v>1.732</v>
      </c>
      <c r="D273" s="411">
        <v>0.4864</v>
      </c>
      <c r="E273" s="411">
        <v>1.1860999999999999</v>
      </c>
      <c r="F273" s="411">
        <v>0.94320000000000004</v>
      </c>
      <c r="G273" s="411">
        <v>1.7087000000000001</v>
      </c>
      <c r="H273" s="411">
        <v>1.3687</v>
      </c>
      <c r="I273" s="411">
        <v>1.0333000000000001</v>
      </c>
      <c r="J273" s="411">
        <v>1.0542</v>
      </c>
      <c r="K273" s="411">
        <v>2.3264</v>
      </c>
      <c r="L273" s="412">
        <v>4.6462000000000003</v>
      </c>
    </row>
    <row r="274" spans="2:12">
      <c r="B274" s="394">
        <v>42422</v>
      </c>
      <c r="C274" s="411">
        <v>1.7074</v>
      </c>
      <c r="D274" s="411">
        <v>0.4637</v>
      </c>
      <c r="E274" s="411">
        <v>1.1652</v>
      </c>
      <c r="F274" s="411">
        <v>0.91159999999999997</v>
      </c>
      <c r="G274" s="411">
        <v>1.6850000000000001</v>
      </c>
      <c r="H274" s="411">
        <v>1.3463000000000001</v>
      </c>
      <c r="I274" s="411">
        <v>1.0112000000000001</v>
      </c>
      <c r="J274" s="411">
        <v>1.0366</v>
      </c>
      <c r="K274" s="411">
        <v>2.2988</v>
      </c>
      <c r="L274" s="412">
        <v>4.6234000000000002</v>
      </c>
    </row>
    <row r="275" spans="2:12">
      <c r="B275" s="394">
        <v>42423</v>
      </c>
      <c r="C275" s="411">
        <v>1.7076</v>
      </c>
      <c r="D275" s="411">
        <v>0.4672</v>
      </c>
      <c r="E275" s="411">
        <v>1.1677</v>
      </c>
      <c r="F275" s="411">
        <v>0.91310000000000002</v>
      </c>
      <c r="G275" s="411">
        <v>1.6830000000000001</v>
      </c>
      <c r="H275" s="411">
        <v>1.3492</v>
      </c>
      <c r="I275" s="411">
        <v>1.0123</v>
      </c>
      <c r="J275" s="411">
        <v>1.0415000000000001</v>
      </c>
      <c r="K275" s="411">
        <v>2.2957000000000001</v>
      </c>
      <c r="L275" s="412">
        <v>4.6139999999999999</v>
      </c>
    </row>
    <row r="276" spans="2:12">
      <c r="B276" s="394">
        <v>42424</v>
      </c>
      <c r="C276" s="411">
        <v>1.6997</v>
      </c>
      <c r="D276" s="411">
        <v>0.45850000000000002</v>
      </c>
      <c r="E276" s="411">
        <v>1.1621999999999999</v>
      </c>
      <c r="F276" s="411">
        <v>0.89449999999999996</v>
      </c>
      <c r="G276" s="411">
        <v>1.6674</v>
      </c>
      <c r="H276" s="411">
        <v>1.3391</v>
      </c>
      <c r="I276" s="411">
        <v>0.99470000000000003</v>
      </c>
      <c r="J276" s="411">
        <v>1.0201</v>
      </c>
      <c r="K276" s="411">
        <v>2.2938000000000001</v>
      </c>
      <c r="L276" s="412">
        <v>4.6475</v>
      </c>
    </row>
    <row r="277" spans="2:12">
      <c r="B277" s="394">
        <v>42425</v>
      </c>
      <c r="C277" s="411">
        <v>1.6842999999999999</v>
      </c>
      <c r="D277" s="411">
        <v>0.4516</v>
      </c>
      <c r="E277" s="411">
        <v>1.1496</v>
      </c>
      <c r="F277" s="411">
        <v>0.88900000000000001</v>
      </c>
      <c r="G277" s="411">
        <v>1.6500999999999999</v>
      </c>
      <c r="H277" s="411">
        <v>1.3243</v>
      </c>
      <c r="I277" s="411">
        <v>0.98180000000000001</v>
      </c>
      <c r="J277" s="411">
        <v>1.0059</v>
      </c>
      <c r="K277" s="411">
        <v>2.2768999999999999</v>
      </c>
      <c r="L277" s="412">
        <v>4.6394000000000002</v>
      </c>
    </row>
    <row r="278" spans="2:12">
      <c r="B278" s="394">
        <v>42426</v>
      </c>
      <c r="C278" s="411">
        <v>1.6719999999999999</v>
      </c>
      <c r="D278" s="411">
        <v>0.45050000000000001</v>
      </c>
      <c r="E278" s="411">
        <v>1.1459999999999999</v>
      </c>
      <c r="F278" s="411">
        <v>0.88739999999999997</v>
      </c>
      <c r="G278" s="411">
        <v>1.6365000000000001</v>
      </c>
      <c r="H278" s="411">
        <v>1.3170999999999999</v>
      </c>
      <c r="I278" s="411">
        <v>0.97940000000000005</v>
      </c>
      <c r="J278" s="411">
        <v>1.0125</v>
      </c>
      <c r="K278" s="411">
        <v>2.2555999999999998</v>
      </c>
      <c r="L278" s="412">
        <v>4.6070000000000002</v>
      </c>
    </row>
    <row r="279" spans="2:12">
      <c r="B279" s="394">
        <v>42429</v>
      </c>
      <c r="C279" s="411">
        <v>1.6351</v>
      </c>
      <c r="D279" s="411">
        <v>0.40839999999999999</v>
      </c>
      <c r="E279" s="411">
        <v>1.1094999999999999</v>
      </c>
      <c r="F279" s="411">
        <v>0.84230000000000005</v>
      </c>
      <c r="G279" s="411">
        <v>1.5998000000000001</v>
      </c>
      <c r="H279" s="411">
        <v>1.2807999999999999</v>
      </c>
      <c r="I279" s="411">
        <v>0.94840000000000002</v>
      </c>
      <c r="J279" s="411">
        <v>0.97689999999999999</v>
      </c>
      <c r="K279" s="411">
        <v>2.2162999999999999</v>
      </c>
      <c r="L279" s="412">
        <v>4.5652999999999997</v>
      </c>
    </row>
    <row r="280" spans="2:12">
      <c r="B280" s="394">
        <v>42430</v>
      </c>
      <c r="C280" s="411">
        <v>1.6206</v>
      </c>
      <c r="D280" s="411">
        <v>0.4274</v>
      </c>
      <c r="E280" s="411">
        <v>1.1196999999999999</v>
      </c>
      <c r="F280" s="411">
        <v>0.88100000000000001</v>
      </c>
      <c r="G280" s="411">
        <v>1.5884</v>
      </c>
      <c r="H280" s="411">
        <v>1.2930999999999999</v>
      </c>
      <c r="I280" s="411">
        <v>0.96740000000000004</v>
      </c>
      <c r="J280" s="411">
        <v>1.0052000000000001</v>
      </c>
      <c r="K280" s="411">
        <v>2.1726000000000001</v>
      </c>
      <c r="L280" s="412">
        <v>4.4871999999999996</v>
      </c>
    </row>
    <row r="281" spans="2:12">
      <c r="B281" s="394">
        <v>42431</v>
      </c>
      <c r="C281" s="411">
        <v>1.6259999999999999</v>
      </c>
      <c r="D281" s="411">
        <v>0.45519999999999999</v>
      </c>
      <c r="E281" s="411">
        <v>1.1262000000000001</v>
      </c>
      <c r="F281" s="411">
        <v>0.93179999999999996</v>
      </c>
      <c r="G281" s="411">
        <v>1.6017999999999999</v>
      </c>
      <c r="H281" s="411">
        <v>1.3048999999999999</v>
      </c>
      <c r="I281" s="411">
        <v>0.99309999999999998</v>
      </c>
      <c r="J281" s="411">
        <v>1.0444</v>
      </c>
      <c r="K281" s="411">
        <v>2.1631</v>
      </c>
      <c r="L281" s="412">
        <v>4.4188000000000001</v>
      </c>
    </row>
    <row r="282" spans="2:12">
      <c r="B282" s="394">
        <v>42432</v>
      </c>
      <c r="C282" s="411">
        <v>1.5918000000000001</v>
      </c>
      <c r="D282" s="411">
        <v>0.42770000000000002</v>
      </c>
      <c r="E282" s="411">
        <v>1.0803</v>
      </c>
      <c r="F282" s="411">
        <v>0.91249999999999998</v>
      </c>
      <c r="G282" s="411">
        <v>1.5748</v>
      </c>
      <c r="H282" s="411">
        <v>1.2692000000000001</v>
      </c>
      <c r="I282" s="411">
        <v>0.96220000000000006</v>
      </c>
      <c r="J282" s="411">
        <v>1.0188999999999999</v>
      </c>
      <c r="K282" s="411">
        <v>2.1294</v>
      </c>
      <c r="L282" s="412">
        <v>4.3712999999999997</v>
      </c>
    </row>
    <row r="283" spans="2:12">
      <c r="B283" s="394">
        <v>42433</v>
      </c>
      <c r="C283" s="411">
        <v>1.6194</v>
      </c>
      <c r="D283" s="411">
        <v>0.46750000000000003</v>
      </c>
      <c r="E283" s="411">
        <v>1.1012</v>
      </c>
      <c r="F283" s="411">
        <v>0.95130000000000003</v>
      </c>
      <c r="G283" s="411">
        <v>1.6080000000000001</v>
      </c>
      <c r="H283" s="411">
        <v>1.2963</v>
      </c>
      <c r="I283" s="411">
        <v>0.99780000000000002</v>
      </c>
      <c r="J283" s="411">
        <v>1.0610999999999999</v>
      </c>
      <c r="K283" s="411">
        <v>2.1545999999999998</v>
      </c>
      <c r="L283" s="412">
        <v>4.3673000000000002</v>
      </c>
    </row>
    <row r="284" spans="2:12">
      <c r="B284" s="394">
        <v>42436</v>
      </c>
      <c r="C284" s="411">
        <v>1.5994999999999999</v>
      </c>
      <c r="D284" s="411">
        <v>0.45090000000000002</v>
      </c>
      <c r="E284" s="411">
        <v>1.0858000000000001</v>
      </c>
      <c r="F284" s="411">
        <v>0.93920000000000003</v>
      </c>
      <c r="G284" s="411">
        <v>1.5866</v>
      </c>
      <c r="H284" s="411">
        <v>1.2795000000000001</v>
      </c>
      <c r="I284" s="411">
        <v>0.97660000000000002</v>
      </c>
      <c r="J284" s="411">
        <v>1.0424</v>
      </c>
      <c r="K284" s="411">
        <v>2.1316999999999999</v>
      </c>
      <c r="L284" s="412">
        <v>4.2937000000000003</v>
      </c>
    </row>
    <row r="285" spans="2:12">
      <c r="B285" s="394">
        <v>42437</v>
      </c>
      <c r="C285" s="411">
        <v>1.5741000000000001</v>
      </c>
      <c r="D285" s="411">
        <v>0.43020000000000003</v>
      </c>
      <c r="E285" s="411">
        <v>1.0610999999999999</v>
      </c>
      <c r="F285" s="411">
        <v>0.90039999999999998</v>
      </c>
      <c r="G285" s="411">
        <v>1.5598000000000001</v>
      </c>
      <c r="H285" s="411">
        <v>1.2529999999999999</v>
      </c>
      <c r="I285" s="411">
        <v>0.94620000000000004</v>
      </c>
      <c r="J285" s="411">
        <v>1.0142</v>
      </c>
      <c r="K285" s="411">
        <v>2.1095999999999999</v>
      </c>
      <c r="L285" s="412">
        <v>4.2984999999999998</v>
      </c>
    </row>
    <row r="286" spans="2:12">
      <c r="B286" s="394">
        <v>42438</v>
      </c>
      <c r="C286" s="411">
        <v>1.6234</v>
      </c>
      <c r="D286" s="411">
        <v>0.47420000000000001</v>
      </c>
      <c r="E286" s="411">
        <v>1.1100000000000001</v>
      </c>
      <c r="F286" s="411">
        <v>0.93240000000000001</v>
      </c>
      <c r="G286" s="411">
        <v>1.6111</v>
      </c>
      <c r="H286" s="411">
        <v>1.3026</v>
      </c>
      <c r="I286" s="411">
        <v>0.99739999999999995</v>
      </c>
      <c r="J286" s="411">
        <v>1.0643</v>
      </c>
      <c r="K286" s="411">
        <v>2.1577000000000002</v>
      </c>
      <c r="L286" s="412">
        <v>4.3201999999999998</v>
      </c>
    </row>
    <row r="287" spans="2:12">
      <c r="B287" s="394">
        <v>42439</v>
      </c>
      <c r="C287" s="411">
        <v>1.6620999999999999</v>
      </c>
      <c r="D287" s="411">
        <v>0.53669999999999995</v>
      </c>
      <c r="E287" s="411">
        <v>1.1754</v>
      </c>
      <c r="F287" s="411">
        <v>0.9849</v>
      </c>
      <c r="G287" s="411">
        <v>1.6500999999999999</v>
      </c>
      <c r="H287" s="411">
        <v>1.3574999999999999</v>
      </c>
      <c r="I287" s="411">
        <v>1.0596000000000001</v>
      </c>
      <c r="J287" s="411">
        <v>1.1440999999999999</v>
      </c>
      <c r="K287" s="411">
        <v>2.1697000000000002</v>
      </c>
      <c r="L287" s="412">
        <v>4.2698999999999998</v>
      </c>
    </row>
    <row r="288" spans="2:12">
      <c r="B288" s="394">
        <v>42440</v>
      </c>
      <c r="C288" s="411">
        <v>1.5287999999999999</v>
      </c>
      <c r="D288" s="411">
        <v>0.50339999999999996</v>
      </c>
      <c r="E288" s="411">
        <v>1.0899000000000001</v>
      </c>
      <c r="F288" s="411">
        <v>0.92100000000000004</v>
      </c>
      <c r="G288" s="411">
        <v>1.5053000000000001</v>
      </c>
      <c r="H288" s="411">
        <v>1.2439</v>
      </c>
      <c r="I288" s="411">
        <v>0.96319999999999995</v>
      </c>
      <c r="J288" s="411">
        <v>1.0707</v>
      </c>
      <c r="K288" s="411">
        <v>2.0024999999999999</v>
      </c>
      <c r="L288" s="412">
        <v>3.9996</v>
      </c>
    </row>
    <row r="289" spans="2:12">
      <c r="B289" s="394">
        <v>42443</v>
      </c>
      <c r="C289" s="411">
        <v>1.4629000000000001</v>
      </c>
      <c r="D289" s="411">
        <v>0.49790000000000001</v>
      </c>
      <c r="E289" s="411">
        <v>1.0415000000000001</v>
      </c>
      <c r="F289" s="411">
        <v>0.91300000000000003</v>
      </c>
      <c r="G289" s="411">
        <v>1.4340999999999999</v>
      </c>
      <c r="H289" s="411">
        <v>1.1909000000000001</v>
      </c>
      <c r="I289" s="411">
        <v>0.92430000000000001</v>
      </c>
      <c r="J289" s="411">
        <v>1.0564</v>
      </c>
      <c r="K289" s="411">
        <v>1.9135</v>
      </c>
      <c r="L289" s="412">
        <v>3.8593999999999999</v>
      </c>
    </row>
    <row r="290" spans="2:12">
      <c r="B290" s="394">
        <v>42444</v>
      </c>
      <c r="C290" s="411">
        <v>1.4962</v>
      </c>
      <c r="D290" s="411">
        <v>0.51090000000000002</v>
      </c>
      <c r="E290" s="411">
        <v>1.0668</v>
      </c>
      <c r="F290" s="411">
        <v>0.95230000000000004</v>
      </c>
      <c r="G290" s="411">
        <v>1.4645999999999999</v>
      </c>
      <c r="H290" s="411">
        <v>1.2182999999999999</v>
      </c>
      <c r="I290" s="411">
        <v>0.94869999999999999</v>
      </c>
      <c r="J290" s="411">
        <v>1.0745</v>
      </c>
      <c r="K290" s="411">
        <v>1.9560999999999999</v>
      </c>
      <c r="L290" s="412">
        <v>3.8761000000000001</v>
      </c>
    </row>
    <row r="291" spans="2:12">
      <c r="B291" s="394">
        <v>42445</v>
      </c>
      <c r="C291" s="411">
        <v>1.4951000000000001</v>
      </c>
      <c r="D291" s="411">
        <v>0.4839</v>
      </c>
      <c r="E291" s="411">
        <v>1.0589</v>
      </c>
      <c r="F291" s="411">
        <v>0.92459999999999998</v>
      </c>
      <c r="G291" s="411">
        <v>1.4591000000000001</v>
      </c>
      <c r="H291" s="411">
        <v>1.2153</v>
      </c>
      <c r="I291" s="411">
        <v>0.93620000000000003</v>
      </c>
      <c r="J291" s="411">
        <v>1.0523</v>
      </c>
      <c r="K291" s="411">
        <v>1.9615</v>
      </c>
      <c r="L291" s="412">
        <v>3.9198</v>
      </c>
    </row>
    <row r="292" spans="2:12">
      <c r="B292" s="394">
        <v>42446</v>
      </c>
      <c r="C292" s="411">
        <v>1.4664999999999999</v>
      </c>
      <c r="D292" s="411">
        <v>0.4491</v>
      </c>
      <c r="E292" s="411">
        <v>1.0317000000000001</v>
      </c>
      <c r="F292" s="411">
        <v>0.87649999999999995</v>
      </c>
      <c r="G292" s="411">
        <v>1.4232</v>
      </c>
      <c r="H292" s="411">
        <v>1.1849000000000001</v>
      </c>
      <c r="I292" s="411">
        <v>0.90059999999999996</v>
      </c>
      <c r="J292" s="411">
        <v>1.0145999999999999</v>
      </c>
      <c r="K292" s="411">
        <v>1.9375</v>
      </c>
      <c r="L292" s="412">
        <v>3.9464999999999999</v>
      </c>
    </row>
    <row r="293" spans="2:12">
      <c r="B293" s="394">
        <v>42447</v>
      </c>
      <c r="C293" s="411">
        <v>1.4537</v>
      </c>
      <c r="D293" s="411">
        <v>0.4425</v>
      </c>
      <c r="E293" s="411">
        <v>1.0254000000000001</v>
      </c>
      <c r="F293" s="411">
        <v>0.86580000000000001</v>
      </c>
      <c r="G293" s="411">
        <v>1.4063000000000001</v>
      </c>
      <c r="H293" s="411">
        <v>1.1737</v>
      </c>
      <c r="I293" s="411">
        <v>0.89049999999999996</v>
      </c>
      <c r="J293" s="411">
        <v>1.0033000000000001</v>
      </c>
      <c r="K293" s="411">
        <v>1.9222999999999999</v>
      </c>
      <c r="L293" s="412">
        <v>3.9573</v>
      </c>
    </row>
    <row r="294" spans="2:12">
      <c r="B294" s="394">
        <v>42450</v>
      </c>
      <c r="C294" s="411">
        <v>1.4431</v>
      </c>
      <c r="D294" s="411">
        <v>0.43759999999999999</v>
      </c>
      <c r="E294" s="411">
        <v>1.0176000000000001</v>
      </c>
      <c r="F294" s="411">
        <v>0.86070000000000002</v>
      </c>
      <c r="G294" s="411">
        <v>1.3924000000000001</v>
      </c>
      <c r="H294" s="411">
        <v>1.1658999999999999</v>
      </c>
      <c r="I294" s="411">
        <v>0.88390000000000002</v>
      </c>
      <c r="J294" s="411">
        <v>1.0006999999999999</v>
      </c>
      <c r="K294" s="411">
        <v>1.9073</v>
      </c>
      <c r="L294" s="412">
        <v>3.9556</v>
      </c>
    </row>
    <row r="295" spans="2:12">
      <c r="B295" s="394">
        <v>42451</v>
      </c>
      <c r="C295" s="411">
        <v>1.4356</v>
      </c>
      <c r="D295" s="411">
        <v>0.43659999999999999</v>
      </c>
      <c r="E295" s="411">
        <v>1.0152000000000001</v>
      </c>
      <c r="F295" s="411">
        <v>0.85519999999999996</v>
      </c>
      <c r="G295" s="411">
        <v>1.3794999999999999</v>
      </c>
      <c r="H295" s="411">
        <v>1.1573</v>
      </c>
      <c r="I295" s="411">
        <v>0.87319999999999998</v>
      </c>
      <c r="J295" s="411">
        <v>0.99009999999999998</v>
      </c>
      <c r="K295" s="411">
        <v>1.9019999999999999</v>
      </c>
      <c r="L295" s="412">
        <v>3.8965000000000001</v>
      </c>
    </row>
    <row r="296" spans="2:12">
      <c r="B296" s="394">
        <v>42452</v>
      </c>
      <c r="C296" s="411">
        <v>1.4193</v>
      </c>
      <c r="D296" s="411">
        <v>0.43240000000000001</v>
      </c>
      <c r="E296" s="411">
        <v>1.0031000000000001</v>
      </c>
      <c r="F296" s="411">
        <v>0.8619</v>
      </c>
      <c r="G296" s="411">
        <v>1.3609</v>
      </c>
      <c r="H296" s="411">
        <v>1.1438999999999999</v>
      </c>
      <c r="I296" s="411">
        <v>0.8609</v>
      </c>
      <c r="J296" s="411">
        <v>0.98470000000000002</v>
      </c>
      <c r="K296" s="411">
        <v>1.8812</v>
      </c>
      <c r="L296" s="412">
        <v>3.8650000000000002</v>
      </c>
    </row>
    <row r="297" spans="2:12">
      <c r="B297" s="394">
        <v>42453</v>
      </c>
      <c r="C297" s="411">
        <v>1.4144000000000001</v>
      </c>
      <c r="D297" s="411">
        <v>0.42349999999999999</v>
      </c>
      <c r="E297" s="411">
        <v>0.99660000000000004</v>
      </c>
      <c r="F297" s="411">
        <v>0.84940000000000004</v>
      </c>
      <c r="G297" s="411">
        <v>1.3539000000000001</v>
      </c>
      <c r="H297" s="411">
        <v>1.1365000000000001</v>
      </c>
      <c r="I297" s="411">
        <v>0.85209999999999997</v>
      </c>
      <c r="J297" s="411">
        <v>0.9728</v>
      </c>
      <c r="K297" s="411">
        <v>1.8805000000000001</v>
      </c>
      <c r="L297" s="412">
        <v>3.8589000000000002</v>
      </c>
    </row>
    <row r="298" spans="2:12">
      <c r="B298" s="394">
        <v>42454</v>
      </c>
      <c r="C298" s="411">
        <v>1.4144000000000001</v>
      </c>
      <c r="D298" s="411">
        <v>0.42349999999999999</v>
      </c>
      <c r="E298" s="411">
        <v>0.99660000000000004</v>
      </c>
      <c r="F298" s="411">
        <v>0.84940000000000004</v>
      </c>
      <c r="G298" s="411">
        <v>1.3539000000000001</v>
      </c>
      <c r="H298" s="411">
        <v>1.1365000000000001</v>
      </c>
      <c r="I298" s="411">
        <v>0.85209999999999997</v>
      </c>
      <c r="J298" s="411">
        <v>0.9728</v>
      </c>
      <c r="K298" s="411">
        <v>1.8805000000000001</v>
      </c>
      <c r="L298" s="412">
        <v>3.8589000000000002</v>
      </c>
    </row>
    <row r="299" spans="2:12">
      <c r="B299" s="394">
        <v>42457</v>
      </c>
      <c r="C299" s="411">
        <v>1.4144000000000001</v>
      </c>
      <c r="D299" s="411">
        <v>0.42349999999999999</v>
      </c>
      <c r="E299" s="411">
        <v>0.99660000000000004</v>
      </c>
      <c r="F299" s="411">
        <v>0.84940000000000004</v>
      </c>
      <c r="G299" s="411">
        <v>1.3539000000000001</v>
      </c>
      <c r="H299" s="411">
        <v>1.1365000000000001</v>
      </c>
      <c r="I299" s="411">
        <v>0.85209999999999997</v>
      </c>
      <c r="J299" s="411">
        <v>0.9728</v>
      </c>
      <c r="K299" s="411">
        <v>1.8805000000000001</v>
      </c>
      <c r="L299" s="412">
        <v>3.8502000000000001</v>
      </c>
    </row>
    <row r="300" spans="2:12">
      <c r="B300" s="394">
        <v>42458</v>
      </c>
      <c r="C300" s="411">
        <v>1.3837999999999999</v>
      </c>
      <c r="D300" s="411">
        <v>0.39629999999999999</v>
      </c>
      <c r="E300" s="411">
        <v>0.96450000000000002</v>
      </c>
      <c r="F300" s="411">
        <v>0.80120000000000002</v>
      </c>
      <c r="G300" s="411">
        <v>1.3214999999999999</v>
      </c>
      <c r="H300" s="411">
        <v>1.1035999999999999</v>
      </c>
      <c r="I300" s="411">
        <v>0.81820000000000004</v>
      </c>
      <c r="J300" s="411">
        <v>0.93079999999999996</v>
      </c>
      <c r="K300" s="411">
        <v>1.8540000000000001</v>
      </c>
      <c r="L300" s="412">
        <v>3.8407</v>
      </c>
    </row>
    <row r="301" spans="2:12">
      <c r="B301" s="394">
        <v>42459</v>
      </c>
      <c r="C301" s="411">
        <v>1.3896999999999999</v>
      </c>
      <c r="D301" s="411">
        <v>0.40200000000000002</v>
      </c>
      <c r="E301" s="411">
        <v>0.96930000000000005</v>
      </c>
      <c r="F301" s="411">
        <v>0.80530000000000002</v>
      </c>
      <c r="G301" s="411">
        <v>1.3277000000000001</v>
      </c>
      <c r="H301" s="411">
        <v>1.1095999999999999</v>
      </c>
      <c r="I301" s="411">
        <v>0.82579999999999998</v>
      </c>
      <c r="J301" s="411">
        <v>0.94169999999999998</v>
      </c>
      <c r="K301" s="411">
        <v>1.8591</v>
      </c>
      <c r="L301" s="412">
        <v>3.8315999999999999</v>
      </c>
    </row>
    <row r="302" spans="2:12">
      <c r="B302" s="394">
        <v>42460</v>
      </c>
      <c r="C302" s="411">
        <v>1.3833</v>
      </c>
      <c r="D302" s="411">
        <v>0.3957</v>
      </c>
      <c r="E302" s="411">
        <v>0.96199999999999997</v>
      </c>
      <c r="F302" s="411">
        <v>0.80420000000000003</v>
      </c>
      <c r="G302" s="411">
        <v>1.32</v>
      </c>
      <c r="H302" s="411">
        <v>1.1039000000000001</v>
      </c>
      <c r="I302" s="411">
        <v>0.81979999999999997</v>
      </c>
      <c r="J302" s="411">
        <v>0.93630000000000002</v>
      </c>
      <c r="K302" s="411">
        <v>1.8517999999999999</v>
      </c>
      <c r="L302" s="412">
        <v>3.8797000000000001</v>
      </c>
    </row>
    <row r="303" spans="2:12">
      <c r="B303" s="394">
        <v>42461</v>
      </c>
      <c r="C303" s="411">
        <v>1.3711</v>
      </c>
      <c r="D303" s="411">
        <v>0.39040000000000002</v>
      </c>
      <c r="E303" s="411">
        <v>0.97740000000000005</v>
      </c>
      <c r="F303" s="411">
        <v>0.7974</v>
      </c>
      <c r="G303" s="411">
        <v>1.2896000000000001</v>
      </c>
      <c r="H303" s="411">
        <v>1.0940000000000001</v>
      </c>
      <c r="I303" s="411">
        <v>0.79649999999999999</v>
      </c>
      <c r="J303" s="411">
        <v>0.91659999999999997</v>
      </c>
      <c r="K303" s="411">
        <v>1.8345</v>
      </c>
      <c r="L303" s="412">
        <v>3.9929999999999999</v>
      </c>
    </row>
    <row r="304" spans="2:12">
      <c r="B304" s="394">
        <v>42464</v>
      </c>
      <c r="C304" s="411">
        <v>1.3426</v>
      </c>
      <c r="D304" s="411">
        <v>0.37269999999999998</v>
      </c>
      <c r="E304" s="411">
        <v>0.94899999999999995</v>
      </c>
      <c r="F304" s="411">
        <v>0.7923</v>
      </c>
      <c r="G304" s="411">
        <v>1.2603</v>
      </c>
      <c r="H304" s="411">
        <v>1.0654999999999999</v>
      </c>
      <c r="I304" s="411">
        <v>0.77210000000000001</v>
      </c>
      <c r="J304" s="411">
        <v>0.88929999999999998</v>
      </c>
      <c r="K304" s="411">
        <v>1.8047</v>
      </c>
      <c r="L304" s="412">
        <v>3.9698000000000002</v>
      </c>
    </row>
    <row r="305" spans="2:12">
      <c r="B305" s="394">
        <v>42465</v>
      </c>
      <c r="C305" s="411">
        <v>1.3129</v>
      </c>
      <c r="D305" s="411">
        <v>0.35270000000000001</v>
      </c>
      <c r="E305" s="411">
        <v>0.92100000000000004</v>
      </c>
      <c r="F305" s="411">
        <v>0.78190000000000004</v>
      </c>
      <c r="G305" s="411">
        <v>1.2262</v>
      </c>
      <c r="H305" s="411">
        <v>1.0349999999999999</v>
      </c>
      <c r="I305" s="411">
        <v>0.73980000000000001</v>
      </c>
      <c r="J305" s="411">
        <v>0.85170000000000001</v>
      </c>
      <c r="K305" s="411">
        <v>1.7769999999999999</v>
      </c>
      <c r="L305" s="412">
        <v>3.9847999999999999</v>
      </c>
    </row>
    <row r="306" spans="2:12">
      <c r="B306" s="394">
        <v>42466</v>
      </c>
      <c r="C306" s="411">
        <v>1.3168</v>
      </c>
      <c r="D306" s="411">
        <v>0.36149999999999999</v>
      </c>
      <c r="E306" s="411">
        <v>0.92589999999999995</v>
      </c>
      <c r="F306" s="411">
        <v>0.80369999999999997</v>
      </c>
      <c r="G306" s="411">
        <v>1.2279</v>
      </c>
      <c r="H306" s="411">
        <v>1.0401</v>
      </c>
      <c r="I306" s="411">
        <v>0.74770000000000003</v>
      </c>
      <c r="J306" s="411">
        <v>0.85319999999999996</v>
      </c>
      <c r="K306" s="411">
        <v>1.7783</v>
      </c>
      <c r="L306" s="412">
        <v>3.9224000000000001</v>
      </c>
    </row>
    <row r="307" spans="2:12">
      <c r="B307" s="394">
        <v>42467</v>
      </c>
      <c r="C307" s="411">
        <v>1.2969999999999999</v>
      </c>
      <c r="D307" s="411">
        <v>0.34649999999999997</v>
      </c>
      <c r="E307" s="411">
        <v>0.90510000000000002</v>
      </c>
      <c r="F307" s="411">
        <v>0.81610000000000005</v>
      </c>
      <c r="G307" s="411">
        <v>1.2063999999999999</v>
      </c>
      <c r="H307" s="411">
        <v>1.0183</v>
      </c>
      <c r="I307" s="411">
        <v>0.72299999999999998</v>
      </c>
      <c r="J307" s="411">
        <v>0.82440000000000002</v>
      </c>
      <c r="K307" s="411">
        <v>1.7625</v>
      </c>
      <c r="L307" s="412">
        <v>3.8664999999999998</v>
      </c>
    </row>
    <row r="308" spans="2:12">
      <c r="B308" s="394">
        <v>42468</v>
      </c>
      <c r="C308" s="411">
        <v>1.3073999999999999</v>
      </c>
      <c r="D308" s="411">
        <v>0.34949999999999998</v>
      </c>
      <c r="E308" s="411">
        <v>0.91390000000000005</v>
      </c>
      <c r="F308" s="411">
        <v>0.80400000000000005</v>
      </c>
      <c r="G308" s="411">
        <v>1.2164999999999999</v>
      </c>
      <c r="H308" s="411">
        <v>1.0288999999999999</v>
      </c>
      <c r="I308" s="411">
        <v>0.73140000000000005</v>
      </c>
      <c r="J308" s="411">
        <v>0.83220000000000005</v>
      </c>
      <c r="K308" s="411">
        <v>1.7735000000000001</v>
      </c>
      <c r="L308" s="412">
        <v>3.8656999999999999</v>
      </c>
    </row>
    <row r="309" spans="2:12">
      <c r="B309" s="394">
        <v>42471</v>
      </c>
      <c r="C309" s="411">
        <v>1.3179000000000001</v>
      </c>
      <c r="D309" s="411">
        <v>0.34870000000000001</v>
      </c>
      <c r="E309" s="411">
        <v>0.92030000000000001</v>
      </c>
      <c r="F309" s="411">
        <v>0.82430000000000003</v>
      </c>
      <c r="G309" s="411">
        <v>1.2271000000000001</v>
      </c>
      <c r="H309" s="411">
        <v>1.0396000000000001</v>
      </c>
      <c r="I309" s="411">
        <v>0.74119999999999997</v>
      </c>
      <c r="J309" s="411">
        <v>0.84099999999999997</v>
      </c>
      <c r="K309" s="411">
        <v>1.784</v>
      </c>
      <c r="L309" s="412">
        <v>3.8382999999999998</v>
      </c>
    </row>
    <row r="310" spans="2:12">
      <c r="B310" s="394">
        <v>42472</v>
      </c>
      <c r="C310" s="411">
        <v>1.3471</v>
      </c>
      <c r="D310" s="411">
        <v>0.37080000000000002</v>
      </c>
      <c r="E310" s="411">
        <v>0.95389999999999997</v>
      </c>
      <c r="F310" s="411">
        <v>0.86160000000000003</v>
      </c>
      <c r="G310" s="411">
        <v>1.2546999999999999</v>
      </c>
      <c r="H310" s="411">
        <v>1.0733999999999999</v>
      </c>
      <c r="I310" s="411">
        <v>0.77149999999999996</v>
      </c>
      <c r="J310" s="411">
        <v>0.87270000000000003</v>
      </c>
      <c r="K310" s="411">
        <v>1.8076000000000001</v>
      </c>
      <c r="L310" s="412">
        <v>3.78</v>
      </c>
    </row>
    <row r="311" spans="2:12">
      <c r="B311" s="394">
        <v>42473</v>
      </c>
      <c r="C311" s="411">
        <v>1.3341000000000001</v>
      </c>
      <c r="D311" s="411">
        <v>0.36080000000000001</v>
      </c>
      <c r="E311" s="411">
        <v>0.95079999999999998</v>
      </c>
      <c r="F311" s="411">
        <v>0.82669999999999999</v>
      </c>
      <c r="G311" s="411">
        <v>1.2373000000000001</v>
      </c>
      <c r="H311" s="411">
        <v>1.0646</v>
      </c>
      <c r="I311" s="411">
        <v>0.76060000000000005</v>
      </c>
      <c r="J311" s="411">
        <v>0.85880000000000001</v>
      </c>
      <c r="K311" s="411">
        <v>1.7895000000000001</v>
      </c>
      <c r="L311" s="412">
        <v>3.7501000000000002</v>
      </c>
    </row>
    <row r="312" spans="2:12">
      <c r="B312" s="394">
        <v>42474</v>
      </c>
      <c r="C312" s="411">
        <v>1.3404</v>
      </c>
      <c r="D312" s="411">
        <v>0.37490000000000001</v>
      </c>
      <c r="E312" s="411">
        <v>0.96379999999999999</v>
      </c>
      <c r="F312" s="411">
        <v>0.85119999999999996</v>
      </c>
      <c r="G312" s="411">
        <v>1.2455000000000001</v>
      </c>
      <c r="H312" s="411">
        <v>1.0753999999999999</v>
      </c>
      <c r="I312" s="411">
        <v>0.77790000000000004</v>
      </c>
      <c r="J312" s="411">
        <v>0.87439999999999996</v>
      </c>
      <c r="K312" s="411">
        <v>1.7871999999999999</v>
      </c>
      <c r="L312" s="412">
        <v>3.7067999999999999</v>
      </c>
    </row>
    <row r="313" spans="2:12">
      <c r="B313" s="394">
        <v>42475</v>
      </c>
      <c r="C313" s="411">
        <v>1.3142</v>
      </c>
      <c r="D313" s="411">
        <v>0.35639999999999999</v>
      </c>
      <c r="E313" s="411">
        <v>0.94</v>
      </c>
      <c r="F313" s="411">
        <v>0.8296</v>
      </c>
      <c r="G313" s="411">
        <v>1.2215</v>
      </c>
      <c r="H313" s="411">
        <v>1.0494000000000001</v>
      </c>
      <c r="I313" s="411">
        <v>0.755</v>
      </c>
      <c r="J313" s="411">
        <v>0.84960000000000002</v>
      </c>
      <c r="K313" s="411">
        <v>1.7598</v>
      </c>
      <c r="L313" s="412">
        <v>3.6516999999999999</v>
      </c>
    </row>
    <row r="314" spans="2:12">
      <c r="B314" s="394">
        <v>42478</v>
      </c>
      <c r="C314" s="411">
        <v>1.3309</v>
      </c>
      <c r="D314" s="411">
        <v>0.36870000000000003</v>
      </c>
      <c r="E314" s="411">
        <v>0.95450000000000002</v>
      </c>
      <c r="F314" s="411">
        <v>0.84340000000000004</v>
      </c>
      <c r="G314" s="411">
        <v>1.2412000000000001</v>
      </c>
      <c r="H314" s="411">
        <v>1.0668</v>
      </c>
      <c r="I314" s="411">
        <v>0.77370000000000005</v>
      </c>
      <c r="J314" s="411">
        <v>0.87080000000000002</v>
      </c>
      <c r="K314" s="411">
        <v>1.7750999999999999</v>
      </c>
      <c r="L314" s="412">
        <v>3.6520000000000001</v>
      </c>
    </row>
    <row r="315" spans="2:12">
      <c r="B315" s="394">
        <v>42479</v>
      </c>
      <c r="C315" s="411">
        <v>1.3271999999999999</v>
      </c>
      <c r="D315" s="411">
        <v>0.3755</v>
      </c>
      <c r="E315" s="411">
        <v>0.95079999999999998</v>
      </c>
      <c r="F315" s="411">
        <v>0.87209999999999999</v>
      </c>
      <c r="G315" s="411">
        <v>1.2436</v>
      </c>
      <c r="H315" s="411">
        <v>1.0668</v>
      </c>
      <c r="I315" s="411">
        <v>0.77980000000000005</v>
      </c>
      <c r="J315" s="411">
        <v>0.88260000000000005</v>
      </c>
      <c r="K315" s="411">
        <v>1.764</v>
      </c>
      <c r="L315" s="412">
        <v>3.5882999999999998</v>
      </c>
    </row>
    <row r="316" spans="2:12">
      <c r="B316" s="394">
        <v>42480</v>
      </c>
      <c r="C316" s="411">
        <v>1.3044</v>
      </c>
      <c r="D316" s="411">
        <v>0.35709999999999997</v>
      </c>
      <c r="E316" s="411">
        <v>0.92779999999999996</v>
      </c>
      <c r="F316" s="411">
        <v>0.85340000000000005</v>
      </c>
      <c r="G316" s="411">
        <v>1.2211000000000001</v>
      </c>
      <c r="H316" s="411">
        <v>1.0448999999999999</v>
      </c>
      <c r="I316" s="411">
        <v>0.76029999999999998</v>
      </c>
      <c r="J316" s="411">
        <v>0.8619</v>
      </c>
      <c r="K316" s="411">
        <v>1.7390000000000001</v>
      </c>
      <c r="L316" s="412">
        <v>3.5716999999999999</v>
      </c>
    </row>
    <row r="317" spans="2:12">
      <c r="B317" s="394">
        <v>42481</v>
      </c>
      <c r="C317" s="411">
        <v>1.3354999999999999</v>
      </c>
      <c r="D317" s="411">
        <v>0.40489999999999998</v>
      </c>
      <c r="E317" s="411">
        <v>0.95889999999999997</v>
      </c>
      <c r="F317" s="411">
        <v>0.91579999999999995</v>
      </c>
      <c r="G317" s="411">
        <v>1.2645999999999999</v>
      </c>
      <c r="H317" s="411">
        <v>1.0821000000000001</v>
      </c>
      <c r="I317" s="411">
        <v>0.81169999999999998</v>
      </c>
      <c r="J317" s="411">
        <v>0.9264</v>
      </c>
      <c r="K317" s="411">
        <v>1.7562</v>
      </c>
      <c r="L317" s="412">
        <v>3.5448</v>
      </c>
    </row>
    <row r="318" spans="2:12">
      <c r="B318" s="394">
        <v>42482</v>
      </c>
      <c r="C318" s="411">
        <v>1.3030999999999999</v>
      </c>
      <c r="D318" s="411">
        <v>0.39889999999999998</v>
      </c>
      <c r="E318" s="411">
        <v>0.93300000000000005</v>
      </c>
      <c r="F318" s="411">
        <v>0.92390000000000005</v>
      </c>
      <c r="G318" s="411">
        <v>1.2374000000000001</v>
      </c>
      <c r="H318" s="411">
        <v>1.0583</v>
      </c>
      <c r="I318" s="411">
        <v>0.79590000000000005</v>
      </c>
      <c r="J318" s="411">
        <v>0.91949999999999998</v>
      </c>
      <c r="K318" s="411">
        <v>1.7092000000000001</v>
      </c>
      <c r="L318" s="412">
        <v>3.4870000000000001</v>
      </c>
    </row>
    <row r="319" spans="2:12">
      <c r="B319" s="394">
        <v>42485</v>
      </c>
      <c r="C319" s="411">
        <v>1.3109</v>
      </c>
      <c r="D319" s="411">
        <v>0.4093</v>
      </c>
      <c r="E319" s="411">
        <v>0.94130000000000003</v>
      </c>
      <c r="F319" s="411">
        <v>0.95220000000000005</v>
      </c>
      <c r="G319" s="411">
        <v>1.2450000000000001</v>
      </c>
      <c r="H319" s="411">
        <v>1.0679000000000001</v>
      </c>
      <c r="I319" s="411">
        <v>0.80830000000000002</v>
      </c>
      <c r="J319" s="411">
        <v>0.93310000000000004</v>
      </c>
      <c r="K319" s="411">
        <v>1.7133</v>
      </c>
      <c r="L319" s="412">
        <v>3.4834999999999998</v>
      </c>
    </row>
    <row r="320" spans="2:12">
      <c r="B320" s="394">
        <v>42486</v>
      </c>
      <c r="C320" s="411">
        <v>1.3398000000000001</v>
      </c>
      <c r="D320" s="411">
        <v>0.435</v>
      </c>
      <c r="E320" s="411">
        <v>0.96409999999999996</v>
      </c>
      <c r="F320" s="411">
        <v>0.9708</v>
      </c>
      <c r="G320" s="411">
        <v>1.2762</v>
      </c>
      <c r="H320" s="411">
        <v>1.0951</v>
      </c>
      <c r="I320" s="411">
        <v>0.83550000000000002</v>
      </c>
      <c r="J320" s="411">
        <v>0.96279999999999999</v>
      </c>
      <c r="K320" s="411">
        <v>1.7444999999999999</v>
      </c>
      <c r="L320" s="412">
        <v>3.4849999999999999</v>
      </c>
    </row>
    <row r="321" spans="2:12">
      <c r="B321" s="394">
        <v>42487</v>
      </c>
      <c r="C321" s="411">
        <v>1.3339000000000001</v>
      </c>
      <c r="D321" s="411">
        <v>0.41739999999999999</v>
      </c>
      <c r="E321" s="411">
        <v>0.95179999999999998</v>
      </c>
      <c r="F321" s="411">
        <v>0.97030000000000005</v>
      </c>
      <c r="G321" s="411">
        <v>1.2704</v>
      </c>
      <c r="H321" s="411">
        <v>1.0863</v>
      </c>
      <c r="I321" s="411">
        <v>0.82569999999999999</v>
      </c>
      <c r="J321" s="411">
        <v>0.94989999999999997</v>
      </c>
      <c r="K321" s="411">
        <v>1.7430000000000001</v>
      </c>
      <c r="L321" s="412">
        <v>3.4927999999999999</v>
      </c>
    </row>
    <row r="322" spans="2:12">
      <c r="B322" s="394">
        <v>42488</v>
      </c>
      <c r="C322" s="411">
        <v>1.3161</v>
      </c>
      <c r="D322" s="411">
        <v>0.39989999999999998</v>
      </c>
      <c r="E322" s="411">
        <v>0.93269999999999997</v>
      </c>
      <c r="F322" s="411">
        <v>0.94199999999999995</v>
      </c>
      <c r="G322" s="411">
        <v>1.2516</v>
      </c>
      <c r="H322" s="411">
        <v>1.0665</v>
      </c>
      <c r="I322" s="411">
        <v>0.80489999999999995</v>
      </c>
      <c r="J322" s="411">
        <v>0.92649999999999999</v>
      </c>
      <c r="K322" s="411">
        <v>1.7285999999999999</v>
      </c>
      <c r="L322" s="412">
        <v>3.4845999999999999</v>
      </c>
    </row>
    <row r="323" spans="2:12">
      <c r="B323" s="394">
        <v>42489</v>
      </c>
      <c r="C323" s="411">
        <v>1.3439000000000001</v>
      </c>
      <c r="D323" s="411">
        <v>0.42320000000000002</v>
      </c>
      <c r="E323" s="411">
        <v>0.96350000000000002</v>
      </c>
      <c r="F323" s="411">
        <v>0.96479999999999999</v>
      </c>
      <c r="G323" s="411">
        <v>1.2782</v>
      </c>
      <c r="H323" s="411">
        <v>1.0975999999999999</v>
      </c>
      <c r="I323" s="411">
        <v>0.8347</v>
      </c>
      <c r="J323" s="411">
        <v>0.95599999999999996</v>
      </c>
      <c r="K323" s="411">
        <v>1.752</v>
      </c>
      <c r="L323" s="412">
        <v>3.4832999999999998</v>
      </c>
    </row>
    <row r="324" spans="2:12">
      <c r="B324" s="394">
        <v>42492</v>
      </c>
      <c r="C324" s="411">
        <v>1.3484</v>
      </c>
      <c r="D324" s="411">
        <v>0.43209999999999998</v>
      </c>
      <c r="E324" s="411">
        <v>0.9788</v>
      </c>
      <c r="F324" s="411">
        <v>0.96209999999999996</v>
      </c>
      <c r="G324" s="411">
        <v>1.2804</v>
      </c>
      <c r="H324" s="411">
        <v>1.0954999999999999</v>
      </c>
      <c r="I324" s="411">
        <v>0.83930000000000005</v>
      </c>
      <c r="J324" s="411">
        <v>0.95099999999999996</v>
      </c>
      <c r="K324" s="411">
        <v>1.7444999999999999</v>
      </c>
      <c r="L324" s="412">
        <v>3.4691999999999998</v>
      </c>
    </row>
    <row r="325" spans="2:12">
      <c r="B325" s="394">
        <v>42493</v>
      </c>
      <c r="C325" s="411">
        <v>1.2978000000000001</v>
      </c>
      <c r="D325" s="411">
        <v>0.37940000000000002</v>
      </c>
      <c r="E325" s="411">
        <v>0.92630000000000001</v>
      </c>
      <c r="F325" s="411">
        <v>0.90849999999999997</v>
      </c>
      <c r="G325" s="411">
        <v>1.2263999999999999</v>
      </c>
      <c r="H325" s="411">
        <v>1.0409999999999999</v>
      </c>
      <c r="I325" s="411">
        <v>0.77800000000000002</v>
      </c>
      <c r="J325" s="411">
        <v>0.88849999999999996</v>
      </c>
      <c r="K325" s="411">
        <v>1.7018</v>
      </c>
      <c r="L325" s="412">
        <v>3.4832000000000001</v>
      </c>
    </row>
    <row r="326" spans="2:12">
      <c r="B326" s="394">
        <v>42494</v>
      </c>
      <c r="C326" s="411">
        <v>1.3098000000000001</v>
      </c>
      <c r="D326" s="411">
        <v>0.37630000000000002</v>
      </c>
      <c r="E326" s="411">
        <v>0.9325</v>
      </c>
      <c r="F326" s="411">
        <v>0.91849999999999998</v>
      </c>
      <c r="G326" s="411">
        <v>1.2356</v>
      </c>
      <c r="H326" s="411">
        <v>1.0524</v>
      </c>
      <c r="I326" s="411">
        <v>0.78169999999999995</v>
      </c>
      <c r="J326" s="411">
        <v>0.88770000000000004</v>
      </c>
      <c r="K326" s="411">
        <v>1.7171000000000001</v>
      </c>
      <c r="L326" s="412">
        <v>3.5541</v>
      </c>
    </row>
    <row r="327" spans="2:12">
      <c r="B327" s="394">
        <v>42495</v>
      </c>
      <c r="C327" s="411">
        <v>1.2866</v>
      </c>
      <c r="D327" s="411">
        <v>0.35970000000000002</v>
      </c>
      <c r="E327" s="411">
        <v>0.90810000000000002</v>
      </c>
      <c r="F327" s="411">
        <v>0.90710000000000002</v>
      </c>
      <c r="G327" s="411">
        <v>1.2104999999999999</v>
      </c>
      <c r="H327" s="411">
        <v>1.0265</v>
      </c>
      <c r="I327" s="411">
        <v>0.75490000000000002</v>
      </c>
      <c r="J327" s="411">
        <v>0.85860000000000003</v>
      </c>
      <c r="K327" s="411">
        <v>1.6979</v>
      </c>
      <c r="L327" s="412">
        <v>3.5543</v>
      </c>
    </row>
    <row r="328" spans="2:12">
      <c r="B328" s="394">
        <v>42496</v>
      </c>
      <c r="C328" s="411">
        <v>1.2767999999999999</v>
      </c>
      <c r="D328" s="411">
        <v>0.34549999999999997</v>
      </c>
      <c r="E328" s="411">
        <v>0.89510000000000001</v>
      </c>
      <c r="F328" s="411">
        <v>0.89359999999999995</v>
      </c>
      <c r="G328" s="411">
        <v>1.1983999999999999</v>
      </c>
      <c r="H328" s="411">
        <v>1.0138</v>
      </c>
      <c r="I328" s="411">
        <v>0.7399</v>
      </c>
      <c r="J328" s="411">
        <v>0.84060000000000001</v>
      </c>
      <c r="K328" s="411">
        <v>1.6927000000000001</v>
      </c>
      <c r="L328" s="412">
        <v>3.5924</v>
      </c>
    </row>
    <row r="329" spans="2:12">
      <c r="B329" s="394">
        <v>42499</v>
      </c>
      <c r="C329" s="411">
        <v>1.2763</v>
      </c>
      <c r="D329" s="411">
        <v>0.32890000000000003</v>
      </c>
      <c r="E329" s="411">
        <v>0.88570000000000004</v>
      </c>
      <c r="F329" s="411">
        <v>0.88160000000000005</v>
      </c>
      <c r="G329" s="411">
        <v>1.1999</v>
      </c>
      <c r="H329" s="411">
        <v>1.0127999999999999</v>
      </c>
      <c r="I329" s="411">
        <v>0.73429999999999995</v>
      </c>
      <c r="J329" s="411">
        <v>0.82579999999999998</v>
      </c>
      <c r="K329" s="411">
        <v>1.6944999999999999</v>
      </c>
      <c r="L329" s="412">
        <v>3.6097000000000001</v>
      </c>
    </row>
    <row r="330" spans="2:12">
      <c r="B330" s="394">
        <v>42500</v>
      </c>
      <c r="C330" s="411">
        <v>1.2818000000000001</v>
      </c>
      <c r="D330" s="411">
        <v>0.32169999999999999</v>
      </c>
      <c r="E330" s="411">
        <v>0.88390000000000002</v>
      </c>
      <c r="F330" s="411">
        <v>0.86880000000000002</v>
      </c>
      <c r="G330" s="411">
        <v>1.2102999999999999</v>
      </c>
      <c r="H330" s="411">
        <v>1.0152000000000001</v>
      </c>
      <c r="I330" s="411">
        <v>0.73760000000000003</v>
      </c>
      <c r="J330" s="411">
        <v>0.82650000000000001</v>
      </c>
      <c r="K330" s="411">
        <v>1.7038</v>
      </c>
      <c r="L330" s="412">
        <v>3.6286999999999998</v>
      </c>
    </row>
    <row r="331" spans="2:12">
      <c r="B331" s="394">
        <v>42501</v>
      </c>
      <c r="C331" s="411">
        <v>1.2918000000000001</v>
      </c>
      <c r="D331" s="411">
        <v>0.32629999999999998</v>
      </c>
      <c r="E331" s="411">
        <v>0.88919999999999999</v>
      </c>
      <c r="F331" s="411">
        <v>0.87</v>
      </c>
      <c r="G331" s="411">
        <v>1.2229000000000001</v>
      </c>
      <c r="H331" s="411">
        <v>1.0229999999999999</v>
      </c>
      <c r="I331" s="411">
        <v>0.74719999999999998</v>
      </c>
      <c r="J331" s="411">
        <v>0.84340000000000004</v>
      </c>
      <c r="K331" s="411">
        <v>1.7161999999999999</v>
      </c>
      <c r="L331" s="412">
        <v>3.6299000000000001</v>
      </c>
    </row>
    <row r="332" spans="2:12">
      <c r="B332" s="394">
        <v>42502</v>
      </c>
      <c r="C332" s="411">
        <v>1.3198000000000001</v>
      </c>
      <c r="D332" s="411">
        <v>0.33839999999999998</v>
      </c>
      <c r="E332" s="411">
        <v>0.90900000000000003</v>
      </c>
      <c r="F332" s="411">
        <v>0.89839999999999998</v>
      </c>
      <c r="G332" s="411">
        <v>1.2545999999999999</v>
      </c>
      <c r="H332" s="411">
        <v>1.0498000000000001</v>
      </c>
      <c r="I332" s="411">
        <v>0.77259999999999995</v>
      </c>
      <c r="J332" s="411">
        <v>0.86770000000000003</v>
      </c>
      <c r="K332" s="411">
        <v>1.746</v>
      </c>
      <c r="L332" s="412">
        <v>3.6665999999999999</v>
      </c>
    </row>
    <row r="333" spans="2:12">
      <c r="B333" s="394">
        <v>42503</v>
      </c>
      <c r="C333" s="411">
        <v>1.3124</v>
      </c>
      <c r="D333" s="411">
        <v>0.32569999999999999</v>
      </c>
      <c r="E333" s="411">
        <v>0.89900000000000002</v>
      </c>
      <c r="F333" s="411">
        <v>0.87549999999999994</v>
      </c>
      <c r="G333" s="411">
        <v>1.2474000000000001</v>
      </c>
      <c r="H333" s="411">
        <v>1.0411999999999999</v>
      </c>
      <c r="I333" s="411">
        <v>0.76149999999999995</v>
      </c>
      <c r="J333" s="411">
        <v>0.85570000000000002</v>
      </c>
      <c r="K333" s="411">
        <v>1.7410000000000001</v>
      </c>
      <c r="L333" s="412">
        <v>3.6827000000000001</v>
      </c>
    </row>
    <row r="334" spans="2:12">
      <c r="B334" s="394">
        <v>42506</v>
      </c>
      <c r="C334" s="411">
        <v>1.3272999999999999</v>
      </c>
      <c r="D334" s="411">
        <v>0.33500000000000002</v>
      </c>
      <c r="E334" s="411">
        <v>0.90910000000000002</v>
      </c>
      <c r="F334" s="411">
        <v>0.88749999999999996</v>
      </c>
      <c r="G334" s="411">
        <v>1.2650999999999999</v>
      </c>
      <c r="H334" s="411">
        <v>1.0556000000000001</v>
      </c>
      <c r="I334" s="411">
        <v>0.77490000000000003</v>
      </c>
      <c r="J334" s="411">
        <v>0.87139999999999995</v>
      </c>
      <c r="K334" s="411">
        <v>1.7568999999999999</v>
      </c>
      <c r="L334" s="412">
        <v>3.6907000000000001</v>
      </c>
    </row>
    <row r="335" spans="2:12">
      <c r="B335" s="394">
        <v>42507</v>
      </c>
      <c r="C335" s="411">
        <v>1.3189</v>
      </c>
      <c r="D335" s="411">
        <v>0.33069999999999999</v>
      </c>
      <c r="E335" s="411">
        <v>0.89959999999999996</v>
      </c>
      <c r="F335" s="411">
        <v>0.86709999999999998</v>
      </c>
      <c r="G335" s="411">
        <v>1.2581</v>
      </c>
      <c r="H335" s="411">
        <v>1.0484</v>
      </c>
      <c r="I335" s="411">
        <v>0.76739999999999997</v>
      </c>
      <c r="J335" s="411">
        <v>0.86319999999999997</v>
      </c>
      <c r="K335" s="411">
        <v>1.7470000000000001</v>
      </c>
      <c r="L335" s="412">
        <v>3.6271</v>
      </c>
    </row>
    <row r="336" spans="2:12">
      <c r="B336" s="394">
        <v>42508</v>
      </c>
      <c r="C336" s="411">
        <v>1.3451</v>
      </c>
      <c r="D336" s="411">
        <v>0.34870000000000001</v>
      </c>
      <c r="E336" s="411">
        <v>0.92369999999999997</v>
      </c>
      <c r="F336" s="411">
        <v>0.8972</v>
      </c>
      <c r="G336" s="411">
        <v>1.2859</v>
      </c>
      <c r="H336" s="411">
        <v>1.0755999999999999</v>
      </c>
      <c r="I336" s="411">
        <v>0.79300000000000004</v>
      </c>
      <c r="J336" s="411">
        <v>0.8931</v>
      </c>
      <c r="K336" s="411">
        <v>1.7722</v>
      </c>
      <c r="L336" s="412">
        <v>3.6374</v>
      </c>
    </row>
    <row r="337" spans="2:12">
      <c r="B337" s="394">
        <v>42509</v>
      </c>
      <c r="C337" s="411">
        <v>1.3566</v>
      </c>
      <c r="D337" s="411">
        <v>0.34810000000000002</v>
      </c>
      <c r="E337" s="411">
        <v>0.93259999999999998</v>
      </c>
      <c r="F337" s="411">
        <v>0.89910000000000001</v>
      </c>
      <c r="G337" s="411">
        <v>1.2990999999999999</v>
      </c>
      <c r="H337" s="411">
        <v>1.0853999999999999</v>
      </c>
      <c r="I337" s="411">
        <v>0.80059999999999998</v>
      </c>
      <c r="J337" s="411">
        <v>0.89639999999999997</v>
      </c>
      <c r="K337" s="411">
        <v>1.7867999999999999</v>
      </c>
      <c r="L337" s="412">
        <v>3.6486000000000001</v>
      </c>
    </row>
    <row r="338" spans="2:12">
      <c r="B338" s="394">
        <v>42510</v>
      </c>
      <c r="C338" s="411">
        <v>1.3613999999999999</v>
      </c>
      <c r="D338" s="411">
        <v>0.34960000000000002</v>
      </c>
      <c r="E338" s="411">
        <v>0.93520000000000003</v>
      </c>
      <c r="F338" s="411">
        <v>0.8992</v>
      </c>
      <c r="G338" s="411">
        <v>1.3079000000000001</v>
      </c>
      <c r="H338" s="411">
        <v>1.0903</v>
      </c>
      <c r="I338" s="411">
        <v>0.80649999999999999</v>
      </c>
      <c r="J338" s="411">
        <v>0.90369999999999995</v>
      </c>
      <c r="K338" s="411">
        <v>1.7909999999999999</v>
      </c>
      <c r="L338" s="412">
        <v>3.617</v>
      </c>
    </row>
    <row r="339" spans="2:12">
      <c r="B339" s="394">
        <v>42513</v>
      </c>
      <c r="C339" s="411">
        <v>1.3693</v>
      </c>
      <c r="D339" s="411">
        <v>0.35410000000000003</v>
      </c>
      <c r="E339" s="411">
        <v>0.93859999999999999</v>
      </c>
      <c r="F339" s="411">
        <v>0.90369999999999995</v>
      </c>
      <c r="G339" s="411">
        <v>1.3196000000000001</v>
      </c>
      <c r="H339" s="411">
        <v>1.0981000000000001</v>
      </c>
      <c r="I339" s="411">
        <v>0.81379999999999997</v>
      </c>
      <c r="J339" s="411">
        <v>0.91100000000000003</v>
      </c>
      <c r="K339" s="411">
        <v>1.7990999999999999</v>
      </c>
      <c r="L339" s="412">
        <v>3.6089000000000002</v>
      </c>
    </row>
    <row r="340" spans="2:12">
      <c r="B340" s="394">
        <v>42514</v>
      </c>
      <c r="C340" s="411">
        <v>1.363</v>
      </c>
      <c r="D340" s="411">
        <v>0.34449999999999997</v>
      </c>
      <c r="E340" s="411">
        <v>0.93100000000000005</v>
      </c>
      <c r="F340" s="411">
        <v>0.88660000000000005</v>
      </c>
      <c r="G340" s="411">
        <v>1.3156000000000001</v>
      </c>
      <c r="H340" s="411">
        <v>1.0932999999999999</v>
      </c>
      <c r="I340" s="411">
        <v>0.80979999999999996</v>
      </c>
      <c r="J340" s="411">
        <v>0.90559999999999996</v>
      </c>
      <c r="K340" s="411">
        <v>1.7907</v>
      </c>
      <c r="L340" s="412">
        <v>3.5874000000000001</v>
      </c>
    </row>
    <row r="341" spans="2:12">
      <c r="B341" s="394">
        <v>42515</v>
      </c>
      <c r="C341" s="411">
        <v>1.3352999999999999</v>
      </c>
      <c r="D341" s="411">
        <v>0.32769999999999999</v>
      </c>
      <c r="E341" s="411">
        <v>0.9103</v>
      </c>
      <c r="F341" s="411">
        <v>0.84550000000000003</v>
      </c>
      <c r="G341" s="411">
        <v>1.2871999999999999</v>
      </c>
      <c r="H341" s="411">
        <v>1.0692999999999999</v>
      </c>
      <c r="I341" s="411">
        <v>0.78680000000000005</v>
      </c>
      <c r="J341" s="411">
        <v>0.88090000000000002</v>
      </c>
      <c r="K341" s="411">
        <v>1.7578</v>
      </c>
      <c r="L341" s="412">
        <v>3.5339999999999998</v>
      </c>
    </row>
    <row r="342" spans="2:12">
      <c r="B342" s="394">
        <v>42516</v>
      </c>
      <c r="C342" s="411">
        <v>1.3199000000000001</v>
      </c>
      <c r="D342" s="411">
        <v>0.32069999999999999</v>
      </c>
      <c r="E342" s="411">
        <v>0.9</v>
      </c>
      <c r="F342" s="411">
        <v>0.84609999999999996</v>
      </c>
      <c r="G342" s="411">
        <v>1.2706999999999999</v>
      </c>
      <c r="H342" s="411">
        <v>1.0551999999999999</v>
      </c>
      <c r="I342" s="411">
        <v>0.77829999999999999</v>
      </c>
      <c r="J342" s="411">
        <v>0.87209999999999999</v>
      </c>
      <c r="K342" s="411">
        <v>1.7388999999999999</v>
      </c>
      <c r="L342" s="412">
        <v>3.4350000000000001</v>
      </c>
    </row>
    <row r="343" spans="2:12">
      <c r="B343" s="394">
        <v>42517</v>
      </c>
      <c r="C343" s="411">
        <v>1.3187</v>
      </c>
      <c r="D343" s="411">
        <v>0.32069999999999999</v>
      </c>
      <c r="E343" s="411">
        <v>0.89959999999999996</v>
      </c>
      <c r="F343" s="411">
        <v>0.84940000000000004</v>
      </c>
      <c r="G343" s="411">
        <v>1.2688999999999999</v>
      </c>
      <c r="H343" s="411">
        <v>1.0556000000000001</v>
      </c>
      <c r="I343" s="411">
        <v>0.77780000000000005</v>
      </c>
      <c r="J343" s="411">
        <v>0.874</v>
      </c>
      <c r="K343" s="411">
        <v>1.7359</v>
      </c>
      <c r="L343" s="412">
        <v>3.4163999999999999</v>
      </c>
    </row>
    <row r="344" spans="2:12">
      <c r="B344" s="394">
        <v>42520</v>
      </c>
      <c r="C344" s="411">
        <v>1.3302</v>
      </c>
      <c r="D344" s="411">
        <v>0.33110000000000001</v>
      </c>
      <c r="E344" s="411">
        <v>0.91290000000000004</v>
      </c>
      <c r="F344" s="411">
        <v>0.86439999999999995</v>
      </c>
      <c r="G344" s="411">
        <v>1.2796000000000001</v>
      </c>
      <c r="H344" s="411">
        <v>1.0683</v>
      </c>
      <c r="I344" s="411">
        <v>0.79139999999999999</v>
      </c>
      <c r="J344" s="411">
        <v>0.88680000000000003</v>
      </c>
      <c r="K344" s="411">
        <v>1.7454000000000001</v>
      </c>
      <c r="L344" s="412">
        <v>3.4264999999999999</v>
      </c>
    </row>
    <row r="345" spans="2:12">
      <c r="B345" s="394">
        <v>42521</v>
      </c>
      <c r="C345" s="411">
        <v>1.3140000000000001</v>
      </c>
      <c r="D345" s="411">
        <v>0.31909999999999999</v>
      </c>
      <c r="E345" s="411">
        <v>0.90280000000000005</v>
      </c>
      <c r="F345" s="411">
        <v>0.85140000000000005</v>
      </c>
      <c r="G345" s="411">
        <v>1.2588999999999999</v>
      </c>
      <c r="H345" s="411">
        <v>1.0537000000000001</v>
      </c>
      <c r="I345" s="411">
        <v>0.7752</v>
      </c>
      <c r="J345" s="411">
        <v>0.87419999999999998</v>
      </c>
      <c r="K345" s="411">
        <v>1.7277</v>
      </c>
      <c r="L345" s="412">
        <v>3.452</v>
      </c>
    </row>
    <row r="346" spans="2:12">
      <c r="B346" s="394">
        <v>42522</v>
      </c>
      <c r="C346" s="411">
        <v>1.3172999999999999</v>
      </c>
      <c r="D346" s="411">
        <v>0.31219999999999998</v>
      </c>
      <c r="E346" s="411">
        <v>0.92069999999999996</v>
      </c>
      <c r="F346" s="411">
        <v>0.8548</v>
      </c>
      <c r="G346" s="411">
        <v>1.2533000000000001</v>
      </c>
      <c r="H346" s="411">
        <v>1.0652999999999999</v>
      </c>
      <c r="I346" s="411">
        <v>0.76819999999999999</v>
      </c>
      <c r="J346" s="411">
        <v>0.98170000000000002</v>
      </c>
      <c r="K346" s="411">
        <v>1.7266999999999999</v>
      </c>
      <c r="L346" s="412">
        <v>3.5057999999999998</v>
      </c>
    </row>
    <row r="347" spans="2:12">
      <c r="B347" s="394">
        <v>42523</v>
      </c>
      <c r="C347" s="411">
        <v>1.3047</v>
      </c>
      <c r="D347" s="411">
        <v>0.30790000000000001</v>
      </c>
      <c r="E347" s="411">
        <v>0.91310000000000002</v>
      </c>
      <c r="F347" s="411">
        <v>0.84240000000000004</v>
      </c>
      <c r="G347" s="411">
        <v>1.2369000000000001</v>
      </c>
      <c r="H347" s="411">
        <v>1.0528</v>
      </c>
      <c r="I347" s="411">
        <v>0.75519999999999998</v>
      </c>
      <c r="J347" s="411">
        <v>0.95889999999999997</v>
      </c>
      <c r="K347" s="411">
        <v>1.7145999999999999</v>
      </c>
      <c r="L347" s="412">
        <v>3.5150000000000001</v>
      </c>
    </row>
    <row r="348" spans="2:12">
      <c r="B348" s="394">
        <v>42524</v>
      </c>
      <c r="C348" s="411">
        <v>1.2669999999999999</v>
      </c>
      <c r="D348" s="411">
        <v>0.28510000000000002</v>
      </c>
      <c r="E348" s="411">
        <v>0.88319999999999999</v>
      </c>
      <c r="F348" s="411">
        <v>0.80310000000000004</v>
      </c>
      <c r="G348" s="411">
        <v>1.1939</v>
      </c>
      <c r="H348" s="411">
        <v>1.0159</v>
      </c>
      <c r="I348" s="411">
        <v>0.71840000000000004</v>
      </c>
      <c r="J348" s="411">
        <v>0.91320000000000001</v>
      </c>
      <c r="K348" s="411">
        <v>1.6762999999999999</v>
      </c>
      <c r="L348" s="412">
        <v>3.4902000000000002</v>
      </c>
    </row>
    <row r="349" spans="2:12">
      <c r="B349" s="394">
        <v>42527</v>
      </c>
      <c r="C349" s="411">
        <v>1.2636000000000001</v>
      </c>
      <c r="D349" s="411">
        <v>0.29349999999999998</v>
      </c>
      <c r="E349" s="411">
        <v>0.88239999999999996</v>
      </c>
      <c r="F349" s="411">
        <v>0.82450000000000001</v>
      </c>
      <c r="G349" s="411">
        <v>1.1872</v>
      </c>
      <c r="H349" s="411">
        <v>1.0136000000000001</v>
      </c>
      <c r="I349" s="411">
        <v>0.71609999999999996</v>
      </c>
      <c r="J349" s="411">
        <v>0.90949999999999998</v>
      </c>
      <c r="K349" s="411">
        <v>1.6714</v>
      </c>
      <c r="L349" s="412">
        <v>3.4941</v>
      </c>
    </row>
    <row r="350" spans="2:12">
      <c r="B350" s="394">
        <v>42528</v>
      </c>
      <c r="C350" s="411">
        <v>1.236</v>
      </c>
      <c r="D350" s="411">
        <v>0.27629999999999999</v>
      </c>
      <c r="E350" s="411">
        <v>0.86280000000000001</v>
      </c>
      <c r="F350" s="411">
        <v>0.79059999999999997</v>
      </c>
      <c r="G350" s="411">
        <v>1.1555</v>
      </c>
      <c r="H350" s="411">
        <v>0.98839999999999995</v>
      </c>
      <c r="I350" s="411">
        <v>0.69220000000000004</v>
      </c>
      <c r="J350" s="411">
        <v>0.87960000000000005</v>
      </c>
      <c r="K350" s="411">
        <v>1.6404000000000001</v>
      </c>
      <c r="L350" s="412">
        <v>3.4754999999999998</v>
      </c>
    </row>
    <row r="351" spans="2:12">
      <c r="B351" s="394">
        <v>42529</v>
      </c>
      <c r="C351" s="411">
        <v>1.2277</v>
      </c>
      <c r="D351" s="411">
        <v>0.28039999999999998</v>
      </c>
      <c r="E351" s="411">
        <v>0.85929999999999995</v>
      </c>
      <c r="F351" s="411">
        <v>0.7772</v>
      </c>
      <c r="G351" s="411">
        <v>1.1447000000000001</v>
      </c>
      <c r="H351" s="411">
        <v>0.98199999999999998</v>
      </c>
      <c r="I351" s="411">
        <v>0.68840000000000001</v>
      </c>
      <c r="J351" s="411">
        <v>0.87570000000000003</v>
      </c>
      <c r="K351" s="411">
        <v>1.6289</v>
      </c>
      <c r="L351" s="412">
        <v>3.4592999999999998</v>
      </c>
    </row>
    <row r="352" spans="2:12">
      <c r="B352" s="394">
        <v>42530</v>
      </c>
      <c r="C352" s="411">
        <v>1.21</v>
      </c>
      <c r="D352" s="411">
        <v>0.27479999999999999</v>
      </c>
      <c r="E352" s="411">
        <v>0.84909999999999997</v>
      </c>
      <c r="F352" s="411">
        <v>0.75349999999999995</v>
      </c>
      <c r="G352" s="411">
        <v>1.1233</v>
      </c>
      <c r="H352" s="411">
        <v>0.96650000000000003</v>
      </c>
      <c r="I352" s="411">
        <v>0.67479999999999996</v>
      </c>
      <c r="J352" s="411">
        <v>0.85129999999999995</v>
      </c>
      <c r="K352" s="411">
        <v>1.6081000000000001</v>
      </c>
      <c r="L352" s="412">
        <v>3.4470000000000001</v>
      </c>
    </row>
    <row r="353" spans="2:12">
      <c r="B353" s="394">
        <v>42531</v>
      </c>
      <c r="C353" s="411">
        <v>1.2017</v>
      </c>
      <c r="D353" s="411">
        <v>0.26640000000000003</v>
      </c>
      <c r="E353" s="411">
        <v>0.84030000000000005</v>
      </c>
      <c r="F353" s="411">
        <v>0.73929999999999996</v>
      </c>
      <c r="G353" s="411">
        <v>1.1126</v>
      </c>
      <c r="H353" s="411">
        <v>0.95579999999999998</v>
      </c>
      <c r="I353" s="411">
        <v>0.66149999999999998</v>
      </c>
      <c r="J353" s="411">
        <v>0.83020000000000005</v>
      </c>
      <c r="K353" s="411">
        <v>1.6042000000000001</v>
      </c>
      <c r="L353" s="412">
        <v>3.4472</v>
      </c>
    </row>
    <row r="354" spans="2:12">
      <c r="B354" s="394">
        <v>42534</v>
      </c>
      <c r="C354" s="411">
        <v>1.2184999999999999</v>
      </c>
      <c r="D354" s="411">
        <v>0.26900000000000002</v>
      </c>
      <c r="E354" s="411">
        <v>0.85209999999999997</v>
      </c>
      <c r="F354" s="411">
        <v>0.77759999999999996</v>
      </c>
      <c r="G354" s="411">
        <v>1.123</v>
      </c>
      <c r="H354" s="411">
        <v>0.96740000000000004</v>
      </c>
      <c r="I354" s="411">
        <v>0.66759999999999997</v>
      </c>
      <c r="J354" s="411">
        <v>0.87260000000000004</v>
      </c>
      <c r="K354" s="411">
        <v>1.6287</v>
      </c>
      <c r="L354" s="412">
        <v>3.6023000000000001</v>
      </c>
    </row>
    <row r="355" spans="2:12">
      <c r="B355" s="394">
        <v>42535</v>
      </c>
      <c r="C355" s="411">
        <v>1.2112000000000001</v>
      </c>
      <c r="D355" s="411">
        <v>0.25540000000000002</v>
      </c>
      <c r="E355" s="411">
        <v>0.84160000000000001</v>
      </c>
      <c r="F355" s="411">
        <v>0.77310000000000001</v>
      </c>
      <c r="G355" s="411">
        <v>1.1052999999999999</v>
      </c>
      <c r="H355" s="411">
        <v>0.95250000000000001</v>
      </c>
      <c r="I355" s="411">
        <v>0.64159999999999995</v>
      </c>
      <c r="J355" s="411">
        <v>0.84389999999999998</v>
      </c>
      <c r="K355" s="411">
        <v>1.6357999999999999</v>
      </c>
      <c r="L355" s="412">
        <v>3.7288999999999999</v>
      </c>
    </row>
    <row r="356" spans="2:12">
      <c r="B356" s="394">
        <v>42536</v>
      </c>
      <c r="C356" s="411">
        <v>1.2069000000000001</v>
      </c>
      <c r="D356" s="411">
        <v>0.2485</v>
      </c>
      <c r="E356" s="411">
        <v>0.84</v>
      </c>
      <c r="F356" s="411">
        <v>0.76670000000000005</v>
      </c>
      <c r="G356" s="411">
        <v>1.1003000000000001</v>
      </c>
      <c r="H356" s="411">
        <v>0.94820000000000004</v>
      </c>
      <c r="I356" s="411">
        <v>0.6381</v>
      </c>
      <c r="J356" s="411">
        <v>0.84419999999999995</v>
      </c>
      <c r="K356" s="411">
        <v>1.6311</v>
      </c>
      <c r="L356" s="412">
        <v>3.7595000000000001</v>
      </c>
    </row>
    <row r="357" spans="2:12">
      <c r="B357" s="394">
        <v>42537</v>
      </c>
      <c r="C357" s="411">
        <v>1.2103999999999999</v>
      </c>
      <c r="D357" s="411">
        <v>0.2409</v>
      </c>
      <c r="E357" s="411">
        <v>0.84609999999999996</v>
      </c>
      <c r="F357" s="411">
        <v>0.7712</v>
      </c>
      <c r="G357" s="411">
        <v>1.0975999999999999</v>
      </c>
      <c r="H357" s="411">
        <v>0.94650000000000001</v>
      </c>
      <c r="I357" s="411">
        <v>0.63339999999999996</v>
      </c>
      <c r="J357" s="411">
        <v>0.8266</v>
      </c>
      <c r="K357" s="411">
        <v>1.643</v>
      </c>
      <c r="L357" s="412">
        <v>3.8452999999999999</v>
      </c>
    </row>
    <row r="358" spans="2:12">
      <c r="B358" s="394">
        <v>42538</v>
      </c>
      <c r="C358" s="411">
        <v>1.2251000000000001</v>
      </c>
      <c r="D358" s="411">
        <v>0.24479999999999999</v>
      </c>
      <c r="E358" s="411">
        <v>0.85899999999999999</v>
      </c>
      <c r="F358" s="411">
        <v>0.78200000000000003</v>
      </c>
      <c r="G358" s="411">
        <v>1.1162000000000001</v>
      </c>
      <c r="H358" s="411">
        <v>0.96409999999999996</v>
      </c>
      <c r="I358" s="411">
        <v>0.65380000000000005</v>
      </c>
      <c r="J358" s="411">
        <v>0.86150000000000004</v>
      </c>
      <c r="K358" s="411">
        <v>1.6523000000000001</v>
      </c>
      <c r="L358" s="412">
        <v>3.8437000000000001</v>
      </c>
    </row>
    <row r="359" spans="2:12">
      <c r="B359" s="394">
        <v>42541</v>
      </c>
      <c r="C359" s="411">
        <v>1.2372000000000001</v>
      </c>
      <c r="D359" s="411">
        <v>0.26119999999999999</v>
      </c>
      <c r="E359" s="411">
        <v>0.87480000000000002</v>
      </c>
      <c r="F359" s="411">
        <v>0.77390000000000003</v>
      </c>
      <c r="G359" s="411">
        <v>1.1361000000000001</v>
      </c>
      <c r="H359" s="411">
        <v>0.98280000000000001</v>
      </c>
      <c r="I359" s="411">
        <v>0.68300000000000005</v>
      </c>
      <c r="J359" s="411">
        <v>0.90190000000000003</v>
      </c>
      <c r="K359" s="411">
        <v>1.6514</v>
      </c>
      <c r="L359" s="412">
        <v>3.7681</v>
      </c>
    </row>
    <row r="360" spans="2:12">
      <c r="B360" s="394">
        <v>42542</v>
      </c>
      <c r="C360" s="411">
        <v>1.2231000000000001</v>
      </c>
      <c r="D360" s="411">
        <v>0.26450000000000001</v>
      </c>
      <c r="E360" s="411">
        <v>0.86050000000000004</v>
      </c>
      <c r="F360" s="411">
        <v>0.7722</v>
      </c>
      <c r="G360" s="411">
        <v>1.1241000000000001</v>
      </c>
      <c r="H360" s="411">
        <v>0.97009999999999996</v>
      </c>
      <c r="I360" s="411">
        <v>0.67330000000000001</v>
      </c>
      <c r="J360" s="411">
        <v>0.89500000000000002</v>
      </c>
      <c r="K360" s="411">
        <v>1.6346000000000001</v>
      </c>
      <c r="L360" s="412">
        <v>3.7273999999999998</v>
      </c>
    </row>
    <row r="361" spans="2:12">
      <c r="B361" s="394">
        <v>42543</v>
      </c>
      <c r="C361" s="411">
        <v>1.2261</v>
      </c>
      <c r="D361" s="411">
        <v>0.27839999999999998</v>
      </c>
      <c r="E361" s="411">
        <v>0.8649</v>
      </c>
      <c r="F361" s="411">
        <v>0.77690000000000003</v>
      </c>
      <c r="G361" s="411">
        <v>1.1286</v>
      </c>
      <c r="H361" s="411">
        <v>0.97450000000000003</v>
      </c>
      <c r="I361" s="411">
        <v>0.68179999999999996</v>
      </c>
      <c r="J361" s="411">
        <v>0.90490000000000004</v>
      </c>
      <c r="K361" s="411">
        <v>1.6341000000000001</v>
      </c>
      <c r="L361" s="412">
        <v>3.6913</v>
      </c>
    </row>
    <row r="362" spans="2:12">
      <c r="B362" s="394">
        <v>42544</v>
      </c>
      <c r="C362" s="411">
        <v>1.2257</v>
      </c>
      <c r="D362" s="411">
        <v>0.29399999999999998</v>
      </c>
      <c r="E362" s="411">
        <v>0.86539999999999995</v>
      </c>
      <c r="F362" s="411">
        <v>0.79090000000000005</v>
      </c>
      <c r="G362" s="411">
        <v>1.1323000000000001</v>
      </c>
      <c r="H362" s="411">
        <v>0.97670000000000001</v>
      </c>
      <c r="I362" s="411">
        <v>0.69069999999999998</v>
      </c>
      <c r="J362" s="411">
        <v>0.92249999999999999</v>
      </c>
      <c r="K362" s="411">
        <v>1.6278999999999999</v>
      </c>
      <c r="L362" s="412">
        <v>3.6423999999999999</v>
      </c>
    </row>
    <row r="363" spans="2:12">
      <c r="B363" s="394">
        <v>42545</v>
      </c>
      <c r="C363" s="411">
        <v>1.2441</v>
      </c>
      <c r="D363" s="411">
        <v>0.23369999999999999</v>
      </c>
      <c r="E363" s="411">
        <v>0.89419999999999999</v>
      </c>
      <c r="F363" s="411">
        <v>0.745</v>
      </c>
      <c r="G363" s="411">
        <v>1.1088</v>
      </c>
      <c r="H363" s="411">
        <v>0.97589999999999999</v>
      </c>
      <c r="I363" s="411">
        <v>0.64629999999999999</v>
      </c>
      <c r="J363" s="411">
        <v>0.83389999999999997</v>
      </c>
      <c r="K363" s="411">
        <v>1.6881999999999999</v>
      </c>
      <c r="L363" s="412">
        <v>4.0860000000000003</v>
      </c>
    </row>
    <row r="364" spans="2:12">
      <c r="B364" s="394">
        <v>42548</v>
      </c>
      <c r="C364" s="411">
        <v>1.2388999999999999</v>
      </c>
      <c r="D364" s="411">
        <v>0.219</v>
      </c>
      <c r="E364" s="411">
        <v>0.89059999999999995</v>
      </c>
      <c r="F364" s="411">
        <v>0.66769999999999996</v>
      </c>
      <c r="G364" s="411">
        <v>1.0908</v>
      </c>
      <c r="H364" s="411">
        <v>0.96399999999999997</v>
      </c>
      <c r="I364" s="411">
        <v>0.626</v>
      </c>
      <c r="J364" s="411">
        <v>0.79210000000000003</v>
      </c>
      <c r="K364" s="411">
        <v>1.6959</v>
      </c>
      <c r="L364" s="412">
        <v>4.1468999999999996</v>
      </c>
    </row>
    <row r="365" spans="2:12">
      <c r="B365" s="394">
        <v>42549</v>
      </c>
      <c r="C365" s="411">
        <v>1.2157</v>
      </c>
      <c r="D365" s="411">
        <v>0.20899999999999999</v>
      </c>
      <c r="E365" s="411">
        <v>0.86439999999999995</v>
      </c>
      <c r="F365" s="411">
        <v>0.62119999999999997</v>
      </c>
      <c r="G365" s="411">
        <v>1.0736000000000001</v>
      </c>
      <c r="H365" s="411">
        <v>0.9425</v>
      </c>
      <c r="I365" s="411">
        <v>0.60870000000000002</v>
      </c>
      <c r="J365" s="411">
        <v>0.78800000000000003</v>
      </c>
      <c r="K365" s="411">
        <v>1.6686000000000001</v>
      </c>
      <c r="L365" s="412">
        <v>4.1177000000000001</v>
      </c>
    </row>
    <row r="366" spans="2:12">
      <c r="B366" s="394">
        <v>42550</v>
      </c>
      <c r="C366" s="411">
        <v>1.1798</v>
      </c>
      <c r="D366" s="411">
        <v>0.20380000000000001</v>
      </c>
      <c r="E366" s="411">
        <v>0.83240000000000003</v>
      </c>
      <c r="F366" s="411">
        <v>0.60389999999999999</v>
      </c>
      <c r="G366" s="411">
        <v>1.0452999999999999</v>
      </c>
      <c r="H366" s="411">
        <v>0.91610000000000003</v>
      </c>
      <c r="I366" s="411">
        <v>0.58919999999999995</v>
      </c>
      <c r="J366" s="411">
        <v>0.77129999999999999</v>
      </c>
      <c r="K366" s="411">
        <v>1.6173999999999999</v>
      </c>
      <c r="L366" s="412">
        <v>3.9419</v>
      </c>
    </row>
    <row r="367" spans="2:12">
      <c r="B367" s="394">
        <v>42551</v>
      </c>
      <c r="C367" s="411">
        <v>1.1585000000000001</v>
      </c>
      <c r="D367" s="411">
        <v>0.1983</v>
      </c>
      <c r="E367" s="411">
        <v>0.81499999999999995</v>
      </c>
      <c r="F367" s="411">
        <v>0.57999999999999996</v>
      </c>
      <c r="G367" s="411">
        <v>1.022</v>
      </c>
      <c r="H367" s="411">
        <v>0.89610000000000001</v>
      </c>
      <c r="I367" s="411">
        <v>0.57199999999999995</v>
      </c>
      <c r="J367" s="411">
        <v>0.75849999999999995</v>
      </c>
      <c r="K367" s="411">
        <v>1.5935999999999999</v>
      </c>
      <c r="L367" s="412">
        <v>3.8938999999999999</v>
      </c>
    </row>
    <row r="368" spans="2:12">
      <c r="B368" s="394">
        <v>42552</v>
      </c>
      <c r="C368" s="411">
        <v>1.1339999999999999</v>
      </c>
      <c r="D368" s="411">
        <v>0.1802</v>
      </c>
      <c r="E368" s="411">
        <v>0.79120000000000001</v>
      </c>
      <c r="F368" s="411">
        <v>0.55689999999999995</v>
      </c>
      <c r="G368" s="411">
        <v>1</v>
      </c>
      <c r="H368" s="411">
        <v>0.87919999999999998</v>
      </c>
      <c r="I368" s="411">
        <v>0.55889999999999995</v>
      </c>
      <c r="J368" s="411">
        <v>0.76459999999999995</v>
      </c>
      <c r="K368" s="411">
        <v>1.5569</v>
      </c>
      <c r="L368" s="412">
        <v>3.8050999999999999</v>
      </c>
    </row>
    <row r="369" spans="2:12">
      <c r="B369" s="394">
        <v>42555</v>
      </c>
      <c r="C369" s="411">
        <v>1.1009</v>
      </c>
      <c r="D369" s="411">
        <v>0.15390000000000001</v>
      </c>
      <c r="E369" s="411">
        <v>0.76419999999999999</v>
      </c>
      <c r="F369" s="411">
        <v>0.5615</v>
      </c>
      <c r="G369" s="411">
        <v>0.96609999999999996</v>
      </c>
      <c r="H369" s="411">
        <v>0.84899999999999998</v>
      </c>
      <c r="I369" s="411">
        <v>0.5343</v>
      </c>
      <c r="J369" s="411">
        <v>0.73709999999999998</v>
      </c>
      <c r="K369" s="411">
        <v>1.5182</v>
      </c>
      <c r="L369" s="412">
        <v>3.7757000000000001</v>
      </c>
    </row>
    <row r="370" spans="2:12">
      <c r="B370" s="394">
        <v>42556</v>
      </c>
      <c r="C370" s="411">
        <v>1.0644</v>
      </c>
      <c r="D370" s="411">
        <v>0.1273</v>
      </c>
      <c r="E370" s="411">
        <v>0.73160000000000003</v>
      </c>
      <c r="F370" s="411">
        <v>0.53459999999999996</v>
      </c>
      <c r="G370" s="411">
        <v>0.91959999999999997</v>
      </c>
      <c r="H370" s="411">
        <v>0.80710000000000004</v>
      </c>
      <c r="I370" s="411">
        <v>0.48909999999999998</v>
      </c>
      <c r="J370" s="411">
        <v>0.68110000000000004</v>
      </c>
      <c r="K370" s="411">
        <v>1.4907999999999999</v>
      </c>
      <c r="L370" s="412">
        <v>3.8353999999999999</v>
      </c>
    </row>
    <row r="371" spans="2:12">
      <c r="B371" s="394">
        <v>42557</v>
      </c>
      <c r="C371" s="411">
        <v>1.0708</v>
      </c>
      <c r="D371" s="411">
        <v>0.1215</v>
      </c>
      <c r="E371" s="411">
        <v>0.7379</v>
      </c>
      <c r="F371" s="411">
        <v>0.52890000000000004</v>
      </c>
      <c r="G371" s="411">
        <v>0.92090000000000005</v>
      </c>
      <c r="H371" s="411">
        <v>0.80910000000000004</v>
      </c>
      <c r="I371" s="411">
        <v>0.48899999999999999</v>
      </c>
      <c r="J371" s="411">
        <v>0.68059999999999998</v>
      </c>
      <c r="K371" s="411">
        <v>1.5037</v>
      </c>
      <c r="L371" s="412">
        <v>3.8956</v>
      </c>
    </row>
    <row r="372" spans="2:12">
      <c r="B372" s="394">
        <v>42558</v>
      </c>
      <c r="C372" s="411">
        <v>1.069</v>
      </c>
      <c r="D372" s="411">
        <v>0.12559999999999999</v>
      </c>
      <c r="E372" s="411">
        <v>0.74399999999999999</v>
      </c>
      <c r="F372" s="411">
        <v>0.54490000000000005</v>
      </c>
      <c r="G372" s="411">
        <v>0.91520000000000001</v>
      </c>
      <c r="H372" s="411">
        <v>0.80910000000000004</v>
      </c>
      <c r="I372" s="411">
        <v>0.48899999999999999</v>
      </c>
      <c r="J372" s="411">
        <v>0.68420000000000003</v>
      </c>
      <c r="K372" s="411">
        <v>1.4995000000000001</v>
      </c>
      <c r="L372" s="412">
        <v>3.9058000000000002</v>
      </c>
    </row>
    <row r="373" spans="2:12">
      <c r="B373" s="394">
        <v>42559</v>
      </c>
      <c r="C373" s="411">
        <v>1.0452999999999999</v>
      </c>
      <c r="D373" s="411">
        <v>0.1111</v>
      </c>
      <c r="E373" s="411">
        <v>0.72360000000000002</v>
      </c>
      <c r="F373" s="411">
        <v>0.51380000000000003</v>
      </c>
      <c r="G373" s="411">
        <v>0.89100000000000001</v>
      </c>
      <c r="H373" s="411">
        <v>0.78600000000000003</v>
      </c>
      <c r="I373" s="411">
        <v>0.46850000000000003</v>
      </c>
      <c r="J373" s="411">
        <v>0.6663</v>
      </c>
      <c r="K373" s="411">
        <v>1.4741</v>
      </c>
      <c r="L373" s="412">
        <v>3.8908999999999998</v>
      </c>
    </row>
    <row r="374" spans="2:12">
      <c r="B374" s="394">
        <v>42562</v>
      </c>
      <c r="C374" s="411">
        <v>1.028</v>
      </c>
      <c r="D374" s="411">
        <v>0.1129</v>
      </c>
      <c r="E374" s="411">
        <v>0.71179999999999999</v>
      </c>
      <c r="F374" s="411">
        <v>0.5262</v>
      </c>
      <c r="G374" s="411">
        <v>0.87180000000000002</v>
      </c>
      <c r="H374" s="411">
        <v>0.7722</v>
      </c>
      <c r="I374" s="411">
        <v>0.46060000000000001</v>
      </c>
      <c r="J374" s="411">
        <v>0.66710000000000003</v>
      </c>
      <c r="K374" s="411">
        <v>1.4499</v>
      </c>
      <c r="L374" s="412">
        <v>3.8826999999999998</v>
      </c>
    </row>
    <row r="375" spans="2:12">
      <c r="B375" s="394">
        <v>42563</v>
      </c>
      <c r="C375" s="411">
        <v>1.0289999999999999</v>
      </c>
      <c r="D375" s="411">
        <v>0.13500000000000001</v>
      </c>
      <c r="E375" s="411">
        <v>0.72219999999999995</v>
      </c>
      <c r="F375" s="411">
        <v>0.57140000000000002</v>
      </c>
      <c r="G375" s="411">
        <v>0.875</v>
      </c>
      <c r="H375" s="411">
        <v>0.78169999999999995</v>
      </c>
      <c r="I375" s="411">
        <v>0.48630000000000001</v>
      </c>
      <c r="J375" s="411">
        <v>0.6865</v>
      </c>
      <c r="K375" s="411">
        <v>1.4341999999999999</v>
      </c>
      <c r="L375" s="412">
        <v>3.8319000000000001</v>
      </c>
    </row>
    <row r="376" spans="2:12">
      <c r="B376" s="394">
        <v>42564</v>
      </c>
      <c r="C376" s="411">
        <v>0.97170000000000001</v>
      </c>
      <c r="D376" s="411">
        <v>0.1072</v>
      </c>
      <c r="E376" s="411">
        <v>0.67120000000000002</v>
      </c>
      <c r="F376" s="411">
        <v>0.54110000000000003</v>
      </c>
      <c r="G376" s="411">
        <v>0.81610000000000005</v>
      </c>
      <c r="H376" s="411">
        <v>0.72940000000000005</v>
      </c>
      <c r="I376" s="411">
        <v>0.43719999999999998</v>
      </c>
      <c r="J376" s="411">
        <v>0.62339999999999995</v>
      </c>
      <c r="K376" s="411">
        <v>1.3697999999999999</v>
      </c>
      <c r="L376" s="412">
        <v>3.8031999999999999</v>
      </c>
    </row>
    <row r="377" spans="2:12">
      <c r="B377" s="394">
        <v>42565</v>
      </c>
      <c r="C377" s="411">
        <v>0.97809999999999997</v>
      </c>
      <c r="D377" s="411">
        <v>0.1288</v>
      </c>
      <c r="E377" s="411">
        <v>0.67830000000000001</v>
      </c>
      <c r="F377" s="411">
        <v>0.57569999999999999</v>
      </c>
      <c r="G377" s="411">
        <v>0.82869999999999999</v>
      </c>
      <c r="H377" s="411">
        <v>0.74009999999999998</v>
      </c>
      <c r="I377" s="411">
        <v>0.45300000000000001</v>
      </c>
      <c r="J377" s="411">
        <v>0.64510000000000001</v>
      </c>
      <c r="K377" s="411">
        <v>1.3684000000000001</v>
      </c>
      <c r="L377" s="412">
        <v>3.7219000000000002</v>
      </c>
    </row>
    <row r="378" spans="2:12">
      <c r="B378" s="394">
        <v>42566</v>
      </c>
      <c r="C378" s="411">
        <v>0.98980000000000001</v>
      </c>
      <c r="D378" s="411">
        <v>0.1487</v>
      </c>
      <c r="E378" s="411">
        <v>0.69169999999999998</v>
      </c>
      <c r="F378" s="411">
        <v>0.61470000000000002</v>
      </c>
      <c r="G378" s="411">
        <v>0.84230000000000005</v>
      </c>
      <c r="H378" s="411">
        <v>0.75380000000000003</v>
      </c>
      <c r="I378" s="411">
        <v>0.47160000000000002</v>
      </c>
      <c r="J378" s="411">
        <v>0.66820000000000002</v>
      </c>
      <c r="K378" s="411">
        <v>1.3754</v>
      </c>
      <c r="L378" s="412">
        <v>3.6962000000000002</v>
      </c>
    </row>
    <row r="379" spans="2:12">
      <c r="B379" s="394">
        <v>42569</v>
      </c>
      <c r="C379" s="411">
        <v>0.95979999999999999</v>
      </c>
      <c r="D379" s="411">
        <v>0.1268</v>
      </c>
      <c r="E379" s="411">
        <v>0.66439999999999999</v>
      </c>
      <c r="F379" s="411">
        <v>0.60599999999999998</v>
      </c>
      <c r="G379" s="411">
        <v>0.8125</v>
      </c>
      <c r="H379" s="411">
        <v>0.72499999999999998</v>
      </c>
      <c r="I379" s="411">
        <v>0.44500000000000001</v>
      </c>
      <c r="J379" s="411">
        <v>0.64190000000000003</v>
      </c>
      <c r="K379" s="411">
        <v>1.3432999999999999</v>
      </c>
      <c r="L379" s="412">
        <v>3.6838000000000002</v>
      </c>
    </row>
    <row r="380" spans="2:12">
      <c r="B380" s="394">
        <v>42570</v>
      </c>
      <c r="C380" s="411">
        <v>0.94569999999999999</v>
      </c>
      <c r="D380" s="411">
        <v>0.1197</v>
      </c>
      <c r="E380" s="411">
        <v>0.65559999999999996</v>
      </c>
      <c r="F380" s="411">
        <v>0.59409999999999996</v>
      </c>
      <c r="G380" s="411">
        <v>0.79520000000000002</v>
      </c>
      <c r="H380" s="411">
        <v>0.71150000000000002</v>
      </c>
      <c r="I380" s="411">
        <v>0.43730000000000002</v>
      </c>
      <c r="J380" s="411">
        <v>0.6391</v>
      </c>
      <c r="K380" s="411">
        <v>1.3266</v>
      </c>
      <c r="L380" s="412">
        <v>3.6385999999999998</v>
      </c>
    </row>
    <row r="381" spans="2:12">
      <c r="B381" s="394">
        <v>42571</v>
      </c>
      <c r="C381" s="411">
        <v>0.94299999999999995</v>
      </c>
      <c r="D381" s="411">
        <v>0.1232</v>
      </c>
      <c r="E381" s="411">
        <v>0.66410000000000002</v>
      </c>
      <c r="F381" s="411">
        <v>0.5978</v>
      </c>
      <c r="G381" s="411">
        <v>0.78979999999999995</v>
      </c>
      <c r="H381" s="411">
        <v>0.71330000000000005</v>
      </c>
      <c r="I381" s="411">
        <v>0.43909999999999999</v>
      </c>
      <c r="J381" s="411">
        <v>0.63339999999999996</v>
      </c>
      <c r="K381" s="411">
        <v>1.3181</v>
      </c>
      <c r="L381" s="412">
        <v>3.6328999999999998</v>
      </c>
    </row>
    <row r="382" spans="2:12">
      <c r="B382" s="394">
        <v>42572</v>
      </c>
      <c r="C382" s="411">
        <v>0.93930000000000002</v>
      </c>
      <c r="D382" s="411">
        <v>0.13719999999999999</v>
      </c>
      <c r="E382" s="411">
        <v>0.66800000000000004</v>
      </c>
      <c r="F382" s="411">
        <v>0.60019999999999996</v>
      </c>
      <c r="G382" s="411">
        <v>0.78769999999999996</v>
      </c>
      <c r="H382" s="411">
        <v>0.71399999999999997</v>
      </c>
      <c r="I382" s="411">
        <v>0.441</v>
      </c>
      <c r="J382" s="411">
        <v>0.62580000000000002</v>
      </c>
      <c r="K382" s="411">
        <v>1.3082</v>
      </c>
      <c r="L382" s="412">
        <v>3.6091000000000002</v>
      </c>
    </row>
    <row r="383" spans="2:12">
      <c r="B383" s="394">
        <v>42573</v>
      </c>
      <c r="C383" s="411">
        <v>0.93030000000000002</v>
      </c>
      <c r="D383" s="411">
        <v>0.13900000000000001</v>
      </c>
      <c r="E383" s="411">
        <v>0.66310000000000002</v>
      </c>
      <c r="F383" s="411">
        <v>0.59130000000000005</v>
      </c>
      <c r="G383" s="411">
        <v>0.77929999999999999</v>
      </c>
      <c r="H383" s="411">
        <v>0.70669999999999999</v>
      </c>
      <c r="I383" s="411">
        <v>0.43509999999999999</v>
      </c>
      <c r="J383" s="411">
        <v>0.61029999999999995</v>
      </c>
      <c r="K383" s="411">
        <v>1.2968</v>
      </c>
      <c r="L383" s="412">
        <v>3.5758999999999999</v>
      </c>
    </row>
    <row r="384" spans="2:12">
      <c r="B384" s="394">
        <v>42576</v>
      </c>
      <c r="C384" s="411">
        <v>0.90759999999999996</v>
      </c>
      <c r="D384" s="411">
        <v>0.1221</v>
      </c>
      <c r="E384" s="411">
        <v>0.64380000000000004</v>
      </c>
      <c r="F384" s="411">
        <v>0.56740000000000002</v>
      </c>
      <c r="G384" s="411">
        <v>0.75649999999999995</v>
      </c>
      <c r="H384" s="411">
        <v>0.68440000000000001</v>
      </c>
      <c r="I384" s="411">
        <v>0.41370000000000001</v>
      </c>
      <c r="J384" s="411">
        <v>0.59040000000000004</v>
      </c>
      <c r="K384" s="411">
        <v>1.2733000000000001</v>
      </c>
      <c r="L384" s="412">
        <v>3.5465</v>
      </c>
    </row>
    <row r="385" spans="2:12">
      <c r="B385" s="394">
        <v>42577</v>
      </c>
      <c r="C385" s="411">
        <v>0.91820000000000002</v>
      </c>
      <c r="D385" s="411">
        <v>0.1239</v>
      </c>
      <c r="E385" s="411">
        <v>0.65259999999999996</v>
      </c>
      <c r="F385" s="411">
        <v>0.57489999999999997</v>
      </c>
      <c r="G385" s="411">
        <v>0.76700000000000002</v>
      </c>
      <c r="H385" s="411">
        <v>0.69579999999999997</v>
      </c>
      <c r="I385" s="411">
        <v>0.42159999999999997</v>
      </c>
      <c r="J385" s="411">
        <v>0.59130000000000005</v>
      </c>
      <c r="K385" s="411">
        <v>1.284</v>
      </c>
      <c r="L385" s="412">
        <v>3.5283000000000002</v>
      </c>
    </row>
    <row r="386" spans="2:12">
      <c r="B386" s="394">
        <v>42578</v>
      </c>
      <c r="C386" s="411">
        <v>0.88149999999999995</v>
      </c>
      <c r="D386" s="411">
        <v>8.5300000000000001E-2</v>
      </c>
      <c r="E386" s="411">
        <v>0.61129999999999995</v>
      </c>
      <c r="F386" s="411">
        <v>0.52829999999999999</v>
      </c>
      <c r="G386" s="411">
        <v>0.73329999999999995</v>
      </c>
      <c r="H386" s="411">
        <v>0.65859999999999996</v>
      </c>
      <c r="I386" s="411">
        <v>0.38059999999999999</v>
      </c>
      <c r="J386" s="411">
        <v>0.54879999999999995</v>
      </c>
      <c r="K386" s="411">
        <v>1.2496</v>
      </c>
      <c r="L386" s="412">
        <v>3.4901</v>
      </c>
    </row>
    <row r="387" spans="2:12">
      <c r="B387" s="394">
        <v>42579</v>
      </c>
      <c r="C387" s="411">
        <v>0.89029999999999998</v>
      </c>
      <c r="D387" s="411">
        <v>8.1900000000000001E-2</v>
      </c>
      <c r="E387" s="411">
        <v>0.61509999999999998</v>
      </c>
      <c r="F387" s="411">
        <v>0.52380000000000004</v>
      </c>
      <c r="G387" s="411">
        <v>0.74560000000000004</v>
      </c>
      <c r="H387" s="411">
        <v>0.66649999999999998</v>
      </c>
      <c r="I387" s="411">
        <v>0.39069999999999999</v>
      </c>
      <c r="J387" s="411">
        <v>0.54620000000000002</v>
      </c>
      <c r="K387" s="411">
        <v>1.2591000000000001</v>
      </c>
      <c r="L387" s="412">
        <v>3.4988999999999999</v>
      </c>
    </row>
    <row r="388" spans="2:12">
      <c r="B388" s="394">
        <v>42580</v>
      </c>
      <c r="C388" s="411">
        <v>0.86990000000000001</v>
      </c>
      <c r="D388" s="411">
        <v>6.2399999999999997E-2</v>
      </c>
      <c r="E388" s="411">
        <v>0.59119999999999995</v>
      </c>
      <c r="F388" s="411">
        <v>0.49170000000000003</v>
      </c>
      <c r="G388" s="411">
        <v>0.72660000000000002</v>
      </c>
      <c r="H388" s="411">
        <v>0.64219999999999999</v>
      </c>
      <c r="I388" s="411">
        <v>0.37</v>
      </c>
      <c r="J388" s="411">
        <v>0.52090000000000003</v>
      </c>
      <c r="K388" s="411">
        <v>1.2431000000000001</v>
      </c>
      <c r="L388" s="412">
        <v>3.4864999999999999</v>
      </c>
    </row>
    <row r="389" spans="2:12">
      <c r="B389" s="394">
        <v>42583</v>
      </c>
      <c r="C389" s="411">
        <v>0.879</v>
      </c>
      <c r="D389" s="411">
        <v>6.4899999999999999E-2</v>
      </c>
      <c r="E389" s="411">
        <v>0.60880000000000001</v>
      </c>
      <c r="F389" s="411">
        <v>0.50749999999999995</v>
      </c>
      <c r="G389" s="411">
        <v>0.74119999999999997</v>
      </c>
      <c r="H389" s="411">
        <v>0.65339999999999998</v>
      </c>
      <c r="I389" s="411">
        <v>0.38929999999999998</v>
      </c>
      <c r="J389" s="411">
        <v>0.53839999999999999</v>
      </c>
      <c r="K389" s="411">
        <v>1.2455000000000001</v>
      </c>
      <c r="L389" s="412">
        <v>3.4356</v>
      </c>
    </row>
    <row r="390" spans="2:12">
      <c r="B390" s="394">
        <v>42584</v>
      </c>
      <c r="C390" s="411">
        <v>0.92169999999999996</v>
      </c>
      <c r="D390" s="411">
        <v>9.3399999999999997E-2</v>
      </c>
      <c r="E390" s="411">
        <v>0.64439999999999997</v>
      </c>
      <c r="F390" s="411">
        <v>0.55359999999999998</v>
      </c>
      <c r="G390" s="411">
        <v>0.78439999999999999</v>
      </c>
      <c r="H390" s="411">
        <v>0.69589999999999996</v>
      </c>
      <c r="I390" s="411">
        <v>0.43280000000000002</v>
      </c>
      <c r="J390" s="411">
        <v>0.58179999999999998</v>
      </c>
      <c r="K390" s="411">
        <v>1.2876000000000001</v>
      </c>
      <c r="L390" s="412">
        <v>3.4708000000000001</v>
      </c>
    </row>
    <row r="391" spans="2:12">
      <c r="B391" s="394">
        <v>42585</v>
      </c>
      <c r="C391" s="411">
        <v>0.92390000000000005</v>
      </c>
      <c r="D391" s="411">
        <v>8.2500000000000004E-2</v>
      </c>
      <c r="E391" s="411">
        <v>0.63980000000000004</v>
      </c>
      <c r="F391" s="411">
        <v>0.55710000000000004</v>
      </c>
      <c r="G391" s="411">
        <v>0.7873</v>
      </c>
      <c r="H391" s="411">
        <v>0.69599999999999995</v>
      </c>
      <c r="I391" s="411">
        <v>0.43280000000000002</v>
      </c>
      <c r="J391" s="411">
        <v>0.58109999999999995</v>
      </c>
      <c r="K391" s="411">
        <v>1.2927999999999999</v>
      </c>
      <c r="L391" s="412">
        <v>3.4969999999999999</v>
      </c>
    </row>
    <row r="392" spans="2:12">
      <c r="B392" s="394">
        <v>42586</v>
      </c>
      <c r="C392" s="411">
        <v>0.87250000000000005</v>
      </c>
      <c r="D392" s="411">
        <v>4.8800000000000003E-2</v>
      </c>
      <c r="E392" s="411">
        <v>0.58330000000000004</v>
      </c>
      <c r="F392" s="411">
        <v>0.50719999999999998</v>
      </c>
      <c r="G392" s="411">
        <v>0.74019999999999997</v>
      </c>
      <c r="H392" s="411">
        <v>0.64280000000000004</v>
      </c>
      <c r="I392" s="411">
        <v>0.38319999999999999</v>
      </c>
      <c r="J392" s="411">
        <v>0.53710000000000002</v>
      </c>
      <c r="K392" s="411">
        <v>1.2427999999999999</v>
      </c>
      <c r="L392" s="412">
        <v>3.4645000000000001</v>
      </c>
    </row>
    <row r="393" spans="2:12">
      <c r="B393" s="394">
        <v>42587</v>
      </c>
      <c r="C393" s="411">
        <v>0.88190000000000002</v>
      </c>
      <c r="D393" s="411">
        <v>6.3500000000000001E-2</v>
      </c>
      <c r="E393" s="411">
        <v>0.59079999999999999</v>
      </c>
      <c r="F393" s="411">
        <v>0.52669999999999995</v>
      </c>
      <c r="G393" s="411">
        <v>0.75290000000000001</v>
      </c>
      <c r="H393" s="411">
        <v>0.65480000000000005</v>
      </c>
      <c r="I393" s="411">
        <v>0.40089999999999998</v>
      </c>
      <c r="J393" s="411">
        <v>0.56559999999999999</v>
      </c>
      <c r="K393" s="411">
        <v>1.2464999999999999</v>
      </c>
      <c r="L393" s="412">
        <v>3.4321999999999999</v>
      </c>
    </row>
    <row r="394" spans="2:12">
      <c r="B394" s="394">
        <v>42590</v>
      </c>
      <c r="C394" s="411">
        <v>0.87129999999999996</v>
      </c>
      <c r="D394" s="411">
        <v>5.9200000000000003E-2</v>
      </c>
      <c r="E394" s="411">
        <v>0.58020000000000005</v>
      </c>
      <c r="F394" s="411">
        <v>0.52200000000000002</v>
      </c>
      <c r="G394" s="411">
        <v>0.74519999999999997</v>
      </c>
      <c r="H394" s="411">
        <v>0.64710000000000001</v>
      </c>
      <c r="I394" s="411">
        <v>0.39479999999999998</v>
      </c>
      <c r="J394" s="411">
        <v>0.57220000000000004</v>
      </c>
      <c r="K394" s="411">
        <v>1.2312000000000001</v>
      </c>
      <c r="L394" s="412">
        <v>3.3662000000000001</v>
      </c>
    </row>
    <row r="395" spans="2:12">
      <c r="B395" s="394">
        <v>42591</v>
      </c>
      <c r="C395" s="411">
        <v>0.85140000000000005</v>
      </c>
      <c r="D395" s="411">
        <v>4.48E-2</v>
      </c>
      <c r="E395" s="411">
        <v>0.56220000000000003</v>
      </c>
      <c r="F395" s="411">
        <v>0.50180000000000002</v>
      </c>
      <c r="G395" s="411">
        <v>0.72599999999999998</v>
      </c>
      <c r="H395" s="411">
        <v>0.628</v>
      </c>
      <c r="I395" s="411">
        <v>0.37790000000000001</v>
      </c>
      <c r="J395" s="411">
        <v>0.55220000000000002</v>
      </c>
      <c r="K395" s="411">
        <v>1.2095</v>
      </c>
      <c r="L395" s="412">
        <v>3.3784999999999998</v>
      </c>
    </row>
    <row r="396" spans="2:12">
      <c r="B396" s="394">
        <v>42592</v>
      </c>
      <c r="C396" s="411">
        <v>0.8266</v>
      </c>
      <c r="D396" s="411">
        <v>2.3800000000000002E-2</v>
      </c>
      <c r="E396" s="411">
        <v>0.53539999999999999</v>
      </c>
      <c r="F396" s="411">
        <v>0.47760000000000002</v>
      </c>
      <c r="G396" s="411">
        <v>0.70320000000000005</v>
      </c>
      <c r="H396" s="411">
        <v>0.60319999999999996</v>
      </c>
      <c r="I396" s="411">
        <v>0.35720000000000002</v>
      </c>
      <c r="J396" s="411">
        <v>0.52949999999999997</v>
      </c>
      <c r="K396" s="411">
        <v>1.1836</v>
      </c>
      <c r="L396" s="412">
        <v>3.3538999999999999</v>
      </c>
    </row>
    <row r="397" spans="2:12">
      <c r="B397" s="394">
        <v>42593</v>
      </c>
      <c r="C397" s="411">
        <v>0.83289999999999997</v>
      </c>
      <c r="D397" s="411">
        <v>3.5200000000000002E-2</v>
      </c>
      <c r="E397" s="411">
        <v>0.53749999999999998</v>
      </c>
      <c r="F397" s="411">
        <v>0.48420000000000002</v>
      </c>
      <c r="G397" s="411">
        <v>0.71230000000000004</v>
      </c>
      <c r="H397" s="411">
        <v>0.61</v>
      </c>
      <c r="I397" s="411">
        <v>0.36480000000000001</v>
      </c>
      <c r="J397" s="411">
        <v>0.53979999999999995</v>
      </c>
      <c r="K397" s="411">
        <v>1.1888000000000001</v>
      </c>
      <c r="L397" s="412">
        <v>3.3355999999999999</v>
      </c>
    </row>
    <row r="398" spans="2:12">
      <c r="B398" s="394">
        <v>42594</v>
      </c>
      <c r="C398" s="411">
        <v>0.82799999999999996</v>
      </c>
      <c r="D398" s="411">
        <v>0.03</v>
      </c>
      <c r="E398" s="411">
        <v>0.53210000000000002</v>
      </c>
      <c r="F398" s="411">
        <v>0.48630000000000001</v>
      </c>
      <c r="G398" s="411">
        <v>0.70809999999999995</v>
      </c>
      <c r="H398" s="411">
        <v>0.60540000000000005</v>
      </c>
      <c r="I398" s="411">
        <v>0.36059999999999998</v>
      </c>
      <c r="J398" s="411">
        <v>0.53520000000000001</v>
      </c>
      <c r="K398" s="411">
        <v>1.1834</v>
      </c>
      <c r="L398" s="412">
        <v>3.3186</v>
      </c>
    </row>
    <row r="399" spans="2:12">
      <c r="B399" s="394">
        <v>42597</v>
      </c>
      <c r="C399" s="411">
        <v>0.85150000000000003</v>
      </c>
      <c r="D399" s="411">
        <v>5.1200000000000002E-2</v>
      </c>
      <c r="E399" s="411">
        <v>0.55510000000000004</v>
      </c>
      <c r="F399" s="411">
        <v>0.50619999999999998</v>
      </c>
      <c r="G399" s="411">
        <v>0.73280000000000001</v>
      </c>
      <c r="H399" s="411">
        <v>0.63</v>
      </c>
      <c r="I399" s="411">
        <v>0.38719999999999999</v>
      </c>
      <c r="J399" s="411">
        <v>0.56469999999999998</v>
      </c>
      <c r="K399" s="411">
        <v>1.2043999999999999</v>
      </c>
      <c r="L399" s="412">
        <v>3.3239000000000001</v>
      </c>
    </row>
    <row r="400" spans="2:12">
      <c r="B400" s="394">
        <v>42598</v>
      </c>
      <c r="C400" s="411">
        <v>0.87250000000000005</v>
      </c>
      <c r="D400" s="411">
        <v>7.0199999999999999E-2</v>
      </c>
      <c r="E400" s="411">
        <v>0.57279999999999998</v>
      </c>
      <c r="F400" s="411">
        <v>0.54530000000000001</v>
      </c>
      <c r="G400" s="411">
        <v>0.75590000000000002</v>
      </c>
      <c r="H400" s="411">
        <v>0.65259999999999996</v>
      </c>
      <c r="I400" s="411">
        <v>0.41060000000000002</v>
      </c>
      <c r="J400" s="411">
        <v>0.5897</v>
      </c>
      <c r="K400" s="411">
        <v>1.2230000000000001</v>
      </c>
      <c r="L400" s="412">
        <v>3.3222</v>
      </c>
    </row>
    <row r="401" spans="2:12">
      <c r="B401" s="394">
        <v>42599</v>
      </c>
      <c r="C401" s="411">
        <v>0.86270000000000002</v>
      </c>
      <c r="D401" s="411">
        <v>6.1400000000000003E-2</v>
      </c>
      <c r="E401" s="411">
        <v>0.56089999999999995</v>
      </c>
      <c r="F401" s="411">
        <v>0.52839999999999998</v>
      </c>
      <c r="G401" s="411">
        <v>0.74629999999999996</v>
      </c>
      <c r="H401" s="411">
        <v>0.64129999999999998</v>
      </c>
      <c r="I401" s="411">
        <v>0.39860000000000001</v>
      </c>
      <c r="J401" s="411">
        <v>0.57489999999999997</v>
      </c>
      <c r="K401" s="411">
        <v>1.2155</v>
      </c>
      <c r="L401" s="412">
        <v>3.3294000000000001</v>
      </c>
    </row>
    <row r="402" spans="2:12">
      <c r="B402" s="394">
        <v>42600</v>
      </c>
      <c r="C402" s="411">
        <v>0.84279999999999999</v>
      </c>
      <c r="D402" s="411">
        <v>4.7199999999999999E-2</v>
      </c>
      <c r="E402" s="411">
        <v>0.54110000000000003</v>
      </c>
      <c r="F402" s="411">
        <v>0.49769999999999998</v>
      </c>
      <c r="G402" s="411">
        <v>0.72589999999999999</v>
      </c>
      <c r="H402" s="411">
        <v>0.61980000000000002</v>
      </c>
      <c r="I402" s="411">
        <v>0.3765</v>
      </c>
      <c r="J402" s="411">
        <v>0.55379999999999996</v>
      </c>
      <c r="K402" s="411">
        <v>1.198</v>
      </c>
      <c r="L402" s="412">
        <v>3.3127</v>
      </c>
    </row>
    <row r="403" spans="2:12">
      <c r="B403" s="394">
        <v>42601</v>
      </c>
      <c r="C403" s="411">
        <v>0.86470000000000002</v>
      </c>
      <c r="D403" s="411">
        <v>6.59E-2</v>
      </c>
      <c r="E403" s="411">
        <v>0.56130000000000002</v>
      </c>
      <c r="F403" s="411">
        <v>0.53</v>
      </c>
      <c r="G403" s="411">
        <v>0.74919999999999998</v>
      </c>
      <c r="H403" s="411">
        <v>0.64249999999999996</v>
      </c>
      <c r="I403" s="411">
        <v>0.3987</v>
      </c>
      <c r="J403" s="411">
        <v>0.57509999999999994</v>
      </c>
      <c r="K403" s="411">
        <v>1.2188000000000001</v>
      </c>
      <c r="L403" s="412">
        <v>3.3077000000000001</v>
      </c>
    </row>
    <row r="404" spans="2:12">
      <c r="B404" s="394">
        <v>42604</v>
      </c>
      <c r="C404" s="411">
        <v>0.84189999999999998</v>
      </c>
      <c r="D404" s="411">
        <v>4.6199999999999998E-2</v>
      </c>
      <c r="E404" s="411">
        <v>0.53700000000000003</v>
      </c>
      <c r="F404" s="411">
        <v>0.50380000000000003</v>
      </c>
      <c r="G404" s="411">
        <v>0.72640000000000005</v>
      </c>
      <c r="H404" s="411">
        <v>0.61780000000000002</v>
      </c>
      <c r="I404" s="411">
        <v>0.37280000000000002</v>
      </c>
      <c r="J404" s="411">
        <v>0.55100000000000005</v>
      </c>
      <c r="K404" s="411">
        <v>1.1993</v>
      </c>
      <c r="L404" s="412">
        <v>3.3018000000000001</v>
      </c>
    </row>
    <row r="405" spans="2:12">
      <c r="B405" s="394">
        <v>42605</v>
      </c>
      <c r="C405" s="411">
        <v>0.83289999999999997</v>
      </c>
      <c r="D405" s="411">
        <v>3.9800000000000002E-2</v>
      </c>
      <c r="E405" s="411">
        <v>0.52549999999999997</v>
      </c>
      <c r="F405" s="411">
        <v>0.50329999999999997</v>
      </c>
      <c r="G405" s="411">
        <v>0.71919999999999995</v>
      </c>
      <c r="H405" s="411">
        <v>0.60770000000000002</v>
      </c>
      <c r="I405" s="411">
        <v>0.3639</v>
      </c>
      <c r="J405" s="411">
        <v>0.54320000000000002</v>
      </c>
      <c r="K405" s="411">
        <v>1.1914</v>
      </c>
      <c r="L405" s="412">
        <v>3.2808000000000002</v>
      </c>
    </row>
    <row r="406" spans="2:12">
      <c r="B406" s="394">
        <v>42606</v>
      </c>
      <c r="C406" s="411">
        <v>0.8377</v>
      </c>
      <c r="D406" s="411">
        <v>4.3499999999999997E-2</v>
      </c>
      <c r="E406" s="411">
        <v>0.5302</v>
      </c>
      <c r="F406" s="411">
        <v>0.51300000000000001</v>
      </c>
      <c r="G406" s="411">
        <v>0.72589999999999999</v>
      </c>
      <c r="H406" s="411">
        <v>0.6129</v>
      </c>
      <c r="I406" s="411">
        <v>0.37230000000000002</v>
      </c>
      <c r="J406" s="411">
        <v>0.55479999999999996</v>
      </c>
      <c r="K406" s="411">
        <v>1.1944999999999999</v>
      </c>
      <c r="L406" s="412">
        <v>3.2553999999999998</v>
      </c>
    </row>
    <row r="407" spans="2:12">
      <c r="B407" s="394">
        <v>42607</v>
      </c>
      <c r="C407" s="411">
        <v>0.84340000000000004</v>
      </c>
      <c r="D407" s="411">
        <v>5.1400000000000001E-2</v>
      </c>
      <c r="E407" s="411">
        <v>0.53520000000000001</v>
      </c>
      <c r="F407" s="411">
        <v>0.51780000000000004</v>
      </c>
      <c r="G407" s="411">
        <v>0.73240000000000005</v>
      </c>
      <c r="H407" s="411">
        <v>0.61839999999999995</v>
      </c>
      <c r="I407" s="411">
        <v>0.38069999999999998</v>
      </c>
      <c r="J407" s="411">
        <v>0.55530000000000002</v>
      </c>
      <c r="K407" s="411">
        <v>1.1997</v>
      </c>
      <c r="L407" s="412">
        <v>3.2484000000000002</v>
      </c>
    </row>
    <row r="408" spans="2:12">
      <c r="B408" s="394">
        <v>42608</v>
      </c>
      <c r="C408" s="411">
        <v>0.83150000000000002</v>
      </c>
      <c r="D408" s="411">
        <v>4.3900000000000002E-2</v>
      </c>
      <c r="E408" s="411">
        <v>0.52190000000000003</v>
      </c>
      <c r="F408" s="411">
        <v>0.50880000000000003</v>
      </c>
      <c r="G408" s="411">
        <v>0.72150000000000003</v>
      </c>
      <c r="H408" s="411">
        <v>0.60619999999999996</v>
      </c>
      <c r="I408" s="411">
        <v>0.36990000000000001</v>
      </c>
      <c r="J408" s="411">
        <v>0.55159999999999998</v>
      </c>
      <c r="K408" s="411">
        <v>1.1877</v>
      </c>
      <c r="L408" s="412">
        <v>3.2357</v>
      </c>
    </row>
    <row r="409" spans="2:12">
      <c r="B409" s="394">
        <v>42611</v>
      </c>
      <c r="C409" s="411">
        <v>0.83389999999999997</v>
      </c>
      <c r="D409" s="411">
        <v>4.82E-2</v>
      </c>
      <c r="E409" s="411">
        <v>0.52100000000000002</v>
      </c>
      <c r="F409" s="411">
        <v>0.51990000000000003</v>
      </c>
      <c r="G409" s="411">
        <v>0.72560000000000002</v>
      </c>
      <c r="H409" s="411">
        <v>0.60809999999999997</v>
      </c>
      <c r="I409" s="411">
        <v>0.372</v>
      </c>
      <c r="J409" s="411">
        <v>0.55989999999999995</v>
      </c>
      <c r="K409" s="411">
        <v>1.1904999999999999</v>
      </c>
      <c r="L409" s="412">
        <v>3.2458999999999998</v>
      </c>
    </row>
    <row r="410" spans="2:12">
      <c r="B410" s="394">
        <v>42612</v>
      </c>
      <c r="C410" s="411">
        <v>0.82699999999999996</v>
      </c>
      <c r="D410" s="411">
        <v>3.7400000000000003E-2</v>
      </c>
      <c r="E410" s="411">
        <v>0.51439999999999997</v>
      </c>
      <c r="F410" s="411">
        <v>0.51480000000000004</v>
      </c>
      <c r="G410" s="411">
        <v>0.71899999999999997</v>
      </c>
      <c r="H410" s="411">
        <v>0.60099999999999998</v>
      </c>
      <c r="I410" s="411">
        <v>0.36899999999999999</v>
      </c>
      <c r="J410" s="411">
        <v>0.55149999999999999</v>
      </c>
      <c r="K410" s="411">
        <v>1.1827000000000001</v>
      </c>
      <c r="L410" s="412">
        <v>3.2202999999999999</v>
      </c>
    </row>
    <row r="411" spans="2:12">
      <c r="B411" s="394">
        <v>42613</v>
      </c>
      <c r="C411" s="411">
        <v>0.83919999999999995</v>
      </c>
      <c r="D411" s="411">
        <v>4.3299999999999998E-2</v>
      </c>
      <c r="E411" s="411">
        <v>0.52529999999999999</v>
      </c>
      <c r="F411" s="411">
        <v>0.54200000000000004</v>
      </c>
      <c r="G411" s="411">
        <v>0.73240000000000005</v>
      </c>
      <c r="H411" s="411">
        <v>0.61419999999999997</v>
      </c>
      <c r="I411" s="411">
        <v>0.38419999999999999</v>
      </c>
      <c r="J411" s="411">
        <v>0.56279999999999997</v>
      </c>
      <c r="K411" s="411">
        <v>1.1928000000000001</v>
      </c>
      <c r="L411" s="412">
        <v>3.2320000000000002</v>
      </c>
    </row>
    <row r="412" spans="2:12">
      <c r="B412" s="394">
        <v>42614</v>
      </c>
      <c r="C412" s="411">
        <v>0.84430000000000005</v>
      </c>
      <c r="D412" s="411">
        <v>4.7500000000000001E-2</v>
      </c>
      <c r="E412" s="411">
        <v>0.52949999999999997</v>
      </c>
      <c r="F412" s="411">
        <v>0.56699999999999995</v>
      </c>
      <c r="G412" s="411">
        <v>0.74109999999999998</v>
      </c>
      <c r="H412" s="411">
        <v>0.62270000000000003</v>
      </c>
      <c r="I412" s="411">
        <v>0.38840000000000002</v>
      </c>
      <c r="J412" s="411">
        <v>0.57130000000000003</v>
      </c>
      <c r="K412" s="411">
        <v>1.1968000000000001</v>
      </c>
      <c r="L412" s="412">
        <v>3.2376</v>
      </c>
    </row>
    <row r="413" spans="2:12">
      <c r="B413" s="394">
        <v>42615</v>
      </c>
      <c r="C413" s="411">
        <v>0.86150000000000004</v>
      </c>
      <c r="D413" s="411">
        <v>6.1100000000000002E-2</v>
      </c>
      <c r="E413" s="411">
        <v>0.54200000000000004</v>
      </c>
      <c r="F413" s="411">
        <v>0.58389999999999997</v>
      </c>
      <c r="G413" s="411">
        <v>0.76180000000000003</v>
      </c>
      <c r="H413" s="411">
        <v>0.6401</v>
      </c>
      <c r="I413" s="411">
        <v>0.40849999999999997</v>
      </c>
      <c r="J413" s="411">
        <v>0.59770000000000001</v>
      </c>
      <c r="K413" s="411">
        <v>1.2124999999999999</v>
      </c>
      <c r="L413" s="412">
        <v>3.2191000000000001</v>
      </c>
    </row>
    <row r="414" spans="2:12">
      <c r="B414" s="394">
        <v>42618</v>
      </c>
      <c r="C414" s="411">
        <v>0.84460000000000002</v>
      </c>
      <c r="D414" s="411">
        <v>4.3499999999999997E-2</v>
      </c>
      <c r="E414" s="411">
        <v>0.5242</v>
      </c>
      <c r="F414" s="411">
        <v>0.56269999999999998</v>
      </c>
      <c r="G414" s="411">
        <v>0.746</v>
      </c>
      <c r="H414" s="411">
        <v>0.623</v>
      </c>
      <c r="I414" s="411">
        <v>0.3911</v>
      </c>
      <c r="J414" s="411">
        <v>0.58699999999999997</v>
      </c>
      <c r="K414" s="411">
        <v>1.1960999999999999</v>
      </c>
      <c r="L414" s="412">
        <v>3.1827999999999999</v>
      </c>
    </row>
    <row r="415" spans="2:12">
      <c r="B415" s="394">
        <v>42619</v>
      </c>
      <c r="C415" s="411">
        <v>0.80130000000000001</v>
      </c>
      <c r="D415" s="411">
        <v>1.0500000000000001E-2</v>
      </c>
      <c r="E415" s="411">
        <v>0.48020000000000002</v>
      </c>
      <c r="F415" s="411">
        <v>0.50649999999999995</v>
      </c>
      <c r="G415" s="411">
        <v>0.70469999999999999</v>
      </c>
      <c r="H415" s="411">
        <v>0.57909999999999995</v>
      </c>
      <c r="I415" s="411">
        <v>0.34849999999999998</v>
      </c>
      <c r="J415" s="411">
        <v>0.53859999999999997</v>
      </c>
      <c r="K415" s="411">
        <v>1.1534</v>
      </c>
      <c r="L415" s="412">
        <v>3.1486999999999998</v>
      </c>
    </row>
    <row r="416" spans="2:12">
      <c r="B416" s="394">
        <v>42620</v>
      </c>
      <c r="C416" s="411">
        <v>0.78700000000000003</v>
      </c>
      <c r="D416" s="411">
        <v>-1E-4</v>
      </c>
      <c r="E416" s="411">
        <v>0.46870000000000001</v>
      </c>
      <c r="F416" s="411">
        <v>0.48409999999999997</v>
      </c>
      <c r="G416" s="411">
        <v>0.69199999999999995</v>
      </c>
      <c r="H416" s="411">
        <v>0.56589999999999996</v>
      </c>
      <c r="I416" s="411">
        <v>0.33600000000000002</v>
      </c>
      <c r="J416" s="411">
        <v>0.52159999999999995</v>
      </c>
      <c r="K416" s="411">
        <v>1.1375999999999999</v>
      </c>
      <c r="L416" s="412">
        <v>3.1265999999999998</v>
      </c>
    </row>
    <row r="417" spans="2:12">
      <c r="B417" s="394">
        <v>42621</v>
      </c>
      <c r="C417" s="411">
        <v>0.82909999999999995</v>
      </c>
      <c r="D417" s="411">
        <v>3.5999999999999997E-2</v>
      </c>
      <c r="E417" s="411">
        <v>0.51200000000000001</v>
      </c>
      <c r="F417" s="411">
        <v>0.55069999999999997</v>
      </c>
      <c r="G417" s="411">
        <v>0.73799999999999999</v>
      </c>
      <c r="H417" s="411">
        <v>0.60980000000000001</v>
      </c>
      <c r="I417" s="411">
        <v>0.38419999999999999</v>
      </c>
      <c r="J417" s="411">
        <v>0.58260000000000001</v>
      </c>
      <c r="K417" s="411">
        <v>1.1754</v>
      </c>
      <c r="L417" s="412">
        <v>3.1349999999999998</v>
      </c>
    </row>
    <row r="418" spans="2:12">
      <c r="B418" s="394">
        <v>42622</v>
      </c>
      <c r="C418" s="411">
        <v>0.88319999999999999</v>
      </c>
      <c r="D418" s="411">
        <v>7.5200000000000003E-2</v>
      </c>
      <c r="E418" s="411">
        <v>0.56040000000000001</v>
      </c>
      <c r="F418" s="411">
        <v>0.63449999999999995</v>
      </c>
      <c r="G418" s="411">
        <v>0.7964</v>
      </c>
      <c r="H418" s="411">
        <v>0.6643</v>
      </c>
      <c r="I418" s="411">
        <v>0.43890000000000001</v>
      </c>
      <c r="J418" s="411">
        <v>0.64670000000000005</v>
      </c>
      <c r="K418" s="411">
        <v>1.2282999999999999</v>
      </c>
      <c r="L418" s="412">
        <v>3.1741000000000001</v>
      </c>
    </row>
    <row r="419" spans="2:12">
      <c r="B419" s="394">
        <v>42625</v>
      </c>
      <c r="C419" s="411">
        <v>0.91779999999999995</v>
      </c>
      <c r="D419" s="411">
        <v>8.3900000000000002E-2</v>
      </c>
      <c r="E419" s="411">
        <v>0.58520000000000005</v>
      </c>
      <c r="F419" s="411">
        <v>0.64319999999999999</v>
      </c>
      <c r="G419" s="411">
        <v>0.83109999999999995</v>
      </c>
      <c r="H419" s="411">
        <v>0.69159999999999999</v>
      </c>
      <c r="I419" s="411">
        <v>0.46150000000000002</v>
      </c>
      <c r="J419" s="411">
        <v>0.66800000000000004</v>
      </c>
      <c r="K419" s="411">
        <v>1.2743</v>
      </c>
      <c r="L419" s="412">
        <v>3.2456</v>
      </c>
    </row>
    <row r="420" spans="2:12">
      <c r="B420" s="394">
        <v>42626</v>
      </c>
      <c r="C420" s="411">
        <v>0.92449999999999999</v>
      </c>
      <c r="D420" s="411">
        <v>8.4699999999999998E-2</v>
      </c>
      <c r="E420" s="411">
        <v>0.5917</v>
      </c>
      <c r="F420" s="411">
        <v>0.64849999999999997</v>
      </c>
      <c r="G420" s="411">
        <v>0.83940000000000003</v>
      </c>
      <c r="H420" s="411">
        <v>0.6986</v>
      </c>
      <c r="I420" s="411">
        <v>0.47039999999999998</v>
      </c>
      <c r="J420" s="411">
        <v>0.67749999999999999</v>
      </c>
      <c r="K420" s="411">
        <v>1.2798</v>
      </c>
      <c r="L420" s="412">
        <v>3.2441</v>
      </c>
    </row>
    <row r="421" spans="2:12">
      <c r="B421" s="394">
        <v>42627</v>
      </c>
      <c r="C421" s="411">
        <v>0.91649999999999998</v>
      </c>
      <c r="D421" s="411">
        <v>7.4899999999999994E-2</v>
      </c>
      <c r="E421" s="411">
        <v>0.57950000000000002</v>
      </c>
      <c r="F421" s="411">
        <v>0.64100000000000001</v>
      </c>
      <c r="G421" s="411">
        <v>0.8306</v>
      </c>
      <c r="H421" s="411">
        <v>0.68820000000000003</v>
      </c>
      <c r="I421" s="411">
        <v>0.45729999999999998</v>
      </c>
      <c r="J421" s="411">
        <v>0.6663</v>
      </c>
      <c r="K421" s="411">
        <v>1.2761</v>
      </c>
      <c r="L421" s="412">
        <v>3.2839999999999998</v>
      </c>
    </row>
    <row r="422" spans="2:12">
      <c r="B422" s="394">
        <v>42628</v>
      </c>
      <c r="C422" s="411">
        <v>0.92720000000000002</v>
      </c>
      <c r="D422" s="411">
        <v>8.3299999999999999E-2</v>
      </c>
      <c r="E422" s="411">
        <v>0.58960000000000001</v>
      </c>
      <c r="F422" s="411">
        <v>0.66100000000000003</v>
      </c>
      <c r="G422" s="411">
        <v>0.83919999999999995</v>
      </c>
      <c r="H422" s="411">
        <v>0.69930000000000003</v>
      </c>
      <c r="I422" s="411">
        <v>0.46579999999999999</v>
      </c>
      <c r="J422" s="411">
        <v>0.67459999999999998</v>
      </c>
      <c r="K422" s="411">
        <v>1.2870999999999999</v>
      </c>
      <c r="L422" s="412">
        <v>3.3146</v>
      </c>
    </row>
    <row r="423" spans="2:12">
      <c r="B423" s="394">
        <v>42629</v>
      </c>
      <c r="C423" s="411">
        <v>0.9133</v>
      </c>
      <c r="D423" s="411">
        <v>6.4500000000000002E-2</v>
      </c>
      <c r="E423" s="411">
        <v>0.5786</v>
      </c>
      <c r="F423" s="411">
        <v>0.64259999999999995</v>
      </c>
      <c r="G423" s="411">
        <v>0.81910000000000005</v>
      </c>
      <c r="H423" s="411">
        <v>0.68269999999999997</v>
      </c>
      <c r="I423" s="411">
        <v>0.44400000000000001</v>
      </c>
      <c r="J423" s="411">
        <v>0.65</v>
      </c>
      <c r="K423" s="411">
        <v>1.2785</v>
      </c>
      <c r="L423" s="412">
        <v>3.3249</v>
      </c>
    </row>
    <row r="424" spans="2:12">
      <c r="B424" s="394">
        <v>42632</v>
      </c>
      <c r="C424" s="411">
        <v>0.92359999999999998</v>
      </c>
      <c r="D424" s="411">
        <v>7.2800000000000004E-2</v>
      </c>
      <c r="E424" s="411">
        <v>0.58919999999999995</v>
      </c>
      <c r="F424" s="411">
        <v>0.64500000000000002</v>
      </c>
      <c r="G424" s="411">
        <v>0.83020000000000005</v>
      </c>
      <c r="H424" s="411">
        <v>0.69279999999999997</v>
      </c>
      <c r="I424" s="411">
        <v>0.4541</v>
      </c>
      <c r="J424" s="411">
        <v>0.66410000000000002</v>
      </c>
      <c r="K424" s="411">
        <v>1.2889999999999999</v>
      </c>
      <c r="L424" s="412">
        <v>3.3355000000000001</v>
      </c>
    </row>
    <row r="425" spans="2:12">
      <c r="B425" s="394">
        <v>42633</v>
      </c>
      <c r="C425" s="411">
        <v>0.91420000000000001</v>
      </c>
      <c r="D425" s="411">
        <v>5.5100000000000003E-2</v>
      </c>
      <c r="E425" s="411">
        <v>0.5827</v>
      </c>
      <c r="F425" s="411">
        <v>0.60219999999999996</v>
      </c>
      <c r="G425" s="411">
        <v>0.81540000000000001</v>
      </c>
      <c r="H425" s="411">
        <v>0.68079999999999996</v>
      </c>
      <c r="I425" s="411">
        <v>0.44</v>
      </c>
      <c r="J425" s="411">
        <v>0.63900000000000001</v>
      </c>
      <c r="K425" s="411">
        <v>1.2842</v>
      </c>
      <c r="L425" s="412">
        <v>3.3534000000000002</v>
      </c>
    </row>
    <row r="426" spans="2:12">
      <c r="B426" s="394">
        <v>42634</v>
      </c>
      <c r="C426" s="411">
        <v>0.93149999999999999</v>
      </c>
      <c r="D426" s="411">
        <v>7.0900000000000005E-2</v>
      </c>
      <c r="E426" s="411">
        <v>0.60260000000000002</v>
      </c>
      <c r="F426" s="411">
        <v>0.61890000000000001</v>
      </c>
      <c r="G426" s="411">
        <v>0.83160000000000001</v>
      </c>
      <c r="H426" s="411">
        <v>0.69940000000000002</v>
      </c>
      <c r="I426" s="411">
        <v>0.45729999999999998</v>
      </c>
      <c r="J426" s="411">
        <v>0.65859999999999996</v>
      </c>
      <c r="K426" s="411">
        <v>1.3001</v>
      </c>
      <c r="L426" s="412">
        <v>3.3693</v>
      </c>
    </row>
    <row r="427" spans="2:12">
      <c r="B427" s="394">
        <v>42635</v>
      </c>
      <c r="C427" s="411">
        <v>0.8649</v>
      </c>
      <c r="D427" s="411">
        <v>2.01E-2</v>
      </c>
      <c r="E427" s="411">
        <v>0.54300000000000004</v>
      </c>
      <c r="F427" s="411">
        <v>0.53510000000000002</v>
      </c>
      <c r="G427" s="411">
        <v>0.76370000000000005</v>
      </c>
      <c r="H427" s="411">
        <v>0.63380000000000003</v>
      </c>
      <c r="I427" s="411">
        <v>0.39419999999999999</v>
      </c>
      <c r="J427" s="411">
        <v>0.58789999999999998</v>
      </c>
      <c r="K427" s="411">
        <v>1.2318</v>
      </c>
      <c r="L427" s="412">
        <v>3.3275000000000001</v>
      </c>
    </row>
    <row r="428" spans="2:12">
      <c r="B428" s="394">
        <v>42636</v>
      </c>
      <c r="C428" s="411">
        <v>0.86850000000000005</v>
      </c>
      <c r="D428" s="411">
        <v>2.6599999999999999E-2</v>
      </c>
      <c r="E428" s="411">
        <v>0.54759999999999998</v>
      </c>
      <c r="F428" s="411">
        <v>0.54810000000000003</v>
      </c>
      <c r="G428" s="411">
        <v>0.76680000000000004</v>
      </c>
      <c r="H428" s="411">
        <v>0.6381</v>
      </c>
      <c r="I428" s="411">
        <v>0.39900000000000002</v>
      </c>
      <c r="J428" s="411">
        <v>0.59470000000000001</v>
      </c>
      <c r="K428" s="411">
        <v>1.2344999999999999</v>
      </c>
      <c r="L428" s="412">
        <v>3.3344999999999998</v>
      </c>
    </row>
    <row r="429" spans="2:12">
      <c r="B429" s="394">
        <v>42639</v>
      </c>
      <c r="C429" s="411">
        <v>0.85450000000000004</v>
      </c>
      <c r="D429" s="411">
        <v>1.17E-2</v>
      </c>
      <c r="E429" s="411">
        <v>0.53910000000000002</v>
      </c>
      <c r="F429" s="411">
        <v>0.52370000000000005</v>
      </c>
      <c r="G429" s="411">
        <v>0.74490000000000001</v>
      </c>
      <c r="H429" s="411">
        <v>0.62090000000000001</v>
      </c>
      <c r="I429" s="411">
        <v>0.37680000000000002</v>
      </c>
      <c r="J429" s="411">
        <v>0.57450000000000001</v>
      </c>
      <c r="K429" s="411">
        <v>1.2262999999999999</v>
      </c>
      <c r="L429" s="412">
        <v>3.3473000000000002</v>
      </c>
    </row>
    <row r="430" spans="2:12">
      <c r="B430" s="394">
        <v>42640</v>
      </c>
      <c r="C430" s="411">
        <v>0.83850000000000002</v>
      </c>
      <c r="D430" s="411">
        <v>4.4999999999999997E-3</v>
      </c>
      <c r="E430" s="411">
        <v>0.5262</v>
      </c>
      <c r="F430" s="411">
        <v>0.51</v>
      </c>
      <c r="G430" s="411">
        <v>0.72199999999999998</v>
      </c>
      <c r="H430" s="411">
        <v>0.60019999999999996</v>
      </c>
      <c r="I430" s="411">
        <v>0.3518</v>
      </c>
      <c r="J430" s="411">
        <v>0.55130000000000001</v>
      </c>
      <c r="K430" s="411">
        <v>1.2181</v>
      </c>
      <c r="L430" s="412">
        <v>3.3786999999999998</v>
      </c>
    </row>
    <row r="431" spans="2:12">
      <c r="B431" s="394">
        <v>42641</v>
      </c>
      <c r="C431" s="411">
        <v>0.83120000000000005</v>
      </c>
      <c r="D431" s="411">
        <v>-3.8E-3</v>
      </c>
      <c r="E431" s="411">
        <v>0.52400000000000002</v>
      </c>
      <c r="F431" s="411">
        <v>0.49509999999999998</v>
      </c>
      <c r="G431" s="411">
        <v>0.71389999999999998</v>
      </c>
      <c r="H431" s="411">
        <v>0.59450000000000003</v>
      </c>
      <c r="I431" s="411">
        <v>0.3473</v>
      </c>
      <c r="J431" s="411">
        <v>0.53979999999999995</v>
      </c>
      <c r="K431" s="411">
        <v>1.2085999999999999</v>
      </c>
      <c r="L431" s="412">
        <v>3.3793000000000002</v>
      </c>
    </row>
    <row r="432" spans="2:12">
      <c r="B432" s="394">
        <v>42642</v>
      </c>
      <c r="C432" s="411">
        <v>0.85589999999999999</v>
      </c>
      <c r="D432" s="411">
        <v>1.0699999999999999E-2</v>
      </c>
      <c r="E432" s="411">
        <v>0.55369999999999997</v>
      </c>
      <c r="F432" s="411">
        <v>0.5262</v>
      </c>
      <c r="G432" s="411">
        <v>0.7369</v>
      </c>
      <c r="H432" s="411">
        <v>0.621</v>
      </c>
      <c r="I432" s="411">
        <v>0.37309999999999999</v>
      </c>
      <c r="J432" s="411">
        <v>0.56830000000000003</v>
      </c>
      <c r="K432" s="411">
        <v>1.2310000000000001</v>
      </c>
      <c r="L432" s="412">
        <v>3.3795999999999999</v>
      </c>
    </row>
    <row r="433" spans="2:12">
      <c r="B433" s="394">
        <v>42643</v>
      </c>
      <c r="C433" s="411">
        <v>0.87180000000000002</v>
      </c>
      <c r="D433" s="411">
        <v>2.12E-2</v>
      </c>
      <c r="E433" s="411">
        <v>0.58230000000000004</v>
      </c>
      <c r="F433" s="411">
        <v>0.52170000000000005</v>
      </c>
      <c r="G433" s="411">
        <v>0.74470000000000003</v>
      </c>
      <c r="H433" s="411">
        <v>0.63570000000000004</v>
      </c>
      <c r="I433" s="411">
        <v>0.38379999999999997</v>
      </c>
      <c r="J433" s="411">
        <v>0.57279999999999998</v>
      </c>
      <c r="K433" s="411">
        <v>1.25</v>
      </c>
      <c r="L433" s="412">
        <v>3.4075000000000002</v>
      </c>
    </row>
    <row r="434" spans="2:12">
      <c r="B434" s="394">
        <v>42646</v>
      </c>
      <c r="C434" s="411">
        <v>0.88600000000000001</v>
      </c>
      <c r="D434" s="411">
        <v>3.5000000000000003E-2</v>
      </c>
      <c r="E434" s="411">
        <v>0.59770000000000001</v>
      </c>
      <c r="F434" s="411">
        <v>0.54559999999999997</v>
      </c>
      <c r="G434" s="411">
        <v>0.75549999999999995</v>
      </c>
      <c r="H434" s="411">
        <v>0.65329999999999999</v>
      </c>
      <c r="I434" s="411">
        <v>0.3911</v>
      </c>
      <c r="J434" s="411">
        <v>0.58740000000000003</v>
      </c>
      <c r="K434" s="411">
        <v>1.2601</v>
      </c>
      <c r="L434" s="412">
        <v>3.4079000000000002</v>
      </c>
    </row>
    <row r="435" spans="2:12">
      <c r="B435" s="394">
        <v>42647</v>
      </c>
      <c r="C435" s="411">
        <v>0.88449999999999995</v>
      </c>
      <c r="D435" s="411">
        <v>3.9E-2</v>
      </c>
      <c r="E435" s="411">
        <v>0.59540000000000004</v>
      </c>
      <c r="F435" s="411">
        <v>0.55989999999999995</v>
      </c>
      <c r="G435" s="411">
        <v>0.75560000000000005</v>
      </c>
      <c r="H435" s="411">
        <v>0.65359999999999996</v>
      </c>
      <c r="I435" s="411">
        <v>0.39319999999999999</v>
      </c>
      <c r="J435" s="411">
        <v>0.5927</v>
      </c>
      <c r="K435" s="411">
        <v>1.2556</v>
      </c>
      <c r="L435" s="412">
        <v>3.4205999999999999</v>
      </c>
    </row>
    <row r="436" spans="2:12">
      <c r="B436" s="394">
        <v>42648</v>
      </c>
      <c r="C436" s="411">
        <v>0.93340000000000001</v>
      </c>
      <c r="D436" s="411">
        <v>7.8899999999999998E-2</v>
      </c>
      <c r="E436" s="411">
        <v>0.63970000000000005</v>
      </c>
      <c r="F436" s="411">
        <v>0.64019999999999999</v>
      </c>
      <c r="G436" s="411">
        <v>0.8105</v>
      </c>
      <c r="H436" s="411">
        <v>0.70469999999999999</v>
      </c>
      <c r="I436" s="411">
        <v>0.4476</v>
      </c>
      <c r="J436" s="411">
        <v>0.65059999999999996</v>
      </c>
      <c r="K436" s="411">
        <v>1.3</v>
      </c>
      <c r="L436" s="412">
        <v>3.4123999999999999</v>
      </c>
    </row>
    <row r="437" spans="2:12">
      <c r="B437" s="394">
        <v>42649</v>
      </c>
      <c r="C437" s="411">
        <v>0.93779999999999997</v>
      </c>
      <c r="D437" s="411">
        <v>8.1900000000000001E-2</v>
      </c>
      <c r="E437" s="411">
        <v>0.64119999999999999</v>
      </c>
      <c r="F437" s="411">
        <v>0.64139999999999997</v>
      </c>
      <c r="G437" s="411">
        <v>0.81910000000000005</v>
      </c>
      <c r="H437" s="411">
        <v>0.71009999999999995</v>
      </c>
      <c r="I437" s="411">
        <v>0.45579999999999998</v>
      </c>
      <c r="J437" s="411">
        <v>0.66420000000000001</v>
      </c>
      <c r="K437" s="411">
        <v>1.3021</v>
      </c>
      <c r="L437" s="412">
        <v>3.3917999999999999</v>
      </c>
    </row>
    <row r="438" spans="2:12">
      <c r="B438" s="394">
        <v>42650</v>
      </c>
      <c r="C438" s="411">
        <v>0.94940000000000002</v>
      </c>
      <c r="D438" s="411">
        <v>9.8000000000000004E-2</v>
      </c>
      <c r="E438" s="411">
        <v>0.65110000000000001</v>
      </c>
      <c r="F438" s="411">
        <v>0.65429999999999999</v>
      </c>
      <c r="G438" s="411">
        <v>0.83250000000000002</v>
      </c>
      <c r="H438" s="411">
        <v>0.72199999999999998</v>
      </c>
      <c r="I438" s="411">
        <v>0.46870000000000001</v>
      </c>
      <c r="J438" s="411">
        <v>0.67930000000000001</v>
      </c>
      <c r="K438" s="411">
        <v>1.3128</v>
      </c>
      <c r="L438" s="412">
        <v>3.3902999999999999</v>
      </c>
    </row>
    <row r="439" spans="2:12">
      <c r="B439" s="394">
        <v>42653</v>
      </c>
      <c r="C439" s="411">
        <v>0.9708</v>
      </c>
      <c r="D439" s="411">
        <v>0.12180000000000001</v>
      </c>
      <c r="E439" s="411">
        <v>0.67220000000000002</v>
      </c>
      <c r="F439" s="411">
        <v>0.67579999999999996</v>
      </c>
      <c r="G439" s="411">
        <v>0.85440000000000005</v>
      </c>
      <c r="H439" s="411">
        <v>0.74429999999999996</v>
      </c>
      <c r="I439" s="411">
        <v>0.49199999999999999</v>
      </c>
      <c r="J439" s="411">
        <v>0.70899999999999996</v>
      </c>
      <c r="K439" s="411">
        <v>1.3325</v>
      </c>
      <c r="L439" s="412">
        <v>3.4106999999999998</v>
      </c>
    </row>
    <row r="440" spans="2:12">
      <c r="B440" s="394">
        <v>42654</v>
      </c>
      <c r="C440" s="411">
        <v>0.96130000000000004</v>
      </c>
      <c r="D440" s="411">
        <v>0.1101</v>
      </c>
      <c r="E440" s="411">
        <v>0.66500000000000004</v>
      </c>
      <c r="F440" s="411">
        <v>0.66080000000000005</v>
      </c>
      <c r="G440" s="411">
        <v>0.84350000000000003</v>
      </c>
      <c r="H440" s="411">
        <v>0.7339</v>
      </c>
      <c r="I440" s="411">
        <v>0.48180000000000001</v>
      </c>
      <c r="J440" s="411">
        <v>0.69269999999999998</v>
      </c>
      <c r="K440" s="411">
        <v>1.3242</v>
      </c>
      <c r="L440" s="412">
        <v>3.4508999999999999</v>
      </c>
    </row>
    <row r="441" spans="2:12">
      <c r="B441" s="394">
        <v>42655</v>
      </c>
      <c r="C441" s="411">
        <v>0.98309999999999997</v>
      </c>
      <c r="D441" s="411">
        <v>0.1236</v>
      </c>
      <c r="E441" s="411">
        <v>0.68759999999999999</v>
      </c>
      <c r="F441" s="411">
        <v>0.68969999999999998</v>
      </c>
      <c r="G441" s="411">
        <v>0.86550000000000005</v>
      </c>
      <c r="H441" s="411">
        <v>0.75660000000000005</v>
      </c>
      <c r="I441" s="411">
        <v>0.50370000000000004</v>
      </c>
      <c r="J441" s="411">
        <v>0.7177</v>
      </c>
      <c r="K441" s="411">
        <v>1.3451</v>
      </c>
      <c r="L441" s="412">
        <v>3.4661</v>
      </c>
    </row>
    <row r="442" spans="2:12">
      <c r="B442" s="394">
        <v>42656</v>
      </c>
      <c r="C442" s="411">
        <v>0.96589999999999998</v>
      </c>
      <c r="D442" s="411">
        <v>0.10829999999999999</v>
      </c>
      <c r="E442" s="411">
        <v>0.67</v>
      </c>
      <c r="F442" s="411">
        <v>0.66190000000000004</v>
      </c>
      <c r="G442" s="411">
        <v>0.8468</v>
      </c>
      <c r="H442" s="411">
        <v>0.73699999999999999</v>
      </c>
      <c r="I442" s="411">
        <v>0.48409999999999997</v>
      </c>
      <c r="J442" s="411">
        <v>0.69369999999999998</v>
      </c>
      <c r="K442" s="411">
        <v>1.3313999999999999</v>
      </c>
      <c r="L442" s="412">
        <v>3.4698000000000002</v>
      </c>
    </row>
    <row r="443" spans="2:12">
      <c r="B443" s="394">
        <v>42657</v>
      </c>
      <c r="C443" s="411">
        <v>0.97599999999999998</v>
      </c>
      <c r="D443" s="411">
        <v>0.12529999999999999</v>
      </c>
      <c r="E443" s="411">
        <v>0.67689999999999995</v>
      </c>
      <c r="F443" s="411">
        <v>0.67530000000000001</v>
      </c>
      <c r="G443" s="411">
        <v>0.8609</v>
      </c>
      <c r="H443" s="411">
        <v>0.74819999999999998</v>
      </c>
      <c r="I443" s="411">
        <v>0.4965</v>
      </c>
      <c r="J443" s="411">
        <v>0.71189999999999998</v>
      </c>
      <c r="K443" s="411">
        <v>1.3391999999999999</v>
      </c>
      <c r="L443" s="412">
        <v>3.4575999999999998</v>
      </c>
    </row>
    <row r="444" spans="2:12">
      <c r="B444" s="394">
        <v>42660</v>
      </c>
      <c r="C444" s="411">
        <v>0.97209999999999996</v>
      </c>
      <c r="D444" s="411">
        <v>0.12239999999999999</v>
      </c>
      <c r="E444" s="411">
        <v>0.66890000000000005</v>
      </c>
      <c r="F444" s="411">
        <v>0.68320000000000003</v>
      </c>
      <c r="G444" s="411">
        <v>0.8589</v>
      </c>
      <c r="H444" s="411">
        <v>0.74380000000000002</v>
      </c>
      <c r="I444" s="411">
        <v>0.49180000000000001</v>
      </c>
      <c r="J444" s="411">
        <v>0.71220000000000006</v>
      </c>
      <c r="K444" s="411">
        <v>1.3359000000000001</v>
      </c>
      <c r="L444" s="412">
        <v>3.4312</v>
      </c>
    </row>
    <row r="445" spans="2:12">
      <c r="B445" s="394">
        <v>42661</v>
      </c>
      <c r="C445" s="411">
        <v>0.9526</v>
      </c>
      <c r="D445" s="411">
        <v>0.10929999999999999</v>
      </c>
      <c r="E445" s="411">
        <v>0.64970000000000006</v>
      </c>
      <c r="F445" s="411">
        <v>0.66510000000000002</v>
      </c>
      <c r="G445" s="411">
        <v>0.84099999999999997</v>
      </c>
      <c r="H445" s="411">
        <v>0.7248</v>
      </c>
      <c r="I445" s="411">
        <v>0.47520000000000001</v>
      </c>
      <c r="J445" s="411">
        <v>0.69469999999999998</v>
      </c>
      <c r="K445" s="411">
        <v>1.3152999999999999</v>
      </c>
      <c r="L445" s="412">
        <v>3.3961000000000001</v>
      </c>
    </row>
    <row r="446" spans="2:12">
      <c r="B446" s="394">
        <v>42662</v>
      </c>
      <c r="C446" s="411">
        <v>0.94520000000000004</v>
      </c>
      <c r="D446" s="411">
        <v>0.1071</v>
      </c>
      <c r="E446" s="411">
        <v>0.64549999999999996</v>
      </c>
      <c r="F446" s="411">
        <v>0.66049999999999998</v>
      </c>
      <c r="G446" s="411">
        <v>0.83489999999999998</v>
      </c>
      <c r="H446" s="411">
        <v>0.71919999999999995</v>
      </c>
      <c r="I446" s="411">
        <v>0.47139999999999999</v>
      </c>
      <c r="J446" s="411">
        <v>0.69110000000000005</v>
      </c>
      <c r="K446" s="411">
        <v>1.3048</v>
      </c>
      <c r="L446" s="412">
        <v>3.3435000000000001</v>
      </c>
    </row>
    <row r="447" spans="2:12">
      <c r="B447" s="394">
        <v>42663</v>
      </c>
      <c r="C447" s="411">
        <v>0.92720000000000002</v>
      </c>
      <c r="D447" s="411">
        <v>0.1024</v>
      </c>
      <c r="E447" s="411">
        <v>0.63560000000000005</v>
      </c>
      <c r="F447" s="411">
        <v>0.64149999999999996</v>
      </c>
      <c r="G447" s="411">
        <v>0.8165</v>
      </c>
      <c r="H447" s="411">
        <v>0.70530000000000004</v>
      </c>
      <c r="I447" s="411">
        <v>0.45610000000000001</v>
      </c>
      <c r="J447" s="411">
        <v>0.67020000000000002</v>
      </c>
      <c r="K447" s="411">
        <v>1.282</v>
      </c>
      <c r="L447" s="412">
        <v>3.3117999999999999</v>
      </c>
    </row>
    <row r="448" spans="2:12">
      <c r="B448" s="394">
        <v>42664</v>
      </c>
      <c r="C448" s="411">
        <v>0.93089999999999995</v>
      </c>
      <c r="D448" s="411">
        <v>0.10920000000000001</v>
      </c>
      <c r="E448" s="411">
        <v>0.64139999999999997</v>
      </c>
      <c r="F448" s="411">
        <v>0.64100000000000001</v>
      </c>
      <c r="G448" s="411">
        <v>0.82120000000000004</v>
      </c>
      <c r="H448" s="411">
        <v>0.71160000000000001</v>
      </c>
      <c r="I448" s="411">
        <v>0.46139999999999998</v>
      </c>
      <c r="J448" s="411">
        <v>0.67620000000000002</v>
      </c>
      <c r="K448" s="411">
        <v>1.2825</v>
      </c>
      <c r="L448" s="412">
        <v>3.2833999999999999</v>
      </c>
    </row>
    <row r="449" spans="2:12">
      <c r="B449" s="394">
        <v>42667</v>
      </c>
      <c r="C449" s="411">
        <v>0.93899999999999995</v>
      </c>
      <c r="D449" s="411">
        <v>0.114</v>
      </c>
      <c r="E449" s="411">
        <v>0.64990000000000003</v>
      </c>
      <c r="F449" s="411">
        <v>0.65490000000000004</v>
      </c>
      <c r="G449" s="411">
        <v>0.83069999999999999</v>
      </c>
      <c r="H449" s="411">
        <v>0.72050000000000003</v>
      </c>
      <c r="I449" s="411">
        <v>0.4708</v>
      </c>
      <c r="J449" s="411">
        <v>0.69189999999999996</v>
      </c>
      <c r="K449" s="411">
        <v>1.2892999999999999</v>
      </c>
      <c r="L449" s="412">
        <v>3.2705000000000002</v>
      </c>
    </row>
    <row r="450" spans="2:12">
      <c r="B450" s="394">
        <v>42668</v>
      </c>
      <c r="C450" s="411">
        <v>0.94030000000000002</v>
      </c>
      <c r="D450" s="411">
        <v>0.1139</v>
      </c>
      <c r="E450" s="411">
        <v>0.65249999999999997</v>
      </c>
      <c r="F450" s="411">
        <v>0.65410000000000001</v>
      </c>
      <c r="G450" s="411">
        <v>0.83130000000000004</v>
      </c>
      <c r="H450" s="411">
        <v>0.72299999999999998</v>
      </c>
      <c r="I450" s="411">
        <v>0.47220000000000001</v>
      </c>
      <c r="J450" s="411">
        <v>0.69350000000000001</v>
      </c>
      <c r="K450" s="411">
        <v>1.2891999999999999</v>
      </c>
      <c r="L450" s="412">
        <v>3.2578</v>
      </c>
    </row>
    <row r="451" spans="2:12">
      <c r="B451" s="394">
        <v>42669</v>
      </c>
      <c r="C451" s="411">
        <v>0.98980000000000001</v>
      </c>
      <c r="D451" s="411">
        <v>0.15459999999999999</v>
      </c>
      <c r="E451" s="411">
        <v>0.7026</v>
      </c>
      <c r="F451" s="411">
        <v>0.72</v>
      </c>
      <c r="G451" s="411">
        <v>0.88109999999999999</v>
      </c>
      <c r="H451" s="411">
        <v>0.77370000000000005</v>
      </c>
      <c r="I451" s="411">
        <v>0.52270000000000005</v>
      </c>
      <c r="J451" s="411">
        <v>0.74980000000000002</v>
      </c>
      <c r="K451" s="411">
        <v>1.3369</v>
      </c>
      <c r="L451" s="412">
        <v>3.2913999999999999</v>
      </c>
    </row>
    <row r="452" spans="2:12">
      <c r="B452" s="394">
        <v>42670</v>
      </c>
      <c r="C452" s="411">
        <v>1.0448999999999999</v>
      </c>
      <c r="D452" s="411">
        <v>0.19470000000000001</v>
      </c>
      <c r="E452" s="411">
        <v>0.75239999999999996</v>
      </c>
      <c r="F452" s="411">
        <v>0.79810000000000003</v>
      </c>
      <c r="G452" s="411">
        <v>0.94040000000000001</v>
      </c>
      <c r="H452" s="411">
        <v>0.82840000000000003</v>
      </c>
      <c r="I452" s="411">
        <v>0.58040000000000003</v>
      </c>
      <c r="J452" s="411">
        <v>0.81830000000000003</v>
      </c>
      <c r="K452" s="411">
        <v>1.3909</v>
      </c>
      <c r="L452" s="412">
        <v>3.3008000000000002</v>
      </c>
    </row>
    <row r="453" spans="2:12">
      <c r="B453" s="394">
        <v>42671</v>
      </c>
      <c r="C453" s="411">
        <v>1.0459000000000001</v>
      </c>
      <c r="D453" s="411">
        <v>0.1963</v>
      </c>
      <c r="E453" s="411">
        <v>0.75170000000000003</v>
      </c>
      <c r="F453" s="411">
        <v>0.80269999999999997</v>
      </c>
      <c r="G453" s="411">
        <v>0.94210000000000005</v>
      </c>
      <c r="H453" s="411">
        <v>0.82720000000000005</v>
      </c>
      <c r="I453" s="411">
        <v>0.57820000000000005</v>
      </c>
      <c r="J453" s="411">
        <v>0.81040000000000001</v>
      </c>
      <c r="K453" s="411">
        <v>1.3955</v>
      </c>
      <c r="L453" s="412">
        <v>3.327</v>
      </c>
    </row>
    <row r="454" spans="2:12">
      <c r="B454" s="394">
        <v>42674</v>
      </c>
      <c r="C454" s="411">
        <v>1.0392999999999999</v>
      </c>
      <c r="D454" s="411">
        <v>0.18920000000000001</v>
      </c>
      <c r="E454" s="411">
        <v>0.74390000000000001</v>
      </c>
      <c r="F454" s="411">
        <v>0.79830000000000001</v>
      </c>
      <c r="G454" s="411">
        <v>0.93540000000000001</v>
      </c>
      <c r="H454" s="411">
        <v>0.8196</v>
      </c>
      <c r="I454" s="411">
        <v>0.56930000000000003</v>
      </c>
      <c r="J454" s="411">
        <v>0.80300000000000005</v>
      </c>
      <c r="K454" s="411">
        <v>1.3906000000000001</v>
      </c>
      <c r="L454" s="412">
        <v>3.3405</v>
      </c>
    </row>
    <row r="455" spans="2:12">
      <c r="B455" s="394">
        <v>42675</v>
      </c>
      <c r="C455" s="411">
        <v>1.0711999999999999</v>
      </c>
      <c r="D455" s="411">
        <v>0.2172</v>
      </c>
      <c r="E455" s="411">
        <v>0.78129999999999999</v>
      </c>
      <c r="F455" s="411">
        <v>0.84389999999999998</v>
      </c>
      <c r="G455" s="411">
        <v>0.97199999999999998</v>
      </c>
      <c r="H455" s="411">
        <v>0.86370000000000002</v>
      </c>
      <c r="I455" s="411">
        <v>0.58979999999999999</v>
      </c>
      <c r="J455" s="411">
        <v>0.81969999999999998</v>
      </c>
      <c r="K455" s="411">
        <v>1.4184000000000001</v>
      </c>
      <c r="L455" s="412">
        <v>3.3809</v>
      </c>
    </row>
    <row r="456" spans="2:12">
      <c r="B456" s="394">
        <v>42676</v>
      </c>
      <c r="C456" s="411">
        <v>1.0414000000000001</v>
      </c>
      <c r="D456" s="411">
        <v>0.19470000000000001</v>
      </c>
      <c r="E456" s="411">
        <v>0.74919999999999998</v>
      </c>
      <c r="F456" s="411">
        <v>0.78949999999999998</v>
      </c>
      <c r="G456" s="411">
        <v>0.94040000000000001</v>
      </c>
      <c r="H456" s="411">
        <v>0.83020000000000005</v>
      </c>
      <c r="I456" s="411">
        <v>0.55030000000000001</v>
      </c>
      <c r="J456" s="411">
        <v>0.77569999999999995</v>
      </c>
      <c r="K456" s="411">
        <v>1.3957999999999999</v>
      </c>
      <c r="L456" s="412">
        <v>3.4150999999999998</v>
      </c>
    </row>
    <row r="457" spans="2:12">
      <c r="B457" s="394">
        <v>42677</v>
      </c>
      <c r="C457" s="411">
        <v>1.0656000000000001</v>
      </c>
      <c r="D457" s="411">
        <v>0.21959999999999999</v>
      </c>
      <c r="E457" s="411">
        <v>0.77429999999999999</v>
      </c>
      <c r="F457" s="411">
        <v>0.81459999999999999</v>
      </c>
      <c r="G457" s="411">
        <v>0.96489999999999998</v>
      </c>
      <c r="H457" s="411">
        <v>0.85550000000000004</v>
      </c>
      <c r="I457" s="411">
        <v>0.57479999999999998</v>
      </c>
      <c r="J457" s="411">
        <v>0.80259999999999998</v>
      </c>
      <c r="K457" s="411">
        <v>1.4187000000000001</v>
      </c>
      <c r="L457" s="412">
        <v>3.5076000000000001</v>
      </c>
    </row>
    <row r="458" spans="2:12">
      <c r="B458" s="394">
        <v>42678</v>
      </c>
      <c r="C458" s="411">
        <v>1.0519000000000001</v>
      </c>
      <c r="D458" s="411">
        <v>0.2145</v>
      </c>
      <c r="E458" s="411">
        <v>0.75770000000000004</v>
      </c>
      <c r="F458" s="411">
        <v>0.80489999999999995</v>
      </c>
      <c r="G458" s="411">
        <v>0.95050000000000001</v>
      </c>
      <c r="H458" s="411">
        <v>0.83819999999999995</v>
      </c>
      <c r="I458" s="411">
        <v>0.55710000000000004</v>
      </c>
      <c r="J458" s="411">
        <v>0.77959999999999996</v>
      </c>
      <c r="K458" s="411">
        <v>1.4100999999999999</v>
      </c>
      <c r="L458" s="412">
        <v>3.5297000000000001</v>
      </c>
    </row>
    <row r="459" spans="2:12">
      <c r="B459" s="394">
        <v>42681</v>
      </c>
      <c r="C459" s="411">
        <v>1.0587</v>
      </c>
      <c r="D459" s="411">
        <v>0.2162</v>
      </c>
      <c r="E459" s="411">
        <v>0.76400000000000001</v>
      </c>
      <c r="F459" s="411">
        <v>0.80179999999999996</v>
      </c>
      <c r="G459" s="411">
        <v>0.95920000000000005</v>
      </c>
      <c r="H459" s="411">
        <v>0.84599999999999997</v>
      </c>
      <c r="I459" s="411">
        <v>0.56479999999999997</v>
      </c>
      <c r="J459" s="411">
        <v>0.78939999999999999</v>
      </c>
      <c r="K459" s="411">
        <v>1.4154</v>
      </c>
      <c r="L459" s="412">
        <v>3.5331000000000001</v>
      </c>
    </row>
    <row r="460" spans="2:12">
      <c r="B460" s="394">
        <v>42682</v>
      </c>
      <c r="C460" s="411">
        <v>1.077</v>
      </c>
      <c r="D460" s="411">
        <v>0.2319</v>
      </c>
      <c r="E460" s="411">
        <v>0.78080000000000005</v>
      </c>
      <c r="F460" s="411">
        <v>0.82230000000000003</v>
      </c>
      <c r="G460" s="411">
        <v>0.9798</v>
      </c>
      <c r="H460" s="411">
        <v>0.86509999999999998</v>
      </c>
      <c r="I460" s="411">
        <v>0.58450000000000002</v>
      </c>
      <c r="J460" s="411">
        <v>0.81689999999999996</v>
      </c>
      <c r="K460" s="411">
        <v>1.4323999999999999</v>
      </c>
      <c r="L460" s="412">
        <v>3.5573999999999999</v>
      </c>
    </row>
    <row r="461" spans="2:12">
      <c r="B461" s="394">
        <v>42683</v>
      </c>
      <c r="C461" s="411">
        <v>1.0943000000000001</v>
      </c>
      <c r="D461" s="411">
        <v>0.2351</v>
      </c>
      <c r="E461" s="411">
        <v>0.79190000000000005</v>
      </c>
      <c r="F461" s="411">
        <v>0.83360000000000001</v>
      </c>
      <c r="G461" s="411">
        <v>0.99909999999999999</v>
      </c>
      <c r="H461" s="411">
        <v>0.87749999999999995</v>
      </c>
      <c r="I461" s="411">
        <v>0.59370000000000001</v>
      </c>
      <c r="J461" s="411">
        <v>0.84</v>
      </c>
      <c r="K461" s="411">
        <v>1.4567000000000001</v>
      </c>
      <c r="L461" s="412">
        <v>3.6065</v>
      </c>
    </row>
    <row r="462" spans="2:12">
      <c r="B462" s="394">
        <v>42684</v>
      </c>
      <c r="C462" s="411">
        <v>1.1616</v>
      </c>
      <c r="D462" s="411">
        <v>0.30819999999999997</v>
      </c>
      <c r="E462" s="411">
        <v>0.85209999999999997</v>
      </c>
      <c r="F462" s="411">
        <v>0.96730000000000005</v>
      </c>
      <c r="G462" s="411">
        <v>1.0754999999999999</v>
      </c>
      <c r="H462" s="411">
        <v>0.94550000000000001</v>
      </c>
      <c r="I462" s="411">
        <v>0.66879999999999995</v>
      </c>
      <c r="J462" s="411">
        <v>0.92769999999999997</v>
      </c>
      <c r="K462" s="411">
        <v>1.5204</v>
      </c>
      <c r="L462" s="412">
        <v>3.6358000000000001</v>
      </c>
    </row>
    <row r="463" spans="2:12">
      <c r="B463" s="394">
        <v>42685</v>
      </c>
      <c r="C463" s="411">
        <v>1.2022999999999999</v>
      </c>
      <c r="D463" s="411">
        <v>0.3306</v>
      </c>
      <c r="E463" s="411">
        <v>0.88480000000000003</v>
      </c>
      <c r="F463" s="411">
        <v>1.0313000000000001</v>
      </c>
      <c r="G463" s="411">
        <v>1.1167</v>
      </c>
      <c r="H463" s="411">
        <v>0.98019999999999996</v>
      </c>
      <c r="I463" s="411">
        <v>0.6996</v>
      </c>
      <c r="J463" s="411">
        <v>0.95609999999999995</v>
      </c>
      <c r="K463" s="411">
        <v>1.5703</v>
      </c>
      <c r="L463" s="412">
        <v>3.7157</v>
      </c>
    </row>
    <row r="464" spans="2:12">
      <c r="B464" s="394">
        <v>42688</v>
      </c>
      <c r="C464" s="411">
        <v>1.2514000000000001</v>
      </c>
      <c r="D464" s="411">
        <v>0.36009999999999998</v>
      </c>
      <c r="E464" s="411">
        <v>0.9133</v>
      </c>
      <c r="F464" s="411">
        <v>1.0854999999999999</v>
      </c>
      <c r="G464" s="411">
        <v>1.1738</v>
      </c>
      <c r="H464" s="411">
        <v>1.0213000000000001</v>
      </c>
      <c r="I464" s="411">
        <v>0.73409999999999997</v>
      </c>
      <c r="J464" s="411">
        <v>0.996</v>
      </c>
      <c r="K464" s="411">
        <v>1.6321000000000001</v>
      </c>
      <c r="L464" s="412">
        <v>3.6909999999999998</v>
      </c>
    </row>
    <row r="465" spans="2:12">
      <c r="B465" s="394">
        <v>42689</v>
      </c>
      <c r="C465" s="411">
        <v>1.2285999999999999</v>
      </c>
      <c r="D465" s="411">
        <v>0.35510000000000003</v>
      </c>
      <c r="E465" s="411">
        <v>0.8952</v>
      </c>
      <c r="F465" s="411">
        <v>1.0021</v>
      </c>
      <c r="G465" s="411">
        <v>1.1496999999999999</v>
      </c>
      <c r="H465" s="411">
        <v>0.99980000000000002</v>
      </c>
      <c r="I465" s="411">
        <v>0.71289999999999998</v>
      </c>
      <c r="J465" s="411">
        <v>0.97170000000000001</v>
      </c>
      <c r="K465" s="411">
        <v>1.6074999999999999</v>
      </c>
      <c r="L465" s="412">
        <v>3.6231</v>
      </c>
    </row>
    <row r="466" spans="2:12">
      <c r="B466" s="394">
        <v>42690</v>
      </c>
      <c r="C466" s="411">
        <v>1.2632000000000001</v>
      </c>
      <c r="D466" s="411">
        <v>0.37319999999999998</v>
      </c>
      <c r="E466" s="411">
        <v>0.92020000000000002</v>
      </c>
      <c r="F466" s="411">
        <v>1.0277000000000001</v>
      </c>
      <c r="G466" s="411">
        <v>1.1901999999999999</v>
      </c>
      <c r="H466" s="411">
        <v>1.0288999999999999</v>
      </c>
      <c r="I466" s="411">
        <v>0.74050000000000005</v>
      </c>
      <c r="J466" s="411">
        <v>1.0088999999999999</v>
      </c>
      <c r="K466" s="411">
        <v>1.6496999999999999</v>
      </c>
      <c r="L466" s="412">
        <v>3.7004000000000001</v>
      </c>
    </row>
    <row r="467" spans="2:12">
      <c r="B467" s="394">
        <v>42691</v>
      </c>
      <c r="C467" s="411">
        <v>1.2647999999999999</v>
      </c>
      <c r="D467" s="411">
        <v>0.376</v>
      </c>
      <c r="E467" s="411">
        <v>0.91890000000000005</v>
      </c>
      <c r="F467" s="411">
        <v>1.0348999999999999</v>
      </c>
      <c r="G467" s="411">
        <v>1.1919999999999999</v>
      </c>
      <c r="H467" s="411">
        <v>1.0249999999999999</v>
      </c>
      <c r="I467" s="411">
        <v>0.73370000000000002</v>
      </c>
      <c r="J467" s="411">
        <v>1.0028999999999999</v>
      </c>
      <c r="K467" s="411">
        <v>1.66</v>
      </c>
      <c r="L467" s="412">
        <v>3.7745000000000002</v>
      </c>
    </row>
    <row r="468" spans="2:12">
      <c r="B468" s="394">
        <v>42692</v>
      </c>
      <c r="C468" s="411">
        <v>1.2928999999999999</v>
      </c>
      <c r="D468" s="411">
        <v>0.38890000000000002</v>
      </c>
      <c r="E468" s="411">
        <v>0.93279999999999996</v>
      </c>
      <c r="F468" s="411">
        <v>1.0354000000000001</v>
      </c>
      <c r="G468" s="411">
        <v>1.2251000000000001</v>
      </c>
      <c r="H468" s="411">
        <v>1.0465</v>
      </c>
      <c r="I468" s="411">
        <v>0.75249999999999995</v>
      </c>
      <c r="J468" s="411">
        <v>1.0225</v>
      </c>
      <c r="K468" s="411">
        <v>1.6978</v>
      </c>
      <c r="L468" s="412">
        <v>3.8096999999999999</v>
      </c>
    </row>
    <row r="469" spans="2:12">
      <c r="B469" s="394">
        <v>42695</v>
      </c>
      <c r="C469" s="411">
        <v>1.2991999999999999</v>
      </c>
      <c r="D469" s="411">
        <v>0.39340000000000003</v>
      </c>
      <c r="E469" s="411">
        <v>0.93640000000000001</v>
      </c>
      <c r="F469" s="411">
        <v>1.0289999999999999</v>
      </c>
      <c r="G469" s="411">
        <v>1.2318</v>
      </c>
      <c r="H469" s="411">
        <v>1.0522</v>
      </c>
      <c r="I469" s="411">
        <v>0.75419999999999998</v>
      </c>
      <c r="J469" s="411">
        <v>1.0315000000000001</v>
      </c>
      <c r="K469" s="411">
        <v>1.706</v>
      </c>
      <c r="L469" s="412">
        <v>3.9159999999999999</v>
      </c>
    </row>
    <row r="470" spans="2:12">
      <c r="B470" s="394">
        <v>42696</v>
      </c>
      <c r="C470" s="411">
        <v>1.2472000000000001</v>
      </c>
      <c r="D470" s="411">
        <v>0.37609999999999999</v>
      </c>
      <c r="E470" s="411">
        <v>0.88539999999999996</v>
      </c>
      <c r="F470" s="411">
        <v>1.0001</v>
      </c>
      <c r="G470" s="411">
        <v>1.1782999999999999</v>
      </c>
      <c r="H470" s="411">
        <v>1.0022</v>
      </c>
      <c r="I470" s="411">
        <v>0.70709999999999995</v>
      </c>
      <c r="J470" s="411">
        <v>0.98780000000000001</v>
      </c>
      <c r="K470" s="411">
        <v>1.6505000000000001</v>
      </c>
      <c r="L470" s="412">
        <v>3.8700999999999999</v>
      </c>
    </row>
    <row r="471" spans="2:12">
      <c r="B471" s="394">
        <v>42697</v>
      </c>
      <c r="C471" s="411">
        <v>1.2831999999999999</v>
      </c>
      <c r="D471" s="411">
        <v>0.39169999999999999</v>
      </c>
      <c r="E471" s="411">
        <v>0.92710000000000004</v>
      </c>
      <c r="F471" s="411">
        <v>1.0567</v>
      </c>
      <c r="G471" s="411">
        <v>1.2116</v>
      </c>
      <c r="H471" s="411">
        <v>1.0410999999999999</v>
      </c>
      <c r="I471" s="411">
        <v>0.74580000000000002</v>
      </c>
      <c r="J471" s="411">
        <v>1.0250999999999999</v>
      </c>
      <c r="K471" s="411">
        <v>1.6825000000000001</v>
      </c>
      <c r="L471" s="412">
        <v>3.8936999999999999</v>
      </c>
    </row>
    <row r="472" spans="2:12">
      <c r="B472" s="394">
        <v>42698</v>
      </c>
      <c r="C472" s="411">
        <v>1.2627999999999999</v>
      </c>
      <c r="D472" s="411">
        <v>0.39140000000000003</v>
      </c>
      <c r="E472" s="411">
        <v>0.90290000000000004</v>
      </c>
      <c r="F472" s="411">
        <v>1.0524</v>
      </c>
      <c r="G472" s="411">
        <v>1.1924999999999999</v>
      </c>
      <c r="H472" s="411">
        <v>1.0195000000000001</v>
      </c>
      <c r="I472" s="411">
        <v>0.72299999999999998</v>
      </c>
      <c r="J472" s="411">
        <v>1.0106999999999999</v>
      </c>
      <c r="K472" s="411">
        <v>1.6639999999999999</v>
      </c>
      <c r="L472" s="412">
        <v>3.8767999999999998</v>
      </c>
    </row>
    <row r="473" spans="2:12">
      <c r="B473" s="394">
        <v>42699</v>
      </c>
      <c r="C473" s="411">
        <v>1.2513000000000001</v>
      </c>
      <c r="D473" s="411">
        <v>0.40050000000000002</v>
      </c>
      <c r="E473" s="411">
        <v>0.89329999999999998</v>
      </c>
      <c r="F473" s="411">
        <v>1.0422</v>
      </c>
      <c r="G473" s="411">
        <v>1.1769000000000001</v>
      </c>
      <c r="H473" s="411">
        <v>1.0073000000000001</v>
      </c>
      <c r="I473" s="411">
        <v>0.70909999999999995</v>
      </c>
      <c r="J473" s="411">
        <v>0.99850000000000005</v>
      </c>
      <c r="K473" s="411">
        <v>1.6540999999999999</v>
      </c>
      <c r="L473" s="412">
        <v>3.8871000000000002</v>
      </c>
    </row>
    <row r="474" spans="2:12">
      <c r="B474" s="394">
        <v>42702</v>
      </c>
      <c r="C474" s="411">
        <v>1.224</v>
      </c>
      <c r="D474" s="411">
        <v>0.38080000000000003</v>
      </c>
      <c r="E474" s="411">
        <v>0.86509999999999998</v>
      </c>
      <c r="F474" s="411">
        <v>1.0143</v>
      </c>
      <c r="G474" s="411">
        <v>1.1433</v>
      </c>
      <c r="H474" s="411">
        <v>0.97770000000000001</v>
      </c>
      <c r="I474" s="411">
        <v>0.67449999999999999</v>
      </c>
      <c r="J474" s="411">
        <v>0.96040000000000003</v>
      </c>
      <c r="K474" s="411">
        <v>1.6315</v>
      </c>
      <c r="L474" s="412">
        <v>3.9419</v>
      </c>
    </row>
    <row r="475" spans="2:12">
      <c r="B475" s="394">
        <v>42703</v>
      </c>
      <c r="C475" s="411">
        <v>1.2544</v>
      </c>
      <c r="D475" s="411">
        <v>0.3916</v>
      </c>
      <c r="E475" s="411">
        <v>0.89710000000000001</v>
      </c>
      <c r="F475" s="411">
        <v>1.0004</v>
      </c>
      <c r="G475" s="411">
        <v>1.1744000000000001</v>
      </c>
      <c r="H475" s="411">
        <v>1.0104</v>
      </c>
      <c r="I475" s="411">
        <v>0.70489999999999997</v>
      </c>
      <c r="J475" s="411">
        <v>0.99170000000000003</v>
      </c>
      <c r="K475" s="411">
        <v>1.6594</v>
      </c>
      <c r="L475" s="412">
        <v>3.9487999999999999</v>
      </c>
    </row>
    <row r="476" spans="2:12">
      <c r="B476" s="394">
        <v>42704</v>
      </c>
      <c r="C476" s="411">
        <v>1.2766</v>
      </c>
      <c r="D476" s="411">
        <v>0.41249999999999998</v>
      </c>
      <c r="E476" s="411">
        <v>0.92190000000000005</v>
      </c>
      <c r="F476" s="411">
        <v>1.0116000000000001</v>
      </c>
      <c r="G476" s="411">
        <v>1.1991000000000001</v>
      </c>
      <c r="H476" s="411">
        <v>1.0345</v>
      </c>
      <c r="I476" s="411">
        <v>0.7319</v>
      </c>
      <c r="J476" s="411">
        <v>1.0239</v>
      </c>
      <c r="K476" s="411">
        <v>1.6780999999999999</v>
      </c>
      <c r="L476" s="412">
        <v>3.9222000000000001</v>
      </c>
    </row>
    <row r="477" spans="2:12">
      <c r="B477" s="394">
        <v>42705</v>
      </c>
      <c r="C477" s="411">
        <v>1.3091999999999999</v>
      </c>
      <c r="D477" s="411">
        <v>0.45760000000000001</v>
      </c>
      <c r="E477" s="411">
        <v>0.97570000000000001</v>
      </c>
      <c r="F477" s="411">
        <v>1.0686</v>
      </c>
      <c r="G477" s="411">
        <v>1.2261</v>
      </c>
      <c r="H477" s="411">
        <v>1.0641</v>
      </c>
      <c r="I477" s="411">
        <v>0.77700000000000002</v>
      </c>
      <c r="J477" s="411">
        <v>1.0768</v>
      </c>
      <c r="K477" s="411">
        <v>1.6731</v>
      </c>
      <c r="L477" s="412">
        <v>3.9224999999999999</v>
      </c>
    </row>
    <row r="478" spans="2:12">
      <c r="B478" s="394">
        <v>42706</v>
      </c>
      <c r="C478" s="411">
        <v>1.2952999999999999</v>
      </c>
      <c r="D478" s="411">
        <v>0.43940000000000001</v>
      </c>
      <c r="E478" s="411">
        <v>0.96530000000000005</v>
      </c>
      <c r="F478" s="411">
        <v>1.0091000000000001</v>
      </c>
      <c r="G478" s="411">
        <v>1.2101</v>
      </c>
      <c r="H478" s="411">
        <v>1.0502</v>
      </c>
      <c r="I478" s="411">
        <v>0.76170000000000004</v>
      </c>
      <c r="J478" s="411">
        <v>1.0515000000000001</v>
      </c>
      <c r="K478" s="411">
        <v>1.6601999999999999</v>
      </c>
      <c r="L478" s="412">
        <v>3.8635999999999999</v>
      </c>
    </row>
    <row r="479" spans="2:12">
      <c r="B479" s="394">
        <v>42709</v>
      </c>
      <c r="C479" s="411">
        <v>1.3371999999999999</v>
      </c>
      <c r="D479" s="411">
        <v>0.45469999999999999</v>
      </c>
      <c r="E479" s="411">
        <v>1.0153000000000001</v>
      </c>
      <c r="F479" s="411">
        <v>1.0591999999999999</v>
      </c>
      <c r="G479" s="411">
        <v>1.2476</v>
      </c>
      <c r="H479" s="411">
        <v>1.0956999999999999</v>
      </c>
      <c r="I479" s="411">
        <v>0.80610000000000004</v>
      </c>
      <c r="J479" s="411">
        <v>1.0947</v>
      </c>
      <c r="K479" s="411">
        <v>1.6978</v>
      </c>
      <c r="L479" s="412">
        <v>3.9001000000000001</v>
      </c>
    </row>
    <row r="480" spans="2:12">
      <c r="B480" s="394">
        <v>42710</v>
      </c>
      <c r="C480" s="411">
        <v>1.3535999999999999</v>
      </c>
      <c r="D480" s="411">
        <v>0.48259999999999997</v>
      </c>
      <c r="E480" s="411">
        <v>1.0359</v>
      </c>
      <c r="F480" s="411">
        <v>1.0564</v>
      </c>
      <c r="G480" s="411">
        <v>1.2633000000000001</v>
      </c>
      <c r="H480" s="411">
        <v>1.1167</v>
      </c>
      <c r="I480" s="411">
        <v>0.82869999999999999</v>
      </c>
      <c r="J480" s="411">
        <v>1.1217999999999999</v>
      </c>
      <c r="K480" s="411">
        <v>1.7077</v>
      </c>
      <c r="L480" s="412">
        <v>3.9055</v>
      </c>
    </row>
    <row r="481" spans="2:12">
      <c r="B481" s="394">
        <v>42711</v>
      </c>
      <c r="C481" s="411">
        <v>1.3368</v>
      </c>
      <c r="D481" s="411">
        <v>0.4667</v>
      </c>
      <c r="E481" s="411">
        <v>1.0242</v>
      </c>
      <c r="F481" s="411">
        <v>1.0254000000000001</v>
      </c>
      <c r="G481" s="411">
        <v>1.2479</v>
      </c>
      <c r="H481" s="411">
        <v>1.1048</v>
      </c>
      <c r="I481" s="411">
        <v>0.81869999999999998</v>
      </c>
      <c r="J481" s="411">
        <v>1.1065</v>
      </c>
      <c r="K481" s="411">
        <v>1.6847000000000001</v>
      </c>
      <c r="L481" s="412">
        <v>3.7153999999999998</v>
      </c>
    </row>
    <row r="482" spans="2:12">
      <c r="B482" s="394">
        <v>42712</v>
      </c>
      <c r="C482" s="411">
        <v>1.3297000000000001</v>
      </c>
      <c r="D482" s="411">
        <v>0.4728</v>
      </c>
      <c r="E482" s="411">
        <v>1.0106999999999999</v>
      </c>
      <c r="F482" s="411">
        <v>1.0921000000000001</v>
      </c>
      <c r="G482" s="411">
        <v>1.2464999999999999</v>
      </c>
      <c r="H482" s="411">
        <v>1.0988</v>
      </c>
      <c r="I482" s="411">
        <v>0.81699999999999995</v>
      </c>
      <c r="J482" s="411">
        <v>1.1306</v>
      </c>
      <c r="K482" s="411">
        <v>1.6740999999999999</v>
      </c>
      <c r="L482" s="412">
        <v>3.7155</v>
      </c>
    </row>
    <row r="483" spans="2:12">
      <c r="B483" s="394">
        <v>42713</v>
      </c>
      <c r="C483" s="411">
        <v>1.2926</v>
      </c>
      <c r="D483" s="411">
        <v>0.45900000000000002</v>
      </c>
      <c r="E483" s="411">
        <v>0.97289999999999999</v>
      </c>
      <c r="F483" s="411">
        <v>1.0821000000000001</v>
      </c>
      <c r="G483" s="411">
        <v>1.2095</v>
      </c>
      <c r="H483" s="411">
        <v>1.0622</v>
      </c>
      <c r="I483" s="411">
        <v>0.78139999999999998</v>
      </c>
      <c r="J483" s="411">
        <v>1.0994999999999999</v>
      </c>
      <c r="K483" s="411">
        <v>1.6358999999999999</v>
      </c>
      <c r="L483" s="412">
        <v>3.7410000000000001</v>
      </c>
    </row>
    <row r="484" spans="2:12">
      <c r="B484" s="394">
        <v>42716</v>
      </c>
      <c r="C484" s="411">
        <v>1.3246</v>
      </c>
      <c r="D484" s="411">
        <v>0.49819999999999998</v>
      </c>
      <c r="E484" s="411">
        <v>1.0054000000000001</v>
      </c>
      <c r="F484" s="411">
        <v>1.1194999999999999</v>
      </c>
      <c r="G484" s="411">
        <v>1.244</v>
      </c>
      <c r="H484" s="411">
        <v>1.0964</v>
      </c>
      <c r="I484" s="411">
        <v>0.81669999999999998</v>
      </c>
      <c r="J484" s="411">
        <v>1.1504000000000001</v>
      </c>
      <c r="K484" s="411">
        <v>1.6645000000000001</v>
      </c>
      <c r="L484" s="412">
        <v>3.6865000000000001</v>
      </c>
    </row>
    <row r="485" spans="2:12">
      <c r="B485" s="394">
        <v>42717</v>
      </c>
      <c r="C485" s="411">
        <v>1.2865</v>
      </c>
      <c r="D485" s="411">
        <v>0.46560000000000001</v>
      </c>
      <c r="E485" s="411">
        <v>0.96719999999999995</v>
      </c>
      <c r="F485" s="411">
        <v>1.0494000000000001</v>
      </c>
      <c r="G485" s="411">
        <v>1.2084999999999999</v>
      </c>
      <c r="H485" s="411">
        <v>1.0596000000000001</v>
      </c>
      <c r="I485" s="411">
        <v>0.78149999999999997</v>
      </c>
      <c r="J485" s="411">
        <v>1.1052999999999999</v>
      </c>
      <c r="K485" s="411">
        <v>1.6247</v>
      </c>
      <c r="L485" s="412">
        <v>3.5924999999999998</v>
      </c>
    </row>
    <row r="486" spans="2:12">
      <c r="B486" s="394">
        <v>42718</v>
      </c>
      <c r="C486" s="411">
        <v>1.2478</v>
      </c>
      <c r="D486" s="411">
        <v>0.43640000000000001</v>
      </c>
      <c r="E486" s="411">
        <v>0.93149999999999999</v>
      </c>
      <c r="F486" s="411">
        <v>0.99390000000000001</v>
      </c>
      <c r="G486" s="411">
        <v>1.1707000000000001</v>
      </c>
      <c r="H486" s="411">
        <v>1.0219</v>
      </c>
      <c r="I486" s="411">
        <v>0.74650000000000005</v>
      </c>
      <c r="J486" s="411">
        <v>1.0608</v>
      </c>
      <c r="K486" s="411">
        <v>1.5843</v>
      </c>
      <c r="L486" s="412">
        <v>3.4699</v>
      </c>
    </row>
    <row r="487" spans="2:12">
      <c r="B487" s="394">
        <v>42719</v>
      </c>
      <c r="C487" s="411">
        <v>1.2838000000000001</v>
      </c>
      <c r="D487" s="411">
        <v>0.47210000000000002</v>
      </c>
      <c r="E487" s="411">
        <v>0.96250000000000002</v>
      </c>
      <c r="F487" s="411">
        <v>1.0423</v>
      </c>
      <c r="G487" s="411">
        <v>1.2115</v>
      </c>
      <c r="H487" s="411">
        <v>1.0591999999999999</v>
      </c>
      <c r="I487" s="411">
        <v>0.78420000000000001</v>
      </c>
      <c r="J487" s="411">
        <v>1.1073999999999999</v>
      </c>
      <c r="K487" s="411">
        <v>1.6183000000000001</v>
      </c>
      <c r="L487" s="412">
        <v>3.4672000000000001</v>
      </c>
    </row>
    <row r="488" spans="2:12">
      <c r="B488" s="394">
        <v>42720</v>
      </c>
      <c r="C488" s="411">
        <v>1.2556</v>
      </c>
      <c r="D488" s="411">
        <v>0.45650000000000002</v>
      </c>
      <c r="E488" s="411">
        <v>0.93510000000000004</v>
      </c>
      <c r="F488" s="411">
        <v>1.0235000000000001</v>
      </c>
      <c r="G488" s="411">
        <v>1.1827000000000001</v>
      </c>
      <c r="H488" s="411">
        <v>1.0304</v>
      </c>
      <c r="I488" s="411">
        <v>0.75639999999999996</v>
      </c>
      <c r="J488" s="411">
        <v>1.0654999999999999</v>
      </c>
      <c r="K488" s="411">
        <v>1.5908</v>
      </c>
      <c r="L488" s="412">
        <v>3.4746000000000001</v>
      </c>
    </row>
    <row r="489" spans="2:12">
      <c r="B489" s="394">
        <v>42723</v>
      </c>
      <c r="C489" s="411">
        <v>1.2088000000000001</v>
      </c>
      <c r="D489" s="411">
        <v>0.42280000000000001</v>
      </c>
      <c r="E489" s="411">
        <v>0.88939999999999997</v>
      </c>
      <c r="F489" s="411">
        <v>0.95820000000000005</v>
      </c>
      <c r="G489" s="411">
        <v>1.1351</v>
      </c>
      <c r="H489" s="411">
        <v>0.98360000000000003</v>
      </c>
      <c r="I489" s="411">
        <v>0.70840000000000003</v>
      </c>
      <c r="J489" s="411">
        <v>1.0081</v>
      </c>
      <c r="K489" s="411">
        <v>1.5448</v>
      </c>
      <c r="L489" s="412">
        <v>3.4577</v>
      </c>
    </row>
    <row r="490" spans="2:12">
      <c r="B490" s="394">
        <v>42724</v>
      </c>
      <c r="C490" s="411">
        <v>1.2179</v>
      </c>
      <c r="D490" s="411">
        <v>0.42870000000000003</v>
      </c>
      <c r="E490" s="411">
        <v>0.90029999999999999</v>
      </c>
      <c r="F490" s="411">
        <v>0.95840000000000003</v>
      </c>
      <c r="G490" s="411">
        <v>1.1444000000000001</v>
      </c>
      <c r="H490" s="411">
        <v>0.99409999999999998</v>
      </c>
      <c r="I490" s="411">
        <v>0.71919999999999995</v>
      </c>
      <c r="J490" s="411">
        <v>1.0105</v>
      </c>
      <c r="K490" s="411">
        <v>1.5522</v>
      </c>
      <c r="L490" s="412">
        <v>3.4615</v>
      </c>
    </row>
    <row r="491" spans="2:12">
      <c r="B491" s="394">
        <v>42725</v>
      </c>
      <c r="C491" s="411">
        <v>1.2088000000000001</v>
      </c>
      <c r="D491" s="411">
        <v>0.42649999999999999</v>
      </c>
      <c r="E491" s="411">
        <v>0.89290000000000003</v>
      </c>
      <c r="F491" s="411">
        <v>0.93759999999999999</v>
      </c>
      <c r="G491" s="411">
        <v>1.1347</v>
      </c>
      <c r="H491" s="411">
        <v>0.98560000000000003</v>
      </c>
      <c r="I491" s="411">
        <v>0.71130000000000004</v>
      </c>
      <c r="J491" s="411">
        <v>0.99829999999999997</v>
      </c>
      <c r="K491" s="411">
        <v>1.5423</v>
      </c>
      <c r="L491" s="412">
        <v>3.4698000000000002</v>
      </c>
    </row>
    <row r="492" spans="2:12">
      <c r="B492" s="394">
        <v>42726</v>
      </c>
      <c r="C492" s="411">
        <v>1.2153</v>
      </c>
      <c r="D492" s="411">
        <v>0.43890000000000001</v>
      </c>
      <c r="E492" s="411">
        <v>0.90069999999999995</v>
      </c>
      <c r="F492" s="411">
        <v>0.96719999999999995</v>
      </c>
      <c r="G492" s="411">
        <v>1.1408</v>
      </c>
      <c r="H492" s="411">
        <v>0.99370000000000003</v>
      </c>
      <c r="I492" s="411">
        <v>0.71860000000000002</v>
      </c>
      <c r="J492" s="411">
        <v>1.0094000000000001</v>
      </c>
      <c r="K492" s="411">
        <v>1.5469999999999999</v>
      </c>
      <c r="L492" s="412">
        <v>3.4403000000000001</v>
      </c>
    </row>
    <row r="493" spans="2:12">
      <c r="B493" s="394">
        <v>42727</v>
      </c>
      <c r="C493" s="411">
        <v>1.2077</v>
      </c>
      <c r="D493" s="411">
        <v>0.4335</v>
      </c>
      <c r="E493" s="411">
        <v>0.89319999999999999</v>
      </c>
      <c r="F493" s="411">
        <v>0.95069999999999999</v>
      </c>
      <c r="G493" s="411">
        <v>1.1341000000000001</v>
      </c>
      <c r="H493" s="411">
        <v>0.98629999999999995</v>
      </c>
      <c r="I493" s="411">
        <v>0.71220000000000006</v>
      </c>
      <c r="J493" s="411">
        <v>1.0024999999999999</v>
      </c>
      <c r="K493" s="411">
        <v>1.5388999999999999</v>
      </c>
      <c r="L493" s="412">
        <v>3.4005000000000001</v>
      </c>
    </row>
    <row r="494" spans="2:12">
      <c r="B494" s="394">
        <v>42730</v>
      </c>
      <c r="C494" s="411">
        <v>1.2077</v>
      </c>
      <c r="D494" s="411">
        <v>0.4335</v>
      </c>
      <c r="E494" s="411">
        <v>0.89319999999999999</v>
      </c>
      <c r="F494" s="411">
        <v>0.95069999999999999</v>
      </c>
      <c r="G494" s="411">
        <v>1.1341000000000001</v>
      </c>
      <c r="H494" s="411">
        <v>0.98629999999999995</v>
      </c>
      <c r="I494" s="411">
        <v>0.71220000000000006</v>
      </c>
      <c r="J494" s="411">
        <v>1.0024999999999999</v>
      </c>
      <c r="K494" s="411">
        <v>1.5388999999999999</v>
      </c>
      <c r="L494" s="412">
        <v>3.4005000000000001</v>
      </c>
    </row>
    <row r="495" spans="2:12">
      <c r="B495" s="394">
        <v>42731</v>
      </c>
      <c r="C495" s="411">
        <v>1.1586000000000001</v>
      </c>
      <c r="D495" s="411">
        <v>0.4032</v>
      </c>
      <c r="E495" s="411">
        <v>0.84030000000000005</v>
      </c>
      <c r="F495" s="411">
        <v>0.9123</v>
      </c>
      <c r="G495" s="411">
        <v>1.085</v>
      </c>
      <c r="H495" s="411">
        <v>0.93579999999999997</v>
      </c>
      <c r="I495" s="411">
        <v>0.66020000000000001</v>
      </c>
      <c r="J495" s="411">
        <v>0.9577</v>
      </c>
      <c r="K495" s="411">
        <v>1.492</v>
      </c>
      <c r="L495" s="412">
        <v>3.4022000000000001</v>
      </c>
    </row>
    <row r="496" spans="2:12">
      <c r="B496" s="394">
        <v>42732</v>
      </c>
      <c r="C496" s="411">
        <v>1.1657</v>
      </c>
      <c r="D496" s="411">
        <v>0.40749999999999997</v>
      </c>
      <c r="E496" s="411">
        <v>0.84709999999999996</v>
      </c>
      <c r="F496" s="411">
        <v>0.92569999999999997</v>
      </c>
      <c r="G496" s="411">
        <v>1.0929</v>
      </c>
      <c r="H496" s="411">
        <v>0.94389999999999996</v>
      </c>
      <c r="I496" s="411">
        <v>0.66869999999999996</v>
      </c>
      <c r="J496" s="411">
        <v>0.96399999999999997</v>
      </c>
      <c r="K496" s="411">
        <v>1.4978</v>
      </c>
      <c r="L496" s="412">
        <v>3.3822000000000001</v>
      </c>
    </row>
    <row r="497" spans="2:12">
      <c r="B497" s="394">
        <v>42733</v>
      </c>
      <c r="C497" s="411">
        <v>1.1571</v>
      </c>
      <c r="D497" s="411">
        <v>0.38529999999999998</v>
      </c>
      <c r="E497" s="411">
        <v>0.84230000000000005</v>
      </c>
      <c r="F497" s="411">
        <v>0.90339999999999998</v>
      </c>
      <c r="G497" s="411">
        <v>1.0822000000000001</v>
      </c>
      <c r="H497" s="411">
        <v>0.93600000000000005</v>
      </c>
      <c r="I497" s="411">
        <v>0.66020000000000001</v>
      </c>
      <c r="J497" s="411">
        <v>0.94410000000000005</v>
      </c>
      <c r="K497" s="411">
        <v>1.4886999999999999</v>
      </c>
      <c r="L497" s="412">
        <v>3.3822999999999999</v>
      </c>
    </row>
    <row r="498" spans="2:12">
      <c r="B498" s="394">
        <v>42734</v>
      </c>
      <c r="C498" s="411">
        <v>1.1691</v>
      </c>
      <c r="D498" s="411">
        <v>0.38700000000000001</v>
      </c>
      <c r="E498" s="411">
        <v>0.85350000000000004</v>
      </c>
      <c r="F498" s="411">
        <v>0.93279999999999996</v>
      </c>
      <c r="G498" s="411">
        <v>1.0952999999999999</v>
      </c>
      <c r="H498" s="411">
        <v>0.94889999999999997</v>
      </c>
      <c r="I498" s="411">
        <v>0.67300000000000004</v>
      </c>
      <c r="J498" s="411">
        <v>0.96060000000000001</v>
      </c>
      <c r="K498" s="411">
        <v>1.4996</v>
      </c>
      <c r="L498" s="412">
        <v>3.3719000000000001</v>
      </c>
    </row>
    <row r="499" spans="2:12">
      <c r="B499" s="394">
        <v>42737</v>
      </c>
      <c r="C499" s="411">
        <v>1.1641999999999999</v>
      </c>
      <c r="D499" s="411">
        <v>0.38619999999999999</v>
      </c>
      <c r="E499" s="411">
        <v>0.85640000000000005</v>
      </c>
      <c r="F499" s="411">
        <v>0.92320000000000002</v>
      </c>
      <c r="G499" s="411">
        <v>1.0906</v>
      </c>
      <c r="H499" s="411">
        <v>0.94120000000000004</v>
      </c>
      <c r="I499" s="411">
        <v>0.66990000000000005</v>
      </c>
      <c r="J499" s="411">
        <v>0.95550000000000002</v>
      </c>
      <c r="K499" s="411">
        <v>1.4918</v>
      </c>
      <c r="L499" s="412">
        <v>3.3687999999999998</v>
      </c>
    </row>
    <row r="500" spans="2:12">
      <c r="B500" s="394">
        <v>42738</v>
      </c>
      <c r="C500" s="411">
        <v>1.2074</v>
      </c>
      <c r="D500" s="411">
        <v>0.41760000000000003</v>
      </c>
      <c r="E500" s="411">
        <v>0.90139999999999998</v>
      </c>
      <c r="F500" s="411">
        <v>1.0147999999999999</v>
      </c>
      <c r="G500" s="411">
        <v>1.1371</v>
      </c>
      <c r="H500" s="411">
        <v>0.9879</v>
      </c>
      <c r="I500" s="411">
        <v>0.71840000000000004</v>
      </c>
      <c r="J500" s="411">
        <v>1.014</v>
      </c>
      <c r="K500" s="411">
        <v>1.53</v>
      </c>
      <c r="L500" s="412">
        <v>3.3304</v>
      </c>
    </row>
    <row r="501" spans="2:12">
      <c r="B501" s="394">
        <v>42739</v>
      </c>
      <c r="C501" s="411">
        <v>1.2047000000000001</v>
      </c>
      <c r="D501" s="411">
        <v>0.4178</v>
      </c>
      <c r="E501" s="411">
        <v>0.89749999999999996</v>
      </c>
      <c r="F501" s="411">
        <v>1.0287999999999999</v>
      </c>
      <c r="G501" s="411">
        <v>1.137</v>
      </c>
      <c r="H501" s="411">
        <v>0.98819999999999997</v>
      </c>
      <c r="I501" s="411">
        <v>0.71879999999999999</v>
      </c>
      <c r="J501" s="411">
        <v>1.0239</v>
      </c>
      <c r="K501" s="411">
        <v>1.5234000000000001</v>
      </c>
      <c r="L501" s="412">
        <v>3.2875000000000001</v>
      </c>
    </row>
    <row r="502" spans="2:12">
      <c r="B502" s="394">
        <v>42740</v>
      </c>
      <c r="C502" s="411">
        <v>1.2053</v>
      </c>
      <c r="D502" s="411">
        <v>0.41120000000000001</v>
      </c>
      <c r="E502" s="411">
        <v>0.90459999999999996</v>
      </c>
      <c r="F502" s="411">
        <v>1.0356000000000001</v>
      </c>
      <c r="G502" s="411">
        <v>1.1334</v>
      </c>
      <c r="H502" s="411">
        <v>0.99199999999999999</v>
      </c>
      <c r="I502" s="411">
        <v>0.71950000000000003</v>
      </c>
      <c r="J502" s="411">
        <v>1.0065999999999999</v>
      </c>
      <c r="K502" s="411">
        <v>1.5214000000000001</v>
      </c>
      <c r="L502" s="412">
        <v>3.2547000000000001</v>
      </c>
    </row>
    <row r="503" spans="2:12">
      <c r="B503" s="394">
        <v>42741</v>
      </c>
      <c r="C503" s="411">
        <v>1.2344999999999999</v>
      </c>
      <c r="D503" s="411">
        <v>0.43830000000000002</v>
      </c>
      <c r="E503" s="411">
        <v>0.93269999999999997</v>
      </c>
      <c r="F503" s="411">
        <v>1.0669999999999999</v>
      </c>
      <c r="G503" s="411">
        <v>1.1623000000000001</v>
      </c>
      <c r="H503" s="411">
        <v>1.0214000000000001</v>
      </c>
      <c r="I503" s="411">
        <v>0.74770000000000003</v>
      </c>
      <c r="J503" s="411">
        <v>1.0435000000000001</v>
      </c>
      <c r="K503" s="411">
        <v>1.5506</v>
      </c>
      <c r="L503" s="412">
        <v>3.2650999999999999</v>
      </c>
    </row>
    <row r="504" spans="2:12">
      <c r="B504" s="394">
        <v>42744</v>
      </c>
      <c r="C504" s="411">
        <v>1.2324999999999999</v>
      </c>
      <c r="D504" s="411">
        <v>0.42780000000000001</v>
      </c>
      <c r="E504" s="411">
        <v>0.93</v>
      </c>
      <c r="F504" s="411">
        <v>1.0541</v>
      </c>
      <c r="G504" s="411">
        <v>1.1592</v>
      </c>
      <c r="H504" s="411">
        <v>1.0188999999999999</v>
      </c>
      <c r="I504" s="411">
        <v>0.74339999999999995</v>
      </c>
      <c r="J504" s="411">
        <v>1.0447</v>
      </c>
      <c r="K504" s="411">
        <v>1.5496000000000001</v>
      </c>
      <c r="L504" s="412">
        <v>3.2454000000000001</v>
      </c>
    </row>
    <row r="505" spans="2:12">
      <c r="B505" s="394">
        <v>42745</v>
      </c>
      <c r="C505" s="411">
        <v>1.2332000000000001</v>
      </c>
      <c r="D505" s="411">
        <v>0.41810000000000003</v>
      </c>
      <c r="E505" s="411">
        <v>0.93189999999999995</v>
      </c>
      <c r="F505" s="411">
        <v>1.0451999999999999</v>
      </c>
      <c r="G505" s="411">
        <v>1.1564000000000001</v>
      </c>
      <c r="H505" s="411">
        <v>1.0190999999999999</v>
      </c>
      <c r="I505" s="411">
        <v>0.74070000000000003</v>
      </c>
      <c r="J505" s="411">
        <v>1.0389999999999999</v>
      </c>
      <c r="K505" s="411">
        <v>1.5517000000000001</v>
      </c>
      <c r="L505" s="412">
        <v>3.3088000000000002</v>
      </c>
    </row>
    <row r="506" spans="2:12">
      <c r="B506" s="394">
        <v>42746</v>
      </c>
      <c r="C506" s="411">
        <v>1.2250000000000001</v>
      </c>
      <c r="D506" s="411">
        <v>0.39729999999999999</v>
      </c>
      <c r="E506" s="411">
        <v>0.92849999999999999</v>
      </c>
      <c r="F506" s="411">
        <v>1.0216000000000001</v>
      </c>
      <c r="G506" s="411">
        <v>1.1453</v>
      </c>
      <c r="H506" s="411">
        <v>1.0127999999999999</v>
      </c>
      <c r="I506" s="411">
        <v>0.73060000000000003</v>
      </c>
      <c r="J506" s="411">
        <v>1.0225</v>
      </c>
      <c r="K506" s="411">
        <v>1.5426</v>
      </c>
      <c r="L506" s="412">
        <v>3.2966000000000002</v>
      </c>
    </row>
    <row r="507" spans="2:12">
      <c r="B507" s="394">
        <v>42747</v>
      </c>
      <c r="C507" s="411">
        <v>1.2142999999999999</v>
      </c>
      <c r="D507" s="411">
        <v>0.38650000000000001</v>
      </c>
      <c r="E507" s="411">
        <v>0.91890000000000005</v>
      </c>
      <c r="F507" s="411">
        <v>1.0223</v>
      </c>
      <c r="G507" s="411">
        <v>1.1339999999999999</v>
      </c>
      <c r="H507" s="411">
        <v>1.0018</v>
      </c>
      <c r="I507" s="411">
        <v>0.71550000000000002</v>
      </c>
      <c r="J507" s="411">
        <v>1.0091000000000001</v>
      </c>
      <c r="K507" s="411">
        <v>1.5334000000000001</v>
      </c>
      <c r="L507" s="412">
        <v>3.2970000000000002</v>
      </c>
    </row>
    <row r="508" spans="2:12">
      <c r="B508" s="394">
        <v>42748</v>
      </c>
      <c r="C508" s="411">
        <v>1.2307999999999999</v>
      </c>
      <c r="D508" s="411">
        <v>0.39629999999999999</v>
      </c>
      <c r="E508" s="411">
        <v>0.93320000000000003</v>
      </c>
      <c r="F508" s="411">
        <v>1.0533999999999999</v>
      </c>
      <c r="G508" s="411">
        <v>1.1536</v>
      </c>
      <c r="H508" s="411">
        <v>1.0190999999999999</v>
      </c>
      <c r="I508" s="411">
        <v>0.73460000000000003</v>
      </c>
      <c r="J508" s="411">
        <v>1.0376000000000001</v>
      </c>
      <c r="K508" s="411">
        <v>1.5481</v>
      </c>
      <c r="L508" s="412">
        <v>3.2894999999999999</v>
      </c>
    </row>
    <row r="509" spans="2:12">
      <c r="B509" s="394">
        <v>42751</v>
      </c>
      <c r="C509" s="411">
        <v>1.2146999999999999</v>
      </c>
      <c r="D509" s="411">
        <v>0.3876</v>
      </c>
      <c r="E509" s="411">
        <v>0.91600000000000004</v>
      </c>
      <c r="F509" s="411">
        <v>1.0519000000000001</v>
      </c>
      <c r="G509" s="411">
        <v>1.1379999999999999</v>
      </c>
      <c r="H509" s="411">
        <v>1.0019</v>
      </c>
      <c r="I509" s="411">
        <v>0.71589999999999998</v>
      </c>
      <c r="J509" s="411">
        <v>1.0230999999999999</v>
      </c>
      <c r="K509" s="411">
        <v>1.5337000000000001</v>
      </c>
      <c r="L509" s="412">
        <v>3.2635999999999998</v>
      </c>
    </row>
    <row r="510" spans="2:12">
      <c r="B510" s="394">
        <v>42752</v>
      </c>
      <c r="C510" s="411">
        <v>1.2095</v>
      </c>
      <c r="D510" s="411">
        <v>0.37859999999999999</v>
      </c>
      <c r="E510" s="411">
        <v>0.90690000000000004</v>
      </c>
      <c r="F510" s="411">
        <v>1.0288999999999999</v>
      </c>
      <c r="G510" s="411">
        <v>1.1339999999999999</v>
      </c>
      <c r="H510" s="411">
        <v>0.995</v>
      </c>
      <c r="I510" s="411">
        <v>0.70809999999999995</v>
      </c>
      <c r="J510" s="411">
        <v>1.0117</v>
      </c>
      <c r="K510" s="411">
        <v>1.5308999999999999</v>
      </c>
      <c r="L510" s="412">
        <v>3.2553000000000001</v>
      </c>
    </row>
    <row r="511" spans="2:12">
      <c r="B511" s="394">
        <v>42753</v>
      </c>
      <c r="C511" s="411">
        <v>1.2390000000000001</v>
      </c>
      <c r="D511" s="411">
        <v>0.40110000000000001</v>
      </c>
      <c r="E511" s="411">
        <v>0.93459999999999999</v>
      </c>
      <c r="F511" s="411">
        <v>1.0592999999999999</v>
      </c>
      <c r="G511" s="411">
        <v>1.1662999999999999</v>
      </c>
      <c r="H511" s="411">
        <v>1.0248999999999999</v>
      </c>
      <c r="I511" s="411">
        <v>0.74080000000000001</v>
      </c>
      <c r="J511" s="411">
        <v>1.0443</v>
      </c>
      <c r="K511" s="411">
        <v>1.5591999999999999</v>
      </c>
      <c r="L511" s="412">
        <v>3.2610000000000001</v>
      </c>
    </row>
    <row r="512" spans="2:12">
      <c r="B512" s="394">
        <v>42754</v>
      </c>
      <c r="C512" s="411">
        <v>1.2582</v>
      </c>
      <c r="D512" s="411">
        <v>0.4244</v>
      </c>
      <c r="E512" s="411">
        <v>0.94920000000000004</v>
      </c>
      <c r="F512" s="411">
        <v>1.0932999999999999</v>
      </c>
      <c r="G512" s="411">
        <v>1.19</v>
      </c>
      <c r="H512" s="411">
        <v>1.0444</v>
      </c>
      <c r="I512" s="411">
        <v>0.76480000000000004</v>
      </c>
      <c r="J512" s="411">
        <v>1.0724</v>
      </c>
      <c r="K512" s="411">
        <v>1.5764</v>
      </c>
      <c r="L512" s="412">
        <v>3.2101999999999999</v>
      </c>
    </row>
    <row r="513" spans="2:12">
      <c r="B513" s="394">
        <v>42755</v>
      </c>
      <c r="C513" s="411">
        <v>1.2928999999999999</v>
      </c>
      <c r="D513" s="411">
        <v>0.45490000000000003</v>
      </c>
      <c r="E513" s="411">
        <v>0.98319999999999996</v>
      </c>
      <c r="F513" s="411">
        <v>1.1398999999999999</v>
      </c>
      <c r="G513" s="411">
        <v>1.2283999999999999</v>
      </c>
      <c r="H513" s="411">
        <v>1.0811999999999999</v>
      </c>
      <c r="I513" s="411">
        <v>0.80559999999999998</v>
      </c>
      <c r="J513" s="411">
        <v>1.1201000000000001</v>
      </c>
      <c r="K513" s="411">
        <v>1.6071</v>
      </c>
      <c r="L513" s="412">
        <v>3.1983999999999999</v>
      </c>
    </row>
    <row r="514" spans="2:12">
      <c r="B514" s="394">
        <v>42758</v>
      </c>
      <c r="C514" s="411">
        <v>1.2539</v>
      </c>
      <c r="D514" s="411">
        <v>0.42120000000000002</v>
      </c>
      <c r="E514" s="411">
        <v>0.94359999999999999</v>
      </c>
      <c r="F514" s="411">
        <v>1.1005</v>
      </c>
      <c r="G514" s="411">
        <v>1.1889000000000001</v>
      </c>
      <c r="H514" s="411">
        <v>1.0416000000000001</v>
      </c>
      <c r="I514" s="411">
        <v>0.76539999999999997</v>
      </c>
      <c r="J514" s="411">
        <v>1.0764</v>
      </c>
      <c r="K514" s="411">
        <v>1.5691999999999999</v>
      </c>
      <c r="L514" s="412">
        <v>3.1762999999999999</v>
      </c>
    </row>
    <row r="515" spans="2:12">
      <c r="B515" s="394">
        <v>42759</v>
      </c>
      <c r="C515" s="411">
        <v>1.2717000000000001</v>
      </c>
      <c r="D515" s="411">
        <v>0.43099999999999999</v>
      </c>
      <c r="E515" s="411">
        <v>0.96109999999999995</v>
      </c>
      <c r="F515" s="411">
        <v>1.1121000000000001</v>
      </c>
      <c r="G515" s="411">
        <v>1.2083999999999999</v>
      </c>
      <c r="H515" s="411">
        <v>1.0602</v>
      </c>
      <c r="I515" s="411">
        <v>0.78469999999999995</v>
      </c>
      <c r="J515" s="411">
        <v>1.0936999999999999</v>
      </c>
      <c r="K515" s="411">
        <v>1.5858000000000001</v>
      </c>
      <c r="L515" s="412">
        <v>3.1646000000000001</v>
      </c>
    </row>
    <row r="516" spans="2:12">
      <c r="B516" s="394">
        <v>42760</v>
      </c>
      <c r="C516" s="411">
        <v>1.3120000000000001</v>
      </c>
      <c r="D516" s="411">
        <v>0.46639999999999998</v>
      </c>
      <c r="E516" s="411">
        <v>0.99739999999999995</v>
      </c>
      <c r="F516" s="411">
        <v>1.1771</v>
      </c>
      <c r="G516" s="411">
        <v>1.2544</v>
      </c>
      <c r="H516" s="411">
        <v>1.1016999999999999</v>
      </c>
      <c r="I516" s="411">
        <v>0.8337</v>
      </c>
      <c r="J516" s="411">
        <v>1.1544000000000001</v>
      </c>
      <c r="K516" s="411">
        <v>1.6221000000000001</v>
      </c>
      <c r="L516" s="412">
        <v>3.1585999999999999</v>
      </c>
    </row>
    <row r="517" spans="2:12">
      <c r="B517" s="394">
        <v>42761</v>
      </c>
      <c r="C517" s="411">
        <v>1.3322000000000001</v>
      </c>
      <c r="D517" s="411">
        <v>0.48620000000000002</v>
      </c>
      <c r="E517" s="411">
        <v>1.0164</v>
      </c>
      <c r="F517" s="411">
        <v>1.2316</v>
      </c>
      <c r="G517" s="411">
        <v>1.2765</v>
      </c>
      <c r="H517" s="411">
        <v>1.1211</v>
      </c>
      <c r="I517" s="411">
        <v>0.85540000000000005</v>
      </c>
      <c r="J517" s="411">
        <v>1.1817</v>
      </c>
      <c r="K517" s="411">
        <v>1.6424000000000001</v>
      </c>
      <c r="L517" s="412">
        <v>3.1585999999999999</v>
      </c>
    </row>
    <row r="518" spans="2:12">
      <c r="B518" s="394">
        <v>42762</v>
      </c>
      <c r="C518" s="411">
        <v>1.3209</v>
      </c>
      <c r="D518" s="411">
        <v>0.47610000000000002</v>
      </c>
      <c r="E518" s="411">
        <v>1.0072000000000001</v>
      </c>
      <c r="F518" s="411">
        <v>1.2198</v>
      </c>
      <c r="G518" s="411">
        <v>1.2628999999999999</v>
      </c>
      <c r="H518" s="411">
        <v>1.1094999999999999</v>
      </c>
      <c r="I518" s="411">
        <v>0.83860000000000001</v>
      </c>
      <c r="J518" s="411">
        <v>1.159</v>
      </c>
      <c r="K518" s="411">
        <v>1.6332</v>
      </c>
      <c r="L518" s="412">
        <v>3.1629999999999998</v>
      </c>
    </row>
    <row r="519" spans="2:12">
      <c r="B519" s="394">
        <v>42765</v>
      </c>
      <c r="C519" s="411">
        <v>1.3144</v>
      </c>
      <c r="D519" s="411">
        <v>0.46260000000000001</v>
      </c>
      <c r="E519" s="411">
        <v>0.99870000000000003</v>
      </c>
      <c r="F519" s="411">
        <v>1.2396</v>
      </c>
      <c r="G519" s="411">
        <v>1.2534000000000001</v>
      </c>
      <c r="H519" s="411">
        <v>1.1012</v>
      </c>
      <c r="I519" s="411">
        <v>0.8246</v>
      </c>
      <c r="J519" s="411">
        <v>1.1435</v>
      </c>
      <c r="K519" s="411">
        <v>1.6305000000000001</v>
      </c>
      <c r="L519" s="412">
        <v>3.1640000000000001</v>
      </c>
    </row>
    <row r="520" spans="2:12">
      <c r="B520" s="394">
        <v>42766</v>
      </c>
      <c r="C520" s="411">
        <v>1.3093999999999999</v>
      </c>
      <c r="D520" s="411">
        <v>0.46010000000000001</v>
      </c>
      <c r="E520" s="411">
        <v>0.99550000000000005</v>
      </c>
      <c r="F520" s="411">
        <v>1.2223999999999999</v>
      </c>
      <c r="G520" s="411">
        <v>1.2466999999999999</v>
      </c>
      <c r="H520" s="411">
        <v>1.0978000000000001</v>
      </c>
      <c r="I520" s="411">
        <v>0.8155</v>
      </c>
      <c r="J520" s="411">
        <v>1.1345000000000001</v>
      </c>
      <c r="K520" s="411">
        <v>1.6254</v>
      </c>
      <c r="L520" s="412">
        <v>3.1840999999999999</v>
      </c>
    </row>
    <row r="521" spans="2:12">
      <c r="B521" s="394">
        <v>42767</v>
      </c>
      <c r="C521" s="411">
        <v>1.3349</v>
      </c>
      <c r="D521" s="411">
        <v>0.49220000000000003</v>
      </c>
      <c r="E521" s="411">
        <v>1.0223</v>
      </c>
      <c r="F521" s="411">
        <v>1.2782</v>
      </c>
      <c r="G521" s="411">
        <v>1.2664</v>
      </c>
      <c r="H521" s="411">
        <v>1.1129</v>
      </c>
      <c r="I521" s="411">
        <v>0.83550000000000002</v>
      </c>
      <c r="J521" s="411">
        <v>1.1615</v>
      </c>
      <c r="K521" s="411">
        <v>1.6493</v>
      </c>
      <c r="L521" s="412">
        <v>3.3639999999999999</v>
      </c>
    </row>
    <row r="522" spans="2:12">
      <c r="B522" s="394">
        <v>42768</v>
      </c>
      <c r="C522" s="411">
        <v>1.2972999999999999</v>
      </c>
      <c r="D522" s="411">
        <v>0.4607</v>
      </c>
      <c r="E522" s="411">
        <v>0.9839</v>
      </c>
      <c r="F522" s="411">
        <v>1.2250000000000001</v>
      </c>
      <c r="G522" s="411">
        <v>1.226</v>
      </c>
      <c r="H522" s="411">
        <v>1.0744</v>
      </c>
      <c r="I522" s="411">
        <v>0.79369999999999996</v>
      </c>
      <c r="J522" s="411">
        <v>1.1155999999999999</v>
      </c>
      <c r="K522" s="411">
        <v>1.6140000000000001</v>
      </c>
      <c r="L522" s="412">
        <v>3.3620000000000001</v>
      </c>
    </row>
    <row r="523" spans="2:12">
      <c r="B523" s="394">
        <v>42769</v>
      </c>
      <c r="C523" s="411">
        <v>1.2874000000000001</v>
      </c>
      <c r="D523" s="411">
        <v>0.45860000000000001</v>
      </c>
      <c r="E523" s="411">
        <v>0.9748</v>
      </c>
      <c r="F523" s="411">
        <v>1.2441</v>
      </c>
      <c r="G523" s="411">
        <v>1.2159</v>
      </c>
      <c r="H523" s="411">
        <v>1.0650999999999999</v>
      </c>
      <c r="I523" s="411">
        <v>0.78510000000000002</v>
      </c>
      <c r="J523" s="411">
        <v>1.1115999999999999</v>
      </c>
      <c r="K523" s="411">
        <v>1.603</v>
      </c>
      <c r="L523" s="412">
        <v>3.3391000000000002</v>
      </c>
    </row>
    <row r="524" spans="2:12">
      <c r="B524" s="394">
        <v>42772</v>
      </c>
      <c r="C524" s="411">
        <v>1.25</v>
      </c>
      <c r="D524" s="411">
        <v>0.44390000000000002</v>
      </c>
      <c r="E524" s="411">
        <v>0.93799999999999994</v>
      </c>
      <c r="F524" s="411">
        <v>1.28</v>
      </c>
      <c r="G524" s="411">
        <v>1.1739999999999999</v>
      </c>
      <c r="H524" s="411">
        <v>1.0263</v>
      </c>
      <c r="I524" s="411">
        <v>0.73960000000000004</v>
      </c>
      <c r="J524" s="411">
        <v>1.0657000000000001</v>
      </c>
      <c r="K524" s="411">
        <v>1.5693999999999999</v>
      </c>
      <c r="L524" s="412">
        <v>3.3170000000000002</v>
      </c>
    </row>
    <row r="525" spans="2:12">
      <c r="B525" s="394">
        <v>42773</v>
      </c>
      <c r="C525" s="411">
        <v>1.2486999999999999</v>
      </c>
      <c r="D525" s="411">
        <v>0.4476</v>
      </c>
      <c r="E525" s="411">
        <v>0.93400000000000005</v>
      </c>
      <c r="F525" s="411">
        <v>1.2645999999999999</v>
      </c>
      <c r="G525" s="411">
        <v>1.1718</v>
      </c>
      <c r="H525" s="411">
        <v>1.0242</v>
      </c>
      <c r="I525" s="411">
        <v>0.73299999999999998</v>
      </c>
      <c r="J525" s="411">
        <v>1.0662</v>
      </c>
      <c r="K525" s="411">
        <v>1.57</v>
      </c>
      <c r="L525" s="412">
        <v>3.3353000000000002</v>
      </c>
    </row>
    <row r="526" spans="2:12">
      <c r="B526" s="394">
        <v>42774</v>
      </c>
      <c r="C526" s="411">
        <v>1.2183999999999999</v>
      </c>
      <c r="D526" s="411">
        <v>0.41189999999999999</v>
      </c>
      <c r="E526" s="411">
        <v>0.89639999999999997</v>
      </c>
      <c r="F526" s="411">
        <v>1.2034</v>
      </c>
      <c r="G526" s="411">
        <v>1.1395</v>
      </c>
      <c r="H526" s="411">
        <v>0.98870000000000002</v>
      </c>
      <c r="I526" s="411">
        <v>0.69279999999999997</v>
      </c>
      <c r="J526" s="411">
        <v>1.0269999999999999</v>
      </c>
      <c r="K526" s="411">
        <v>1.5472999999999999</v>
      </c>
      <c r="L526" s="412">
        <v>3.3289</v>
      </c>
    </row>
    <row r="527" spans="2:12">
      <c r="B527" s="394">
        <v>42775</v>
      </c>
      <c r="C527" s="411">
        <v>1.2181999999999999</v>
      </c>
      <c r="D527" s="411">
        <v>0.41799999999999998</v>
      </c>
      <c r="E527" s="411">
        <v>0.89629999999999999</v>
      </c>
      <c r="F527" s="411">
        <v>1.1721999999999999</v>
      </c>
      <c r="G527" s="411">
        <v>1.1420999999999999</v>
      </c>
      <c r="H527" s="411">
        <v>0.9899</v>
      </c>
      <c r="I527" s="411">
        <v>0.69799999999999995</v>
      </c>
      <c r="J527" s="411">
        <v>1.0242</v>
      </c>
      <c r="K527" s="411">
        <v>1.5444</v>
      </c>
      <c r="L527" s="412">
        <v>3.3159000000000001</v>
      </c>
    </row>
    <row r="528" spans="2:12">
      <c r="B528" s="394">
        <v>42776</v>
      </c>
      <c r="C528" s="411">
        <v>1.2283999999999999</v>
      </c>
      <c r="D528" s="411">
        <v>0.43630000000000002</v>
      </c>
      <c r="E528" s="411">
        <v>0.90590000000000004</v>
      </c>
      <c r="F528" s="411">
        <v>1.2231000000000001</v>
      </c>
      <c r="G528" s="411">
        <v>1.1536999999999999</v>
      </c>
      <c r="H528" s="411">
        <v>1.0012000000000001</v>
      </c>
      <c r="I528" s="411">
        <v>0.7097</v>
      </c>
      <c r="J528" s="411">
        <v>1.0447</v>
      </c>
      <c r="K528" s="411">
        <v>1.5529999999999999</v>
      </c>
      <c r="L528" s="412">
        <v>3.3086000000000002</v>
      </c>
    </row>
    <row r="529" spans="2:12">
      <c r="B529" s="394">
        <v>42779</v>
      </c>
      <c r="C529" s="411">
        <v>1.2307999999999999</v>
      </c>
      <c r="D529" s="411">
        <v>0.4496</v>
      </c>
      <c r="E529" s="411">
        <v>0.90900000000000003</v>
      </c>
      <c r="F529" s="411">
        <v>1.214</v>
      </c>
      <c r="G529" s="411">
        <v>1.1571</v>
      </c>
      <c r="H529" s="411">
        <v>1.0051000000000001</v>
      </c>
      <c r="I529" s="411">
        <v>0.71440000000000003</v>
      </c>
      <c r="J529" s="411">
        <v>1.0528999999999999</v>
      </c>
      <c r="K529" s="411">
        <v>1.5531999999999999</v>
      </c>
      <c r="L529" s="412">
        <v>3.2942999999999998</v>
      </c>
    </row>
    <row r="530" spans="2:12">
      <c r="B530" s="394">
        <v>42780</v>
      </c>
      <c r="C530" s="411">
        <v>1.2378</v>
      </c>
      <c r="D530" s="411">
        <v>0.4632</v>
      </c>
      <c r="E530" s="411">
        <v>0.91859999999999997</v>
      </c>
      <c r="F530" s="411">
        <v>1.2307999999999999</v>
      </c>
      <c r="G530" s="411">
        <v>1.1654</v>
      </c>
      <c r="H530" s="411">
        <v>1.0145999999999999</v>
      </c>
      <c r="I530" s="411">
        <v>0.72650000000000003</v>
      </c>
      <c r="J530" s="411">
        <v>1.0749</v>
      </c>
      <c r="K530" s="411">
        <v>1.5563</v>
      </c>
      <c r="L530" s="412">
        <v>3.2704</v>
      </c>
    </row>
    <row r="531" spans="2:12">
      <c r="B531" s="394">
        <v>42781</v>
      </c>
      <c r="C531" s="411">
        <v>1.2398</v>
      </c>
      <c r="D531" s="411">
        <v>0.45800000000000002</v>
      </c>
      <c r="E531" s="411">
        <v>0.91839999999999999</v>
      </c>
      <c r="F531" s="411">
        <v>1.2484999999999999</v>
      </c>
      <c r="G531" s="411">
        <v>1.1716</v>
      </c>
      <c r="H531" s="411">
        <v>1.0176000000000001</v>
      </c>
      <c r="I531" s="411">
        <v>0.73450000000000004</v>
      </c>
      <c r="J531" s="411">
        <v>1.0827</v>
      </c>
      <c r="K531" s="411">
        <v>1.5558000000000001</v>
      </c>
      <c r="L531" s="412">
        <v>3.3132999999999999</v>
      </c>
    </row>
    <row r="532" spans="2:12">
      <c r="B532" s="394">
        <v>42782</v>
      </c>
      <c r="C532" s="411">
        <v>1.2237</v>
      </c>
      <c r="D532" s="411">
        <v>0.4304</v>
      </c>
      <c r="E532" s="411">
        <v>0.90539999999999998</v>
      </c>
      <c r="F532" s="411">
        <v>1.1960999999999999</v>
      </c>
      <c r="G532" s="411">
        <v>1.1533</v>
      </c>
      <c r="H532" s="411">
        <v>1.002</v>
      </c>
      <c r="I532" s="411">
        <v>0.71789999999999998</v>
      </c>
      <c r="J532" s="411">
        <v>1.0536000000000001</v>
      </c>
      <c r="K532" s="411">
        <v>1.5397000000000001</v>
      </c>
      <c r="L532" s="412">
        <v>3.3159000000000001</v>
      </c>
    </row>
    <row r="533" spans="2:12">
      <c r="B533" s="394">
        <v>42783</v>
      </c>
      <c r="C533" s="411">
        <v>1.1931</v>
      </c>
      <c r="D533" s="411">
        <v>0.41420000000000001</v>
      </c>
      <c r="E533" s="411">
        <v>0.87090000000000001</v>
      </c>
      <c r="F533" s="411">
        <v>1.1943999999999999</v>
      </c>
      <c r="G533" s="411">
        <v>1.1208</v>
      </c>
      <c r="H533" s="411">
        <v>0.9698</v>
      </c>
      <c r="I533" s="411">
        <v>0.68179999999999996</v>
      </c>
      <c r="J533" s="411">
        <v>1.0189999999999999</v>
      </c>
      <c r="K533" s="411">
        <v>1.5121</v>
      </c>
      <c r="L533" s="412">
        <v>3.3189000000000002</v>
      </c>
    </row>
    <row r="534" spans="2:12">
      <c r="B534" s="394">
        <v>42786</v>
      </c>
      <c r="C534" s="411">
        <v>1.1767000000000001</v>
      </c>
      <c r="D534" s="411">
        <v>0.4143</v>
      </c>
      <c r="E534" s="411">
        <v>0.85329999999999995</v>
      </c>
      <c r="F534" s="411">
        <v>1.1957</v>
      </c>
      <c r="G534" s="411">
        <v>1.1045</v>
      </c>
      <c r="H534" s="411">
        <v>0.95269999999999999</v>
      </c>
      <c r="I534" s="411">
        <v>0.66510000000000002</v>
      </c>
      <c r="J534" s="411">
        <v>1.0086999999999999</v>
      </c>
      <c r="K534" s="411">
        <v>1.4963</v>
      </c>
      <c r="L534" s="412">
        <v>3.3003</v>
      </c>
    </row>
    <row r="535" spans="2:12">
      <c r="B535" s="394">
        <v>42787</v>
      </c>
      <c r="C535" s="411">
        <v>1.1846000000000001</v>
      </c>
      <c r="D535" s="411">
        <v>0.42559999999999998</v>
      </c>
      <c r="E535" s="411">
        <v>0.8599</v>
      </c>
      <c r="F535" s="411">
        <v>1.2262999999999999</v>
      </c>
      <c r="G535" s="411">
        <v>1.1112</v>
      </c>
      <c r="H535" s="411">
        <v>0.96150000000000002</v>
      </c>
      <c r="I535" s="411">
        <v>0.67090000000000005</v>
      </c>
      <c r="J535" s="411">
        <v>1.0175000000000001</v>
      </c>
      <c r="K535" s="411">
        <v>1.504</v>
      </c>
      <c r="L535" s="412">
        <v>3.2924000000000002</v>
      </c>
    </row>
    <row r="536" spans="2:12">
      <c r="B536" s="394">
        <v>42788</v>
      </c>
      <c r="C536" s="411">
        <v>1.1539999999999999</v>
      </c>
      <c r="D536" s="411">
        <v>0.41310000000000002</v>
      </c>
      <c r="E536" s="411">
        <v>0.83120000000000005</v>
      </c>
      <c r="F536" s="411">
        <v>1.1998</v>
      </c>
      <c r="G536" s="411">
        <v>1.0782</v>
      </c>
      <c r="H536" s="411">
        <v>0.93079999999999996</v>
      </c>
      <c r="I536" s="411">
        <v>0.63519999999999999</v>
      </c>
      <c r="J536" s="411">
        <v>0.98319999999999996</v>
      </c>
      <c r="K536" s="411">
        <v>1.4749000000000001</v>
      </c>
      <c r="L536" s="412">
        <v>3.2795000000000001</v>
      </c>
    </row>
    <row r="537" spans="2:12">
      <c r="B537" s="394">
        <v>42789</v>
      </c>
      <c r="C537" s="411">
        <v>1.1223000000000001</v>
      </c>
      <c r="D537" s="411">
        <v>0.38929999999999998</v>
      </c>
      <c r="E537" s="411">
        <v>0.80479999999999996</v>
      </c>
      <c r="F537" s="411">
        <v>1.1718</v>
      </c>
      <c r="G537" s="411">
        <v>1.0447</v>
      </c>
      <c r="H537" s="411">
        <v>0.90010000000000001</v>
      </c>
      <c r="I537" s="411">
        <v>0.60529999999999995</v>
      </c>
      <c r="J537" s="411">
        <v>0.94569999999999999</v>
      </c>
      <c r="K537" s="411">
        <v>1.4420999999999999</v>
      </c>
      <c r="L537" s="412">
        <v>3.2768999999999999</v>
      </c>
    </row>
    <row r="538" spans="2:12">
      <c r="B538" s="394">
        <v>42790</v>
      </c>
      <c r="C538" s="411">
        <v>1.0912999999999999</v>
      </c>
      <c r="D538" s="411">
        <v>0.371</v>
      </c>
      <c r="E538" s="411">
        <v>0.77749999999999997</v>
      </c>
      <c r="F538" s="411">
        <v>1.1164000000000001</v>
      </c>
      <c r="G538" s="411">
        <v>1.0126999999999999</v>
      </c>
      <c r="H538" s="411">
        <v>0.87009999999999998</v>
      </c>
      <c r="I538" s="411">
        <v>0.57420000000000004</v>
      </c>
      <c r="J538" s="411">
        <v>0.90659999999999996</v>
      </c>
      <c r="K538" s="411">
        <v>1.4105000000000001</v>
      </c>
      <c r="L538" s="412">
        <v>3.2685</v>
      </c>
    </row>
    <row r="539" spans="2:12">
      <c r="B539" s="394">
        <v>42793</v>
      </c>
      <c r="C539" s="411">
        <v>1.1019000000000001</v>
      </c>
      <c r="D539" s="411">
        <v>0.36420000000000002</v>
      </c>
      <c r="E539" s="411">
        <v>0.79010000000000002</v>
      </c>
      <c r="F539" s="411">
        <v>1.1016999999999999</v>
      </c>
      <c r="G539" s="411">
        <v>1.0263</v>
      </c>
      <c r="H539" s="411">
        <v>0.8821</v>
      </c>
      <c r="I539" s="411">
        <v>0.59</v>
      </c>
      <c r="J539" s="411">
        <v>0.91620000000000001</v>
      </c>
      <c r="K539" s="411">
        <v>1.4184000000000001</v>
      </c>
      <c r="L539" s="412">
        <v>3.2490999999999999</v>
      </c>
    </row>
    <row r="540" spans="2:12">
      <c r="B540" s="394">
        <v>42794</v>
      </c>
      <c r="C540" s="411">
        <v>1.1095999999999999</v>
      </c>
      <c r="D540" s="411">
        <v>0.35339999999999999</v>
      </c>
      <c r="E540" s="411">
        <v>0.80010000000000003</v>
      </c>
      <c r="F540" s="411">
        <v>1.091</v>
      </c>
      <c r="G540" s="411">
        <v>1.0361</v>
      </c>
      <c r="H540" s="411">
        <v>0.89100000000000001</v>
      </c>
      <c r="I540" s="411">
        <v>0.60340000000000005</v>
      </c>
      <c r="J540" s="411">
        <v>0.92959999999999998</v>
      </c>
      <c r="K540" s="411">
        <v>1.4235</v>
      </c>
      <c r="L540" s="412">
        <v>3.2574000000000001</v>
      </c>
    </row>
    <row r="541" spans="2:12">
      <c r="B541" s="394">
        <v>42795</v>
      </c>
      <c r="C541" s="411">
        <v>1.1798</v>
      </c>
      <c r="D541" s="411">
        <v>0.39240000000000003</v>
      </c>
      <c r="E541" s="411">
        <v>0.86619999999999997</v>
      </c>
      <c r="F541" s="411">
        <v>1.1457999999999999</v>
      </c>
      <c r="G541" s="411">
        <v>1.1100000000000001</v>
      </c>
      <c r="H541" s="411">
        <v>0.96050000000000002</v>
      </c>
      <c r="I541" s="411">
        <v>0.67579999999999996</v>
      </c>
      <c r="J541" s="411">
        <v>0.99680000000000002</v>
      </c>
      <c r="K541" s="411">
        <v>1.4892000000000001</v>
      </c>
      <c r="L541" s="412">
        <v>3.2829999999999999</v>
      </c>
    </row>
    <row r="542" spans="2:12">
      <c r="B542" s="394">
        <v>42796</v>
      </c>
      <c r="C542" s="411">
        <v>1.1911</v>
      </c>
      <c r="D542" s="411">
        <v>0.42049999999999998</v>
      </c>
      <c r="E542" s="411">
        <v>0.875</v>
      </c>
      <c r="F542" s="411">
        <v>1.1521999999999999</v>
      </c>
      <c r="G542" s="411">
        <v>1.1259999999999999</v>
      </c>
      <c r="H542" s="411">
        <v>0.97260000000000002</v>
      </c>
      <c r="I542" s="411">
        <v>0.69220000000000004</v>
      </c>
      <c r="J542" s="411">
        <v>1.0201</v>
      </c>
      <c r="K542" s="411">
        <v>1.498</v>
      </c>
      <c r="L542" s="412">
        <v>3.2696000000000001</v>
      </c>
    </row>
    <row r="543" spans="2:12">
      <c r="B543" s="394">
        <v>42797</v>
      </c>
      <c r="C543" s="411">
        <v>1.2294</v>
      </c>
      <c r="D543" s="411">
        <v>0.46629999999999999</v>
      </c>
      <c r="E543" s="411">
        <v>0.91659999999999997</v>
      </c>
      <c r="F543" s="411">
        <v>1.1713</v>
      </c>
      <c r="G543" s="411">
        <v>1.1661999999999999</v>
      </c>
      <c r="H543" s="411">
        <v>1.0136000000000001</v>
      </c>
      <c r="I543" s="411">
        <v>0.73629999999999995</v>
      </c>
      <c r="J543" s="411">
        <v>1.0625</v>
      </c>
      <c r="K543" s="411">
        <v>1.5325</v>
      </c>
      <c r="L543" s="412">
        <v>3.2694999999999999</v>
      </c>
    </row>
    <row r="544" spans="2:12">
      <c r="B544" s="394">
        <v>42800</v>
      </c>
      <c r="C544" s="411">
        <v>1.2194</v>
      </c>
      <c r="D544" s="411">
        <v>0.4602</v>
      </c>
      <c r="E544" s="411">
        <v>0.9052</v>
      </c>
      <c r="F544" s="411">
        <v>1.1806000000000001</v>
      </c>
      <c r="G544" s="411">
        <v>1.1575</v>
      </c>
      <c r="H544" s="411">
        <v>1.0046999999999999</v>
      </c>
      <c r="I544" s="411">
        <v>0.72740000000000005</v>
      </c>
      <c r="J544" s="411">
        <v>1.0568</v>
      </c>
      <c r="K544" s="411">
        <v>1.5209999999999999</v>
      </c>
      <c r="L544" s="412">
        <v>3.25</v>
      </c>
    </row>
    <row r="545" spans="2:12">
      <c r="B545" s="394">
        <v>42801</v>
      </c>
      <c r="C545" s="411">
        <v>1.1821999999999999</v>
      </c>
      <c r="D545" s="411">
        <v>0.44230000000000003</v>
      </c>
      <c r="E545" s="411">
        <v>0.86780000000000002</v>
      </c>
      <c r="F545" s="411">
        <v>1.1852</v>
      </c>
      <c r="G545" s="411">
        <v>1.1162000000000001</v>
      </c>
      <c r="H545" s="411">
        <v>0.96430000000000005</v>
      </c>
      <c r="I545" s="411">
        <v>0.69010000000000005</v>
      </c>
      <c r="J545" s="411">
        <v>1.0256000000000001</v>
      </c>
      <c r="K545" s="411">
        <v>1.4865999999999999</v>
      </c>
      <c r="L545" s="412">
        <v>3.2541000000000002</v>
      </c>
    </row>
    <row r="546" spans="2:12">
      <c r="B546" s="394">
        <v>42802</v>
      </c>
      <c r="C546" s="411">
        <v>1.2326999999999999</v>
      </c>
      <c r="D546" s="411">
        <v>0.46810000000000002</v>
      </c>
      <c r="E546" s="411">
        <v>0.92020000000000002</v>
      </c>
      <c r="F546" s="411">
        <v>1.2453000000000001</v>
      </c>
      <c r="G546" s="411">
        <v>1.1662999999999999</v>
      </c>
      <c r="H546" s="411">
        <v>1.0161</v>
      </c>
      <c r="I546" s="411">
        <v>0.74150000000000005</v>
      </c>
      <c r="J546" s="411">
        <v>1.0711999999999999</v>
      </c>
      <c r="K546" s="411">
        <v>1.5357000000000001</v>
      </c>
      <c r="L546" s="412">
        <v>3.32</v>
      </c>
    </row>
    <row r="547" spans="2:12">
      <c r="B547" s="394">
        <v>42803</v>
      </c>
      <c r="C547" s="411">
        <v>1.2582</v>
      </c>
      <c r="D547" s="411">
        <v>0.51339999999999997</v>
      </c>
      <c r="E547" s="411">
        <v>0.94450000000000001</v>
      </c>
      <c r="F547" s="411">
        <v>1.2690999999999999</v>
      </c>
      <c r="G547" s="411">
        <v>1.1936</v>
      </c>
      <c r="H547" s="411">
        <v>1.0412999999999999</v>
      </c>
      <c r="I547" s="411">
        <v>0.76749999999999996</v>
      </c>
      <c r="J547" s="411">
        <v>1.0992999999999999</v>
      </c>
      <c r="K547" s="411">
        <v>1.5615000000000001</v>
      </c>
      <c r="L547" s="412">
        <v>3.3344</v>
      </c>
    </row>
    <row r="548" spans="2:12">
      <c r="B548" s="394">
        <v>42804</v>
      </c>
      <c r="C548" s="411">
        <v>1.3179000000000001</v>
      </c>
      <c r="D548" s="411">
        <v>0.57040000000000002</v>
      </c>
      <c r="E548" s="411">
        <v>1.0095000000000001</v>
      </c>
      <c r="F548" s="411">
        <v>1.3262</v>
      </c>
      <c r="G548" s="411">
        <v>1.2545999999999999</v>
      </c>
      <c r="H548" s="411">
        <v>1.1041000000000001</v>
      </c>
      <c r="I548" s="411">
        <v>0.83420000000000005</v>
      </c>
      <c r="J548" s="411">
        <v>1.1579999999999999</v>
      </c>
      <c r="K548" s="411">
        <v>1.6163000000000001</v>
      </c>
      <c r="L548" s="412">
        <v>3.3565</v>
      </c>
    </row>
    <row r="549" spans="2:12">
      <c r="B549" s="394">
        <v>42807</v>
      </c>
      <c r="C549" s="411">
        <v>1.3080000000000001</v>
      </c>
      <c r="D549" s="411">
        <v>0.54039999999999999</v>
      </c>
      <c r="E549" s="411">
        <v>1.0014000000000001</v>
      </c>
      <c r="F549" s="411">
        <v>1.3152999999999999</v>
      </c>
      <c r="G549" s="411">
        <v>1.2445999999999999</v>
      </c>
      <c r="H549" s="411">
        <v>1.0947</v>
      </c>
      <c r="I549" s="411">
        <v>0.82469999999999999</v>
      </c>
      <c r="J549" s="411">
        <v>1.1424000000000001</v>
      </c>
      <c r="K549" s="411">
        <v>1.6063000000000001</v>
      </c>
      <c r="L549" s="412">
        <v>3.3500999999999999</v>
      </c>
    </row>
    <row r="550" spans="2:12">
      <c r="B550" s="394">
        <v>42808</v>
      </c>
      <c r="C550" s="411">
        <v>1.2905</v>
      </c>
      <c r="D550" s="411">
        <v>0.52090000000000003</v>
      </c>
      <c r="E550" s="411">
        <v>0.98229999999999995</v>
      </c>
      <c r="F550" s="411">
        <v>1.3004</v>
      </c>
      <c r="G550" s="411">
        <v>1.2245999999999999</v>
      </c>
      <c r="H550" s="411">
        <v>1.0757000000000001</v>
      </c>
      <c r="I550" s="411">
        <v>0.80200000000000005</v>
      </c>
      <c r="J550" s="411">
        <v>1.1122000000000001</v>
      </c>
      <c r="K550" s="411">
        <v>1.5914999999999999</v>
      </c>
      <c r="L550" s="412">
        <v>3.3963999999999999</v>
      </c>
    </row>
    <row r="551" spans="2:12">
      <c r="B551" s="394">
        <v>42809</v>
      </c>
      <c r="C551" s="411">
        <v>1.2592000000000001</v>
      </c>
      <c r="D551" s="411">
        <v>0.49349999999999999</v>
      </c>
      <c r="E551" s="411">
        <v>0.95079999999999998</v>
      </c>
      <c r="F551" s="411">
        <v>1.2537</v>
      </c>
      <c r="G551" s="411">
        <v>1.1941999999999999</v>
      </c>
      <c r="H551" s="411">
        <v>1.0437000000000001</v>
      </c>
      <c r="I551" s="411">
        <v>0.7712</v>
      </c>
      <c r="J551" s="411">
        <v>1.0809</v>
      </c>
      <c r="K551" s="411">
        <v>1.5609</v>
      </c>
      <c r="L551" s="412">
        <v>3.4237000000000002</v>
      </c>
    </row>
    <row r="552" spans="2:12">
      <c r="B552" s="394">
        <v>42810</v>
      </c>
      <c r="C552" s="411">
        <v>1.2775000000000001</v>
      </c>
      <c r="D552" s="411">
        <v>0.50519999999999998</v>
      </c>
      <c r="E552" s="411">
        <v>0.96879999999999999</v>
      </c>
      <c r="F552" s="411">
        <v>1.2967</v>
      </c>
      <c r="G552" s="411">
        <v>1.2175</v>
      </c>
      <c r="H552" s="411">
        <v>1.0638000000000001</v>
      </c>
      <c r="I552" s="411">
        <v>0.79490000000000005</v>
      </c>
      <c r="J552" s="411">
        <v>1.1037999999999999</v>
      </c>
      <c r="K552" s="411">
        <v>1.5760000000000001</v>
      </c>
      <c r="L552" s="412">
        <v>3.4239000000000002</v>
      </c>
    </row>
    <row r="553" spans="2:12">
      <c r="B553" s="394">
        <v>42811</v>
      </c>
      <c r="C553" s="411">
        <v>1.2775000000000001</v>
      </c>
      <c r="D553" s="411">
        <v>0.50270000000000004</v>
      </c>
      <c r="E553" s="411">
        <v>0.97119999999999995</v>
      </c>
      <c r="F553" s="411">
        <v>1.2982</v>
      </c>
      <c r="G553" s="411">
        <v>1.218</v>
      </c>
      <c r="H553" s="411">
        <v>1.0648</v>
      </c>
      <c r="I553" s="411">
        <v>0.79649999999999999</v>
      </c>
      <c r="J553" s="411">
        <v>1.099</v>
      </c>
      <c r="K553" s="411">
        <v>1.5749</v>
      </c>
      <c r="L553" s="412">
        <v>3.3532999999999999</v>
      </c>
    </row>
    <row r="554" spans="2:12">
      <c r="B554" s="394">
        <v>42814</v>
      </c>
      <c r="C554" s="411">
        <v>1.2725</v>
      </c>
      <c r="D554" s="411">
        <v>0.50470000000000004</v>
      </c>
      <c r="E554" s="411">
        <v>0.96460000000000001</v>
      </c>
      <c r="F554" s="411">
        <v>1.3</v>
      </c>
      <c r="G554" s="411">
        <v>1.2141</v>
      </c>
      <c r="H554" s="411">
        <v>1.0597000000000001</v>
      </c>
      <c r="I554" s="411">
        <v>0.79210000000000003</v>
      </c>
      <c r="J554" s="411">
        <v>1.1006</v>
      </c>
      <c r="K554" s="411">
        <v>1.5697000000000001</v>
      </c>
      <c r="L554" s="412">
        <v>3.2987000000000002</v>
      </c>
    </row>
    <row r="555" spans="2:12">
      <c r="B555" s="394">
        <v>42815</v>
      </c>
      <c r="C555" s="411">
        <v>1.2934000000000001</v>
      </c>
      <c r="D555" s="411">
        <v>0.51800000000000002</v>
      </c>
      <c r="E555" s="411">
        <v>0.98729999999999996</v>
      </c>
      <c r="F555" s="411">
        <v>1.2889999999999999</v>
      </c>
      <c r="G555" s="411">
        <v>1.2372000000000001</v>
      </c>
      <c r="H555" s="411">
        <v>1.0819000000000001</v>
      </c>
      <c r="I555" s="411">
        <v>0.81740000000000002</v>
      </c>
      <c r="J555" s="411">
        <v>1.1197999999999999</v>
      </c>
      <c r="K555" s="411">
        <v>1.5883</v>
      </c>
      <c r="L555" s="412">
        <v>3.3298999999999999</v>
      </c>
    </row>
    <row r="556" spans="2:12">
      <c r="B556" s="394">
        <v>42816</v>
      </c>
      <c r="C556" s="411">
        <v>1.2614000000000001</v>
      </c>
      <c r="D556" s="411">
        <v>0.4919</v>
      </c>
      <c r="E556" s="411">
        <v>0.95620000000000005</v>
      </c>
      <c r="F556" s="411">
        <v>1.2438</v>
      </c>
      <c r="G556" s="411">
        <v>1.2022999999999999</v>
      </c>
      <c r="H556" s="411">
        <v>1.0494000000000001</v>
      </c>
      <c r="I556" s="411">
        <v>0.78049999999999997</v>
      </c>
      <c r="J556" s="411">
        <v>1.0749</v>
      </c>
      <c r="K556" s="411">
        <v>1.5583</v>
      </c>
      <c r="L556" s="412">
        <v>3.3481000000000001</v>
      </c>
    </row>
    <row r="557" spans="2:12">
      <c r="B557" s="394">
        <v>42817</v>
      </c>
      <c r="C557" s="411">
        <v>1.2736000000000001</v>
      </c>
      <c r="D557" s="411">
        <v>0.50170000000000003</v>
      </c>
      <c r="E557" s="411">
        <v>0.96640000000000004</v>
      </c>
      <c r="F557" s="411">
        <v>1.2475000000000001</v>
      </c>
      <c r="G557" s="411">
        <v>1.2179</v>
      </c>
      <c r="H557" s="411">
        <v>1.0627</v>
      </c>
      <c r="I557" s="411">
        <v>0.79569999999999996</v>
      </c>
      <c r="J557" s="411">
        <v>1.0883</v>
      </c>
      <c r="K557" s="411">
        <v>1.5687</v>
      </c>
      <c r="L557" s="412">
        <v>3.3317000000000001</v>
      </c>
    </row>
    <row r="558" spans="2:12">
      <c r="B558" s="394">
        <v>42818</v>
      </c>
      <c r="C558" s="411">
        <v>1.2679</v>
      </c>
      <c r="D558" s="411">
        <v>0.50009999999999999</v>
      </c>
      <c r="E558" s="411">
        <v>0.96099999999999997</v>
      </c>
      <c r="F558" s="411">
        <v>1.2233000000000001</v>
      </c>
      <c r="G558" s="411">
        <v>1.2139</v>
      </c>
      <c r="H558" s="411">
        <v>1.0570999999999999</v>
      </c>
      <c r="I558" s="411">
        <v>0.79220000000000002</v>
      </c>
      <c r="J558" s="411">
        <v>1.0847</v>
      </c>
      <c r="K558" s="411">
        <v>1.5624</v>
      </c>
      <c r="L558" s="412">
        <v>3.3033999999999999</v>
      </c>
    </row>
    <row r="559" spans="2:12">
      <c r="B559" s="394">
        <v>42821</v>
      </c>
      <c r="C559" s="411">
        <v>1.2786999999999999</v>
      </c>
      <c r="D559" s="411">
        <v>0.4824</v>
      </c>
      <c r="E559" s="411">
        <v>0.97389999999999999</v>
      </c>
      <c r="F559" s="411">
        <v>1.2176</v>
      </c>
      <c r="G559" s="411">
        <v>1.2239</v>
      </c>
      <c r="H559" s="411">
        <v>1.0690999999999999</v>
      </c>
      <c r="I559" s="411">
        <v>0.80230000000000001</v>
      </c>
      <c r="J559" s="411">
        <v>1.0865</v>
      </c>
      <c r="K559" s="411">
        <v>1.5726</v>
      </c>
      <c r="L559" s="412">
        <v>3.2955000000000001</v>
      </c>
    </row>
    <row r="560" spans="2:12">
      <c r="B560" s="394">
        <v>42822</v>
      </c>
      <c r="C560" s="411">
        <v>1.2542</v>
      </c>
      <c r="D560" s="411">
        <v>0.45619999999999999</v>
      </c>
      <c r="E560" s="411">
        <v>0.94299999999999995</v>
      </c>
      <c r="F560" s="411">
        <v>1.1906000000000001</v>
      </c>
      <c r="G560" s="411">
        <v>1.2040999999999999</v>
      </c>
      <c r="H560" s="411">
        <v>1.0435000000000001</v>
      </c>
      <c r="I560" s="411">
        <v>0.77980000000000005</v>
      </c>
      <c r="J560" s="411">
        <v>1.0719000000000001</v>
      </c>
      <c r="K560" s="411">
        <v>1.5483</v>
      </c>
      <c r="L560" s="412">
        <v>3.2867999999999999</v>
      </c>
    </row>
    <row r="561" spans="2:12">
      <c r="B561" s="394">
        <v>42823</v>
      </c>
      <c r="C561" s="411">
        <v>1.2110000000000001</v>
      </c>
      <c r="D561" s="411">
        <v>0.43130000000000002</v>
      </c>
      <c r="E561" s="411">
        <v>0.89639999999999997</v>
      </c>
      <c r="F561" s="411">
        <v>1.17</v>
      </c>
      <c r="G561" s="411">
        <v>1.1633</v>
      </c>
      <c r="H561" s="411">
        <v>0.99880000000000002</v>
      </c>
      <c r="I561" s="411">
        <v>0.73640000000000005</v>
      </c>
      <c r="J561" s="411">
        <v>1.0364</v>
      </c>
      <c r="K561" s="411">
        <v>1.5063</v>
      </c>
      <c r="L561" s="412">
        <v>3.2928999999999999</v>
      </c>
    </row>
    <row r="562" spans="2:12">
      <c r="B562" s="394">
        <v>42824</v>
      </c>
      <c r="C562" s="411">
        <v>1.2050000000000001</v>
      </c>
      <c r="D562" s="411">
        <v>0.42080000000000001</v>
      </c>
      <c r="E562" s="411">
        <v>0.89049999999999996</v>
      </c>
      <c r="F562" s="411">
        <v>1.1746000000000001</v>
      </c>
      <c r="G562" s="411">
        <v>1.1567000000000001</v>
      </c>
      <c r="H562" s="411">
        <v>0.99309999999999998</v>
      </c>
      <c r="I562" s="411">
        <v>0.7298</v>
      </c>
      <c r="J562" s="411">
        <v>1.0284</v>
      </c>
      <c r="K562" s="411">
        <v>1.5003</v>
      </c>
      <c r="L562" s="412">
        <v>3.2587999999999999</v>
      </c>
    </row>
    <row r="563" spans="2:12">
      <c r="B563" s="394">
        <v>42825</v>
      </c>
      <c r="C563" s="411">
        <v>1.202</v>
      </c>
      <c r="D563" s="411">
        <v>0.42230000000000001</v>
      </c>
      <c r="E563" s="411">
        <v>0.88660000000000005</v>
      </c>
      <c r="F563" s="411">
        <v>1.1883999999999999</v>
      </c>
      <c r="G563" s="411">
        <v>1.1532</v>
      </c>
      <c r="H563" s="411">
        <v>0.98980000000000001</v>
      </c>
      <c r="I563" s="411">
        <v>0.72740000000000005</v>
      </c>
      <c r="J563" s="411">
        <v>1.0291999999999999</v>
      </c>
      <c r="K563" s="411">
        <v>1.4973000000000001</v>
      </c>
      <c r="L563" s="412">
        <v>3.2545000000000002</v>
      </c>
    </row>
    <row r="564" spans="2:12">
      <c r="B564" s="394">
        <v>42828</v>
      </c>
      <c r="C564" s="411">
        <v>1.1556</v>
      </c>
      <c r="D564" s="411">
        <v>0.39700000000000002</v>
      </c>
      <c r="E564" s="411">
        <v>0.8357</v>
      </c>
      <c r="F564" s="411">
        <v>1.175</v>
      </c>
      <c r="G564" s="411">
        <v>1.1068</v>
      </c>
      <c r="H564" s="411">
        <v>0.93969999999999998</v>
      </c>
      <c r="I564" s="411">
        <v>0.68379999999999996</v>
      </c>
      <c r="J564" s="411">
        <v>0.98309999999999997</v>
      </c>
      <c r="K564" s="411">
        <v>1.4511000000000001</v>
      </c>
      <c r="L564" s="412">
        <v>3.2023999999999999</v>
      </c>
    </row>
    <row r="565" spans="2:12">
      <c r="B565" s="394">
        <v>42829</v>
      </c>
      <c r="C565" s="411">
        <v>1.1415999999999999</v>
      </c>
      <c r="D565" s="411">
        <v>0.38579999999999998</v>
      </c>
      <c r="E565" s="411">
        <v>0.82299999999999995</v>
      </c>
      <c r="F565" s="411">
        <v>1.1403000000000001</v>
      </c>
      <c r="G565" s="411">
        <v>1.0903</v>
      </c>
      <c r="H565" s="411">
        <v>0.9254</v>
      </c>
      <c r="I565" s="411">
        <v>0.66779999999999995</v>
      </c>
      <c r="J565" s="411">
        <v>0.96299999999999997</v>
      </c>
      <c r="K565" s="411">
        <v>1.4379999999999999</v>
      </c>
      <c r="L565" s="412">
        <v>3.1429</v>
      </c>
    </row>
    <row r="566" spans="2:12">
      <c r="B566" s="394">
        <v>42830</v>
      </c>
      <c r="C566" s="411">
        <v>1.1402000000000001</v>
      </c>
      <c r="D566" s="411">
        <v>0.38779999999999998</v>
      </c>
      <c r="E566" s="411">
        <v>0.81910000000000005</v>
      </c>
      <c r="F566" s="411">
        <v>1.1428</v>
      </c>
      <c r="G566" s="411">
        <v>1.0900000000000001</v>
      </c>
      <c r="H566" s="411">
        <v>0.92390000000000005</v>
      </c>
      <c r="I566" s="411">
        <v>0.66700000000000004</v>
      </c>
      <c r="J566" s="411">
        <v>0.96250000000000002</v>
      </c>
      <c r="K566" s="411">
        <v>1.4366000000000001</v>
      </c>
      <c r="L566" s="412">
        <v>3.0882000000000001</v>
      </c>
    </row>
    <row r="567" spans="2:12">
      <c r="B567" s="394">
        <v>42831</v>
      </c>
      <c r="C567" s="411">
        <v>1.1505000000000001</v>
      </c>
      <c r="D567" s="411">
        <v>0.3947</v>
      </c>
      <c r="E567" s="411">
        <v>0.83099999999999996</v>
      </c>
      <c r="F567" s="411">
        <v>1.1375999999999999</v>
      </c>
      <c r="G567" s="411">
        <v>1.0989</v>
      </c>
      <c r="H567" s="411">
        <v>0.93440000000000001</v>
      </c>
      <c r="I567" s="411">
        <v>0.67730000000000001</v>
      </c>
      <c r="J567" s="411">
        <v>0.96519999999999995</v>
      </c>
      <c r="K567" s="411">
        <v>1.4468000000000001</v>
      </c>
      <c r="L567" s="412">
        <v>3.1657999999999999</v>
      </c>
    </row>
    <row r="568" spans="2:12">
      <c r="B568" s="394">
        <v>42832</v>
      </c>
      <c r="C568" s="411">
        <v>1.1196999999999999</v>
      </c>
      <c r="D568" s="411">
        <v>0.37540000000000001</v>
      </c>
      <c r="E568" s="411">
        <v>0.79869999999999997</v>
      </c>
      <c r="F568" s="411">
        <v>1.1116999999999999</v>
      </c>
      <c r="G568" s="411">
        <v>1.0683</v>
      </c>
      <c r="H568" s="411">
        <v>0.90269999999999995</v>
      </c>
      <c r="I568" s="411">
        <v>0.64439999999999997</v>
      </c>
      <c r="J568" s="411">
        <v>0.93320000000000003</v>
      </c>
      <c r="K568" s="411">
        <v>1.4175</v>
      </c>
      <c r="L568" s="412">
        <v>3.1753999999999998</v>
      </c>
    </row>
    <row r="569" spans="2:12">
      <c r="B569" s="394">
        <v>42835</v>
      </c>
      <c r="C569" s="411">
        <v>1.1066</v>
      </c>
      <c r="D569" s="411">
        <v>0.36809999999999998</v>
      </c>
      <c r="E569" s="411">
        <v>0.78520000000000001</v>
      </c>
      <c r="F569" s="411">
        <v>1.1254999999999999</v>
      </c>
      <c r="G569" s="411">
        <v>1.0543</v>
      </c>
      <c r="H569" s="411">
        <v>0.88900000000000001</v>
      </c>
      <c r="I569" s="411">
        <v>0.62939999999999996</v>
      </c>
      <c r="J569" s="411">
        <v>0.91959999999999997</v>
      </c>
      <c r="K569" s="411">
        <v>1.4054</v>
      </c>
      <c r="L569" s="412">
        <v>3.1648999999999998</v>
      </c>
    </row>
    <row r="570" spans="2:12">
      <c r="B570" s="394">
        <v>42836</v>
      </c>
      <c r="C570" s="411">
        <v>1.0981000000000001</v>
      </c>
      <c r="D570" s="411">
        <v>0.35620000000000002</v>
      </c>
      <c r="E570" s="411">
        <v>0.77780000000000005</v>
      </c>
      <c r="F570" s="411">
        <v>1.1281000000000001</v>
      </c>
      <c r="G570" s="411">
        <v>1.0423</v>
      </c>
      <c r="H570" s="411">
        <v>0.87990000000000002</v>
      </c>
      <c r="I570" s="411">
        <v>0.61629999999999996</v>
      </c>
      <c r="J570" s="411">
        <v>0.9032</v>
      </c>
      <c r="K570" s="411">
        <v>1.3988</v>
      </c>
      <c r="L570" s="412">
        <v>3.1652999999999998</v>
      </c>
    </row>
    <row r="571" spans="2:12">
      <c r="B571" s="394">
        <v>42837</v>
      </c>
      <c r="C571" s="411">
        <v>1.1043000000000001</v>
      </c>
      <c r="D571" s="411">
        <v>0.36220000000000002</v>
      </c>
      <c r="E571" s="411">
        <v>0.78610000000000002</v>
      </c>
      <c r="F571" s="411">
        <v>1.1288</v>
      </c>
      <c r="G571" s="411">
        <v>1.0468999999999999</v>
      </c>
      <c r="H571" s="411">
        <v>0.88639999999999997</v>
      </c>
      <c r="I571" s="411">
        <v>0.62219999999999998</v>
      </c>
      <c r="J571" s="411">
        <v>0.90300000000000002</v>
      </c>
      <c r="K571" s="411">
        <v>1.405</v>
      </c>
      <c r="L571" s="412">
        <v>3.1677</v>
      </c>
    </row>
    <row r="572" spans="2:12">
      <c r="B572" s="394">
        <v>42838</v>
      </c>
      <c r="C572" s="411">
        <v>1.0898000000000001</v>
      </c>
      <c r="D572" s="411">
        <v>0.34799999999999998</v>
      </c>
      <c r="E572" s="411">
        <v>0.77170000000000005</v>
      </c>
      <c r="F572" s="411">
        <v>1.1206</v>
      </c>
      <c r="G572" s="411">
        <v>1.0314000000000001</v>
      </c>
      <c r="H572" s="411">
        <v>0.87139999999999995</v>
      </c>
      <c r="I572" s="411">
        <v>0.60540000000000005</v>
      </c>
      <c r="J572" s="411">
        <v>0.88349999999999995</v>
      </c>
      <c r="K572" s="411">
        <v>1.3915999999999999</v>
      </c>
      <c r="L572" s="412">
        <v>3.1402000000000001</v>
      </c>
    </row>
    <row r="573" spans="2:12">
      <c r="B573" s="394">
        <v>42839</v>
      </c>
      <c r="C573" s="411">
        <v>1.0898000000000001</v>
      </c>
      <c r="D573" s="411">
        <v>0.34799999999999998</v>
      </c>
      <c r="E573" s="411">
        <v>0.77170000000000005</v>
      </c>
      <c r="F573" s="411">
        <v>1.1206</v>
      </c>
      <c r="G573" s="411">
        <v>1.0314000000000001</v>
      </c>
      <c r="H573" s="411">
        <v>0.87139999999999995</v>
      </c>
      <c r="I573" s="411">
        <v>0.60540000000000005</v>
      </c>
      <c r="J573" s="411">
        <v>0.88349999999999995</v>
      </c>
      <c r="K573" s="411">
        <v>1.3915999999999999</v>
      </c>
      <c r="L573" s="412">
        <v>3.1402000000000001</v>
      </c>
    </row>
    <row r="574" spans="2:12">
      <c r="B574" s="394">
        <v>42842</v>
      </c>
      <c r="C574" s="411">
        <v>1.0898000000000001</v>
      </c>
      <c r="D574" s="411">
        <v>0.34799999999999998</v>
      </c>
      <c r="E574" s="411">
        <v>0.77170000000000005</v>
      </c>
      <c r="F574" s="411">
        <v>1.1206</v>
      </c>
      <c r="G574" s="411">
        <v>1.0314000000000001</v>
      </c>
      <c r="H574" s="411">
        <v>0.87139999999999995</v>
      </c>
      <c r="I574" s="411">
        <v>0.60540000000000005</v>
      </c>
      <c r="J574" s="411">
        <v>0.88349999999999995</v>
      </c>
      <c r="K574" s="411">
        <v>1.3915999999999999</v>
      </c>
      <c r="L574" s="412">
        <v>3.1402000000000001</v>
      </c>
    </row>
    <row r="575" spans="2:12">
      <c r="B575" s="394">
        <v>42843</v>
      </c>
      <c r="C575" s="411">
        <v>1.0876999999999999</v>
      </c>
      <c r="D575" s="411">
        <v>0.3367</v>
      </c>
      <c r="E575" s="411">
        <v>0.77170000000000005</v>
      </c>
      <c r="F575" s="411">
        <v>1.1075999999999999</v>
      </c>
      <c r="G575" s="411">
        <v>1.0273000000000001</v>
      </c>
      <c r="H575" s="411">
        <v>0.86960000000000004</v>
      </c>
      <c r="I575" s="411">
        <v>0.59960000000000002</v>
      </c>
      <c r="J575" s="411">
        <v>0.87660000000000005</v>
      </c>
      <c r="K575" s="411">
        <v>1.3903000000000001</v>
      </c>
      <c r="L575" s="412">
        <v>3.133</v>
      </c>
    </row>
    <row r="576" spans="2:12">
      <c r="B576" s="394">
        <v>42844</v>
      </c>
      <c r="C576" s="411">
        <v>1.1244000000000001</v>
      </c>
      <c r="D576" s="411">
        <v>0.34860000000000002</v>
      </c>
      <c r="E576" s="411">
        <v>0.81299999999999994</v>
      </c>
      <c r="F576" s="411">
        <v>1.1155999999999999</v>
      </c>
      <c r="G576" s="411">
        <v>1.0648</v>
      </c>
      <c r="H576" s="411">
        <v>0.90849999999999997</v>
      </c>
      <c r="I576" s="411">
        <v>0.64</v>
      </c>
      <c r="J576" s="411">
        <v>0.90610000000000002</v>
      </c>
      <c r="K576" s="411">
        <v>1.4242999999999999</v>
      </c>
      <c r="L576" s="412">
        <v>3.1480000000000001</v>
      </c>
    </row>
    <row r="577" spans="2:12">
      <c r="B577" s="394">
        <v>42845</v>
      </c>
      <c r="C577" s="411">
        <v>1.1442000000000001</v>
      </c>
      <c r="D577" s="411">
        <v>0.37290000000000001</v>
      </c>
      <c r="E577" s="411">
        <v>0.83489999999999998</v>
      </c>
      <c r="F577" s="411">
        <v>1.1254999999999999</v>
      </c>
      <c r="G577" s="411">
        <v>1.0882000000000001</v>
      </c>
      <c r="H577" s="411">
        <v>0.93079999999999996</v>
      </c>
      <c r="I577" s="411">
        <v>0.66510000000000002</v>
      </c>
      <c r="J577" s="411">
        <v>0.93489999999999995</v>
      </c>
      <c r="K577" s="411">
        <v>1.4402999999999999</v>
      </c>
      <c r="L577" s="412">
        <v>3.1278000000000001</v>
      </c>
    </row>
    <row r="578" spans="2:12">
      <c r="B578" s="394">
        <v>42846</v>
      </c>
      <c r="C578" s="411">
        <v>1.1448</v>
      </c>
      <c r="D578" s="411">
        <v>0.38619999999999999</v>
      </c>
      <c r="E578" s="411">
        <v>0.83789999999999998</v>
      </c>
      <c r="F578" s="411">
        <v>1.1400999999999999</v>
      </c>
      <c r="G578" s="411">
        <v>1.089</v>
      </c>
      <c r="H578" s="411">
        <v>0.93330000000000002</v>
      </c>
      <c r="I578" s="411">
        <v>0.66749999999999998</v>
      </c>
      <c r="J578" s="411">
        <v>0.93830000000000002</v>
      </c>
      <c r="K578" s="411">
        <v>1.4388000000000001</v>
      </c>
      <c r="L578" s="412">
        <v>3.1269999999999998</v>
      </c>
    </row>
    <row r="579" spans="2:12">
      <c r="B579" s="394">
        <v>42849</v>
      </c>
      <c r="C579" s="411">
        <v>1.1981999999999999</v>
      </c>
      <c r="D579" s="411">
        <v>0.41959999999999997</v>
      </c>
      <c r="E579" s="411">
        <v>0.9052</v>
      </c>
      <c r="F579" s="411">
        <v>1.1166</v>
      </c>
      <c r="G579" s="411">
        <v>1.1511</v>
      </c>
      <c r="H579" s="411">
        <v>0.99639999999999995</v>
      </c>
      <c r="I579" s="411">
        <v>0.74790000000000001</v>
      </c>
      <c r="J579" s="411">
        <v>1.0174000000000001</v>
      </c>
      <c r="K579" s="411">
        <v>1.4762</v>
      </c>
      <c r="L579" s="412">
        <v>3.0987</v>
      </c>
    </row>
    <row r="580" spans="2:12">
      <c r="B580" s="394">
        <v>42850</v>
      </c>
      <c r="C580" s="411">
        <v>1.2059</v>
      </c>
      <c r="D580" s="411">
        <v>0.43959999999999999</v>
      </c>
      <c r="E580" s="411">
        <v>0.91549999999999998</v>
      </c>
      <c r="F580" s="411">
        <v>1.1577</v>
      </c>
      <c r="G580" s="411">
        <v>1.161</v>
      </c>
      <c r="H580" s="411">
        <v>1.0077</v>
      </c>
      <c r="I580" s="411">
        <v>0.76270000000000004</v>
      </c>
      <c r="J580" s="411">
        <v>1.0337000000000001</v>
      </c>
      <c r="K580" s="411">
        <v>1.4790000000000001</v>
      </c>
      <c r="L580" s="412">
        <v>3.0771000000000002</v>
      </c>
    </row>
    <row r="581" spans="2:12">
      <c r="B581" s="394">
        <v>42851</v>
      </c>
      <c r="C581" s="411">
        <v>1.1717</v>
      </c>
      <c r="D581" s="411">
        <v>0.42580000000000001</v>
      </c>
      <c r="E581" s="411">
        <v>0.88539999999999996</v>
      </c>
      <c r="F581" s="411">
        <v>1.1646000000000001</v>
      </c>
      <c r="G581" s="411">
        <v>1.1274</v>
      </c>
      <c r="H581" s="411">
        <v>0.97609999999999997</v>
      </c>
      <c r="I581" s="411">
        <v>0.73509999999999998</v>
      </c>
      <c r="J581" s="411">
        <v>1.0005999999999999</v>
      </c>
      <c r="K581" s="411">
        <v>1.4408000000000001</v>
      </c>
      <c r="L581" s="412">
        <v>3.0493000000000001</v>
      </c>
    </row>
    <row r="582" spans="2:12">
      <c r="B582" s="394">
        <v>42852</v>
      </c>
      <c r="C582" s="411">
        <v>1.1259999999999999</v>
      </c>
      <c r="D582" s="411">
        <v>0.40489999999999998</v>
      </c>
      <c r="E582" s="411">
        <v>0.83860000000000001</v>
      </c>
      <c r="F582" s="411">
        <v>1.1228</v>
      </c>
      <c r="G582" s="411">
        <v>1.0808</v>
      </c>
      <c r="H582" s="411">
        <v>0.93069999999999997</v>
      </c>
      <c r="I582" s="411">
        <v>0.68989999999999996</v>
      </c>
      <c r="J582" s="411">
        <v>0.96730000000000005</v>
      </c>
      <c r="K582" s="411">
        <v>1.3946000000000001</v>
      </c>
      <c r="L582" s="412">
        <v>3.0217999999999998</v>
      </c>
    </row>
    <row r="583" spans="2:12">
      <c r="B583" s="394">
        <v>42853</v>
      </c>
      <c r="C583" s="411">
        <v>1.1261000000000001</v>
      </c>
      <c r="D583" s="411">
        <v>0.4118</v>
      </c>
      <c r="E583" s="411">
        <v>0.84130000000000005</v>
      </c>
      <c r="F583" s="411">
        <v>1.133</v>
      </c>
      <c r="G583" s="411">
        <v>1.0829</v>
      </c>
      <c r="H583" s="411">
        <v>0.93330000000000002</v>
      </c>
      <c r="I583" s="411">
        <v>0.69679999999999997</v>
      </c>
      <c r="J583" s="411">
        <v>0.97209999999999996</v>
      </c>
      <c r="K583" s="411">
        <v>1.3906000000000001</v>
      </c>
      <c r="L583" s="412">
        <v>2.9988000000000001</v>
      </c>
    </row>
    <row r="584" spans="2:12">
      <c r="B584" s="394">
        <v>42856</v>
      </c>
      <c r="C584" s="411">
        <v>1.1261000000000001</v>
      </c>
      <c r="D584" s="411">
        <v>0.4118</v>
      </c>
      <c r="E584" s="411">
        <v>0.84130000000000005</v>
      </c>
      <c r="F584" s="411">
        <v>1.133</v>
      </c>
      <c r="G584" s="411">
        <v>1.0829</v>
      </c>
      <c r="H584" s="411">
        <v>0.93330000000000002</v>
      </c>
      <c r="I584" s="411">
        <v>0.69679999999999997</v>
      </c>
      <c r="J584" s="411">
        <v>0.97209999999999996</v>
      </c>
      <c r="K584" s="411">
        <v>1.3906000000000001</v>
      </c>
      <c r="L584" s="412">
        <v>2.996</v>
      </c>
    </row>
    <row r="585" spans="2:12">
      <c r="B585" s="394">
        <v>42857</v>
      </c>
      <c r="C585" s="411">
        <v>1.1288</v>
      </c>
      <c r="D585" s="411">
        <v>0.41310000000000002</v>
      </c>
      <c r="E585" s="411">
        <v>0.85219999999999996</v>
      </c>
      <c r="F585" s="411">
        <v>1.1413</v>
      </c>
      <c r="G585" s="411">
        <v>1.0863</v>
      </c>
      <c r="H585" s="411">
        <v>0.93579999999999997</v>
      </c>
      <c r="I585" s="411">
        <v>0.70079999999999998</v>
      </c>
      <c r="J585" s="411">
        <v>0.9819</v>
      </c>
      <c r="K585" s="411">
        <v>1.3908</v>
      </c>
      <c r="L585" s="412">
        <v>2.9784999999999999</v>
      </c>
    </row>
    <row r="586" spans="2:12">
      <c r="B586" s="394">
        <v>42858</v>
      </c>
      <c r="C586" s="411">
        <v>1.1198999999999999</v>
      </c>
      <c r="D586" s="411">
        <v>0.40699999999999997</v>
      </c>
      <c r="E586" s="411">
        <v>0.84209999999999996</v>
      </c>
      <c r="F586" s="411">
        <v>1.1344000000000001</v>
      </c>
      <c r="G586" s="411">
        <v>1.0793999999999999</v>
      </c>
      <c r="H586" s="411">
        <v>0.92689999999999995</v>
      </c>
      <c r="I586" s="411">
        <v>0.69710000000000005</v>
      </c>
      <c r="J586" s="411">
        <v>0.97909999999999997</v>
      </c>
      <c r="K586" s="411">
        <v>1.3804000000000001</v>
      </c>
      <c r="L586" s="412">
        <v>2.93</v>
      </c>
    </row>
    <row r="587" spans="2:12">
      <c r="B587" s="394">
        <v>42859</v>
      </c>
      <c r="C587" s="411">
        <v>1.1448</v>
      </c>
      <c r="D587" s="411">
        <v>0.4355</v>
      </c>
      <c r="E587" s="411">
        <v>0.86650000000000005</v>
      </c>
      <c r="F587" s="411">
        <v>1.1503000000000001</v>
      </c>
      <c r="G587" s="411">
        <v>1.1111</v>
      </c>
      <c r="H587" s="411">
        <v>0.95399999999999996</v>
      </c>
      <c r="I587" s="411">
        <v>0.73199999999999998</v>
      </c>
      <c r="J587" s="411">
        <v>1.0248999999999999</v>
      </c>
      <c r="K587" s="411">
        <v>1.4005000000000001</v>
      </c>
      <c r="L587" s="412">
        <v>2.9028999999999998</v>
      </c>
    </row>
    <row r="588" spans="2:12">
      <c r="B588" s="394">
        <v>42860</v>
      </c>
      <c r="C588" s="411">
        <v>1.1675</v>
      </c>
      <c r="D588" s="411">
        <v>0.45639999999999997</v>
      </c>
      <c r="E588" s="411">
        <v>0.88549999999999995</v>
      </c>
      <c r="F588" s="411">
        <v>1.1506000000000001</v>
      </c>
      <c r="G588" s="411">
        <v>1.137</v>
      </c>
      <c r="H588" s="411">
        <v>0.97719999999999996</v>
      </c>
      <c r="I588" s="411">
        <v>0.75690000000000002</v>
      </c>
      <c r="J588" s="411">
        <v>1.0555000000000001</v>
      </c>
      <c r="K588" s="411">
        <v>1.4218999999999999</v>
      </c>
      <c r="L588" s="412">
        <v>2.8946000000000001</v>
      </c>
    </row>
    <row r="589" spans="2:12">
      <c r="B589" s="394">
        <v>42863</v>
      </c>
      <c r="C589" s="411">
        <v>1.1526000000000001</v>
      </c>
      <c r="D589" s="411">
        <v>0.44979999999999998</v>
      </c>
      <c r="E589" s="411">
        <v>0.87180000000000002</v>
      </c>
      <c r="F589" s="411">
        <v>1.1654</v>
      </c>
      <c r="G589" s="411">
        <v>1.1244000000000001</v>
      </c>
      <c r="H589" s="411">
        <v>0.9637</v>
      </c>
      <c r="I589" s="411">
        <v>0.74929999999999997</v>
      </c>
      <c r="J589" s="411">
        <v>1.0451999999999999</v>
      </c>
      <c r="K589" s="411">
        <v>1.4039999999999999</v>
      </c>
      <c r="L589" s="412">
        <v>2.875</v>
      </c>
    </row>
    <row r="590" spans="2:12">
      <c r="B590" s="394">
        <v>42864</v>
      </c>
      <c r="C590" s="411">
        <v>1.1480999999999999</v>
      </c>
      <c r="D590" s="411">
        <v>0.44790000000000002</v>
      </c>
      <c r="E590" s="411">
        <v>0.86470000000000002</v>
      </c>
      <c r="F590" s="411">
        <v>1.1881999999999999</v>
      </c>
      <c r="G590" s="411">
        <v>1.1233</v>
      </c>
      <c r="H590" s="411">
        <v>0.95909999999999995</v>
      </c>
      <c r="I590" s="411">
        <v>0.75219999999999998</v>
      </c>
      <c r="J590" s="411">
        <v>1.0506</v>
      </c>
      <c r="K590" s="411">
        <v>1.3973</v>
      </c>
      <c r="L590" s="412">
        <v>2.8363</v>
      </c>
    </row>
    <row r="591" spans="2:12">
      <c r="B591" s="394">
        <v>42865</v>
      </c>
      <c r="C591" s="411">
        <v>1.1342000000000001</v>
      </c>
      <c r="D591" s="411">
        <v>0.43290000000000001</v>
      </c>
      <c r="E591" s="411">
        <v>0.85070000000000001</v>
      </c>
      <c r="F591" s="411">
        <v>1.1662999999999999</v>
      </c>
      <c r="G591" s="411">
        <v>1.1101000000000001</v>
      </c>
      <c r="H591" s="411">
        <v>0.94620000000000004</v>
      </c>
      <c r="I591" s="411">
        <v>0.74470000000000003</v>
      </c>
      <c r="J591" s="411">
        <v>1.0335000000000001</v>
      </c>
      <c r="K591" s="411">
        <v>1.3811</v>
      </c>
      <c r="L591" s="412">
        <v>2.8094000000000001</v>
      </c>
    </row>
    <row r="592" spans="2:12">
      <c r="B592" s="394">
        <v>42866</v>
      </c>
      <c r="C592" s="411">
        <v>1.1460999999999999</v>
      </c>
      <c r="D592" s="411">
        <v>0.43869999999999998</v>
      </c>
      <c r="E592" s="411">
        <v>0.86180000000000001</v>
      </c>
      <c r="F592" s="411">
        <v>1.196</v>
      </c>
      <c r="G592" s="411">
        <v>1.1237999999999999</v>
      </c>
      <c r="H592" s="411">
        <v>0.95850000000000002</v>
      </c>
      <c r="I592" s="411">
        <v>0.75780000000000003</v>
      </c>
      <c r="J592" s="411">
        <v>1.0497000000000001</v>
      </c>
      <c r="K592" s="411">
        <v>1.3922000000000001</v>
      </c>
      <c r="L592" s="412">
        <v>2.7884000000000002</v>
      </c>
    </row>
    <row r="593" spans="2:12">
      <c r="B593" s="394">
        <v>42867</v>
      </c>
      <c r="C593" s="411">
        <v>1.1262000000000001</v>
      </c>
      <c r="D593" s="411">
        <v>0.41589999999999999</v>
      </c>
      <c r="E593" s="411">
        <v>0.83940000000000003</v>
      </c>
      <c r="F593" s="411">
        <v>1.1659999999999999</v>
      </c>
      <c r="G593" s="411">
        <v>1.1019000000000001</v>
      </c>
      <c r="H593" s="411">
        <v>0.93659999999999999</v>
      </c>
      <c r="I593" s="411">
        <v>0.73350000000000004</v>
      </c>
      <c r="J593" s="411">
        <v>1.0221</v>
      </c>
      <c r="K593" s="411">
        <v>1.3753</v>
      </c>
      <c r="L593" s="412">
        <v>2.8067000000000002</v>
      </c>
    </row>
    <row r="594" spans="2:12">
      <c r="B594" s="394">
        <v>42870</v>
      </c>
      <c r="C594" s="411">
        <v>1.145</v>
      </c>
      <c r="D594" s="411">
        <v>0.42649999999999999</v>
      </c>
      <c r="E594" s="411">
        <v>0.8528</v>
      </c>
      <c r="F594" s="411">
        <v>1.1904999999999999</v>
      </c>
      <c r="G594" s="411">
        <v>1.1216999999999999</v>
      </c>
      <c r="H594" s="411">
        <v>0.95350000000000001</v>
      </c>
      <c r="I594" s="411">
        <v>0.74960000000000004</v>
      </c>
      <c r="J594" s="411">
        <v>1.0430999999999999</v>
      </c>
      <c r="K594" s="411">
        <v>1.3963000000000001</v>
      </c>
      <c r="L594" s="412">
        <v>2.8254999999999999</v>
      </c>
    </row>
    <row r="595" spans="2:12">
      <c r="B595" s="394">
        <v>42871</v>
      </c>
      <c r="C595" s="411">
        <v>1.1535</v>
      </c>
      <c r="D595" s="411">
        <v>0.42509999999999998</v>
      </c>
      <c r="E595" s="411">
        <v>0.86060000000000003</v>
      </c>
      <c r="F595" s="411">
        <v>1.1780999999999999</v>
      </c>
      <c r="G595" s="411">
        <v>1.1294</v>
      </c>
      <c r="H595" s="411">
        <v>0.96150000000000002</v>
      </c>
      <c r="I595" s="411">
        <v>0.75860000000000005</v>
      </c>
      <c r="J595" s="411">
        <v>1.056</v>
      </c>
      <c r="K595" s="411">
        <v>1.405</v>
      </c>
      <c r="L595" s="412">
        <v>2.8401999999999998</v>
      </c>
    </row>
    <row r="596" spans="2:12">
      <c r="B596" s="394">
        <v>42872</v>
      </c>
      <c r="C596" s="411">
        <v>1.1345000000000001</v>
      </c>
      <c r="D596" s="411">
        <v>0.41010000000000002</v>
      </c>
      <c r="E596" s="411">
        <v>0.84040000000000004</v>
      </c>
      <c r="F596" s="411">
        <v>1.1389</v>
      </c>
      <c r="G596" s="411">
        <v>1.103</v>
      </c>
      <c r="H596" s="411">
        <v>0.93959999999999999</v>
      </c>
      <c r="I596" s="411">
        <v>0.73029999999999995</v>
      </c>
      <c r="J596" s="411">
        <v>1.0302</v>
      </c>
      <c r="K596" s="411">
        <v>1.391</v>
      </c>
      <c r="L596" s="412">
        <v>2.8531</v>
      </c>
    </row>
    <row r="597" spans="2:12">
      <c r="B597" s="394">
        <v>42873</v>
      </c>
      <c r="C597" s="411">
        <v>1.1371</v>
      </c>
      <c r="D597" s="411">
        <v>0.39660000000000001</v>
      </c>
      <c r="E597" s="411">
        <v>0.84089999999999998</v>
      </c>
      <c r="F597" s="411">
        <v>1.1174999999999999</v>
      </c>
      <c r="G597" s="411">
        <v>1.1024</v>
      </c>
      <c r="H597" s="411">
        <v>0.93899999999999995</v>
      </c>
      <c r="I597" s="411">
        <v>0.72509999999999997</v>
      </c>
      <c r="J597" s="411">
        <v>1.0243</v>
      </c>
      <c r="K597" s="411">
        <v>1.3983000000000001</v>
      </c>
      <c r="L597" s="412">
        <v>2.9075000000000002</v>
      </c>
    </row>
    <row r="598" spans="2:12">
      <c r="B598" s="394">
        <v>42874</v>
      </c>
      <c r="C598" s="411">
        <v>1.1454</v>
      </c>
      <c r="D598" s="411">
        <v>0.41039999999999999</v>
      </c>
      <c r="E598" s="411">
        <v>0.85360000000000003</v>
      </c>
      <c r="F598" s="411">
        <v>1.121</v>
      </c>
      <c r="G598" s="411">
        <v>1.1143000000000001</v>
      </c>
      <c r="H598" s="411">
        <v>0.9506</v>
      </c>
      <c r="I598" s="411">
        <v>0.746</v>
      </c>
      <c r="J598" s="411">
        <v>1.0436000000000001</v>
      </c>
      <c r="K598" s="411">
        <v>1.4005000000000001</v>
      </c>
      <c r="L598" s="412">
        <v>2.8704000000000001</v>
      </c>
    </row>
    <row r="599" spans="2:12">
      <c r="B599" s="394">
        <v>42877</v>
      </c>
      <c r="C599" s="411">
        <v>1.1556</v>
      </c>
      <c r="D599" s="411">
        <v>0.42849999999999999</v>
      </c>
      <c r="E599" s="411">
        <v>0.86439999999999995</v>
      </c>
      <c r="F599" s="411">
        <v>1.1414</v>
      </c>
      <c r="G599" s="411">
        <v>1.1272</v>
      </c>
      <c r="H599" s="411">
        <v>0.96230000000000004</v>
      </c>
      <c r="I599" s="411">
        <v>0.76090000000000002</v>
      </c>
      <c r="J599" s="411">
        <v>1.0628</v>
      </c>
      <c r="K599" s="411">
        <v>1.4080999999999999</v>
      </c>
      <c r="L599" s="412">
        <v>2.8706</v>
      </c>
    </row>
    <row r="600" spans="2:12">
      <c r="B600" s="394">
        <v>42878</v>
      </c>
      <c r="C600" s="411">
        <v>1.1594</v>
      </c>
      <c r="D600" s="411">
        <v>0.43309999999999998</v>
      </c>
      <c r="E600" s="411">
        <v>0.86729999999999996</v>
      </c>
      <c r="F600" s="411">
        <v>1.1356999999999999</v>
      </c>
      <c r="G600" s="411">
        <v>1.133</v>
      </c>
      <c r="H600" s="411">
        <v>0.96589999999999998</v>
      </c>
      <c r="I600" s="411">
        <v>0.76559999999999995</v>
      </c>
      <c r="J600" s="411">
        <v>1.0744</v>
      </c>
      <c r="K600" s="411">
        <v>1.4115</v>
      </c>
      <c r="L600" s="412">
        <v>2.8778000000000001</v>
      </c>
    </row>
    <row r="601" spans="2:12">
      <c r="B601" s="394">
        <v>42879</v>
      </c>
      <c r="C601" s="411">
        <v>1.1613</v>
      </c>
      <c r="D601" s="411">
        <v>0.438</v>
      </c>
      <c r="E601" s="411">
        <v>0.86709999999999998</v>
      </c>
      <c r="F601" s="411">
        <v>1.141</v>
      </c>
      <c r="G601" s="411">
        <v>1.1373</v>
      </c>
      <c r="H601" s="411">
        <v>0.96730000000000005</v>
      </c>
      <c r="I601" s="411">
        <v>0.76700000000000002</v>
      </c>
      <c r="J601" s="411">
        <v>1.0819000000000001</v>
      </c>
      <c r="K601" s="411">
        <v>1.4138999999999999</v>
      </c>
      <c r="L601" s="412">
        <v>2.8738000000000001</v>
      </c>
    </row>
    <row r="602" spans="2:12">
      <c r="B602" s="394">
        <v>42880</v>
      </c>
      <c r="C602" s="411">
        <v>1.1319999999999999</v>
      </c>
      <c r="D602" s="411">
        <v>0.4168</v>
      </c>
      <c r="E602" s="411">
        <v>0.84009999999999996</v>
      </c>
      <c r="F602" s="411">
        <v>1.1141000000000001</v>
      </c>
      <c r="G602" s="411">
        <v>1.1073</v>
      </c>
      <c r="H602" s="411">
        <v>0.93789999999999996</v>
      </c>
      <c r="I602" s="411">
        <v>0.73819999999999997</v>
      </c>
      <c r="J602" s="411">
        <v>1.0477000000000001</v>
      </c>
      <c r="K602" s="411">
        <v>1.3847</v>
      </c>
      <c r="L602" s="412">
        <v>2.8580999999999999</v>
      </c>
    </row>
    <row r="603" spans="2:12">
      <c r="B603" s="394">
        <v>42881</v>
      </c>
      <c r="C603" s="411">
        <v>1.1074999999999999</v>
      </c>
      <c r="D603" s="411">
        <v>0.40250000000000002</v>
      </c>
      <c r="E603" s="411">
        <v>0.81499999999999995</v>
      </c>
      <c r="F603" s="411">
        <v>1.0826</v>
      </c>
      <c r="G603" s="411">
        <v>1.0826</v>
      </c>
      <c r="H603" s="411">
        <v>0.91269999999999996</v>
      </c>
      <c r="I603" s="411">
        <v>0.71220000000000006</v>
      </c>
      <c r="J603" s="411">
        <v>1.0233000000000001</v>
      </c>
      <c r="K603" s="411">
        <v>1.3611</v>
      </c>
      <c r="L603" s="412">
        <v>2.8405</v>
      </c>
    </row>
    <row r="604" spans="2:12">
      <c r="B604" s="394">
        <v>42884</v>
      </c>
      <c r="C604" s="411">
        <v>1.0714999999999999</v>
      </c>
      <c r="D604" s="411">
        <v>0.38679999999999998</v>
      </c>
      <c r="E604" s="411">
        <v>0.77349999999999997</v>
      </c>
      <c r="F604" s="411">
        <v>1.0764</v>
      </c>
      <c r="G604" s="411">
        <v>1.0479000000000001</v>
      </c>
      <c r="H604" s="411">
        <v>0.87460000000000004</v>
      </c>
      <c r="I604" s="411">
        <v>0.67320000000000002</v>
      </c>
      <c r="J604" s="411">
        <v>0.98260000000000003</v>
      </c>
      <c r="K604" s="411">
        <v>1.3279000000000001</v>
      </c>
      <c r="L604" s="412">
        <v>2.8386</v>
      </c>
    </row>
    <row r="605" spans="2:12">
      <c r="B605" s="394">
        <v>42885</v>
      </c>
      <c r="C605" s="411">
        <v>1.0781000000000001</v>
      </c>
      <c r="D605" s="411">
        <v>0.38190000000000002</v>
      </c>
      <c r="E605" s="411">
        <v>0.78390000000000004</v>
      </c>
      <c r="F605" s="411">
        <v>1.0809</v>
      </c>
      <c r="G605" s="411">
        <v>1.0508999999999999</v>
      </c>
      <c r="H605" s="411">
        <v>0.88090000000000002</v>
      </c>
      <c r="I605" s="411">
        <v>0.67900000000000005</v>
      </c>
      <c r="J605" s="411">
        <v>0.99080000000000001</v>
      </c>
      <c r="K605" s="411">
        <v>1.3349</v>
      </c>
      <c r="L605" s="412">
        <v>2.8761000000000001</v>
      </c>
    </row>
    <row r="606" spans="2:12">
      <c r="B606" s="394">
        <v>42886</v>
      </c>
      <c r="C606" s="411">
        <v>1.075</v>
      </c>
      <c r="D606" s="411">
        <v>0.37869999999999998</v>
      </c>
      <c r="E606" s="411">
        <v>0.78029999999999999</v>
      </c>
      <c r="F606" s="411">
        <v>1.0786</v>
      </c>
      <c r="G606" s="411">
        <v>1.0494000000000001</v>
      </c>
      <c r="H606" s="411">
        <v>0.87770000000000004</v>
      </c>
      <c r="I606" s="411">
        <v>0.67549999999999999</v>
      </c>
      <c r="J606" s="411">
        <v>0.98750000000000004</v>
      </c>
      <c r="K606" s="411">
        <v>1.3319000000000001</v>
      </c>
      <c r="L606" s="412">
        <v>2.9129999999999998</v>
      </c>
    </row>
    <row r="607" spans="2:12">
      <c r="B607" s="394">
        <v>42887</v>
      </c>
      <c r="C607" s="411">
        <v>1.0978000000000001</v>
      </c>
      <c r="D607" s="411">
        <v>0.40510000000000002</v>
      </c>
      <c r="E607" s="411">
        <v>0.82040000000000002</v>
      </c>
      <c r="F607" s="411">
        <v>1.1037999999999999</v>
      </c>
      <c r="G607" s="411">
        <v>1.0684</v>
      </c>
      <c r="H607" s="411">
        <v>0.89419999999999999</v>
      </c>
      <c r="I607" s="411">
        <v>0.75519999999999998</v>
      </c>
      <c r="J607" s="411">
        <v>0.997</v>
      </c>
      <c r="K607" s="411">
        <v>1.3507</v>
      </c>
      <c r="L607" s="412">
        <v>2.9683000000000002</v>
      </c>
    </row>
    <row r="608" spans="2:12">
      <c r="B608" s="394">
        <v>42888</v>
      </c>
      <c r="C608" s="411">
        <v>1.0752999999999999</v>
      </c>
      <c r="D608" s="411">
        <v>0.39939999999999998</v>
      </c>
      <c r="E608" s="411">
        <v>0.79820000000000002</v>
      </c>
      <c r="F608" s="411">
        <v>1.095</v>
      </c>
      <c r="G608" s="411">
        <v>1.0468</v>
      </c>
      <c r="H608" s="411">
        <v>0.87139999999999995</v>
      </c>
      <c r="I608" s="411">
        <v>0.73419999999999996</v>
      </c>
      <c r="J608" s="411">
        <v>0.97970000000000002</v>
      </c>
      <c r="K608" s="411">
        <v>1.3281000000000001</v>
      </c>
      <c r="L608" s="412">
        <v>2.9603999999999999</v>
      </c>
    </row>
    <row r="609" spans="2:12">
      <c r="B609" s="394">
        <v>42891</v>
      </c>
      <c r="C609" s="411">
        <v>1.0874999999999999</v>
      </c>
      <c r="D609" s="411">
        <v>0.3992</v>
      </c>
      <c r="E609" s="411">
        <v>0.81230000000000002</v>
      </c>
      <c r="F609" s="411">
        <v>1.1080000000000001</v>
      </c>
      <c r="G609" s="411">
        <v>1.0590999999999999</v>
      </c>
      <c r="H609" s="411">
        <v>0.88380000000000003</v>
      </c>
      <c r="I609" s="411">
        <v>0.74829999999999997</v>
      </c>
      <c r="J609" s="411">
        <v>0.99099999999999999</v>
      </c>
      <c r="K609" s="411">
        <v>1.3394999999999999</v>
      </c>
      <c r="L609" s="412">
        <v>2.9874999999999998</v>
      </c>
    </row>
    <row r="610" spans="2:12">
      <c r="B610" s="394">
        <v>42892</v>
      </c>
      <c r="C610" s="411">
        <v>1.0640000000000001</v>
      </c>
      <c r="D610" s="411">
        <v>0.39050000000000001</v>
      </c>
      <c r="E610" s="411">
        <v>0.78900000000000003</v>
      </c>
      <c r="F610" s="411">
        <v>1.0749</v>
      </c>
      <c r="G610" s="411">
        <v>1.0344</v>
      </c>
      <c r="H610" s="411">
        <v>0.85950000000000004</v>
      </c>
      <c r="I610" s="411">
        <v>0.72250000000000003</v>
      </c>
      <c r="J610" s="411">
        <v>0.9677</v>
      </c>
      <c r="K610" s="411">
        <v>1.3173999999999999</v>
      </c>
      <c r="L610" s="412">
        <v>2.9878999999999998</v>
      </c>
    </row>
    <row r="611" spans="2:12">
      <c r="B611" s="394">
        <v>42893</v>
      </c>
      <c r="C611" s="411">
        <v>1.0652999999999999</v>
      </c>
      <c r="D611" s="411">
        <v>0.37919999999999998</v>
      </c>
      <c r="E611" s="411">
        <v>0.79049999999999998</v>
      </c>
      <c r="F611" s="411">
        <v>1.0872999999999999</v>
      </c>
      <c r="G611" s="411">
        <v>1.0371999999999999</v>
      </c>
      <c r="H611" s="411">
        <v>0.86080000000000001</v>
      </c>
      <c r="I611" s="411">
        <v>0.7238</v>
      </c>
      <c r="J611" s="411">
        <v>0.96899999999999997</v>
      </c>
      <c r="K611" s="411">
        <v>1.3188</v>
      </c>
      <c r="L611" s="412">
        <v>2.9051</v>
      </c>
    </row>
    <row r="612" spans="2:12">
      <c r="B612" s="394">
        <v>42894</v>
      </c>
      <c r="C612" s="411">
        <v>1.0713999999999999</v>
      </c>
      <c r="D612" s="411">
        <v>0.37809999999999999</v>
      </c>
      <c r="E612" s="411">
        <v>0.79749999999999999</v>
      </c>
      <c r="F612" s="411">
        <v>1.0556000000000001</v>
      </c>
      <c r="G612" s="411">
        <v>1.0427</v>
      </c>
      <c r="H612" s="411">
        <v>0.86670000000000003</v>
      </c>
      <c r="I612" s="411">
        <v>0.72989999999999999</v>
      </c>
      <c r="J612" s="411">
        <v>0.97440000000000004</v>
      </c>
      <c r="K612" s="411">
        <v>1.325</v>
      </c>
      <c r="L612" s="412">
        <v>2.7877999999999998</v>
      </c>
    </row>
    <row r="613" spans="2:12">
      <c r="B613" s="394">
        <v>42895</v>
      </c>
      <c r="C613" s="411">
        <v>1.0770999999999999</v>
      </c>
      <c r="D613" s="411">
        <v>0.37890000000000001</v>
      </c>
      <c r="E613" s="411">
        <v>0.80359999999999998</v>
      </c>
      <c r="F613" s="411">
        <v>1.0470999999999999</v>
      </c>
      <c r="G613" s="411">
        <v>1.0472999999999999</v>
      </c>
      <c r="H613" s="411">
        <v>0.87309999999999999</v>
      </c>
      <c r="I613" s="411">
        <v>0.73660000000000003</v>
      </c>
      <c r="J613" s="411">
        <v>0.97909999999999997</v>
      </c>
      <c r="K613" s="411">
        <v>1.3299000000000001</v>
      </c>
      <c r="L613" s="412">
        <v>2.7759999999999998</v>
      </c>
    </row>
    <row r="614" spans="2:12">
      <c r="B614" s="394">
        <v>42898</v>
      </c>
      <c r="C614" s="411">
        <v>1.0697000000000001</v>
      </c>
      <c r="D614" s="411">
        <v>0.36809999999999998</v>
      </c>
      <c r="E614" s="411">
        <v>0.7974</v>
      </c>
      <c r="F614" s="411">
        <v>1.012</v>
      </c>
      <c r="G614" s="411">
        <v>1.0398000000000001</v>
      </c>
      <c r="H614" s="411">
        <v>0.86609999999999998</v>
      </c>
      <c r="I614" s="411">
        <v>0.73070000000000002</v>
      </c>
      <c r="J614" s="411">
        <v>0.97270000000000001</v>
      </c>
      <c r="K614" s="411">
        <v>1.3218000000000001</v>
      </c>
      <c r="L614" s="412">
        <v>2.7601</v>
      </c>
    </row>
    <row r="615" spans="2:12">
      <c r="B615" s="394">
        <v>42899</v>
      </c>
      <c r="C615" s="411">
        <v>1.0762</v>
      </c>
      <c r="D615" s="411">
        <v>0.37609999999999999</v>
      </c>
      <c r="E615" s="411">
        <v>0.80679999999999996</v>
      </c>
      <c r="F615" s="411">
        <v>1.0086999999999999</v>
      </c>
      <c r="G615" s="411">
        <v>1.0463</v>
      </c>
      <c r="H615" s="411">
        <v>0.87450000000000006</v>
      </c>
      <c r="I615" s="411">
        <v>0.74170000000000003</v>
      </c>
      <c r="J615" s="411">
        <v>0.97819999999999996</v>
      </c>
      <c r="K615" s="411">
        <v>1.3254999999999999</v>
      </c>
      <c r="L615" s="412">
        <v>2.6381999999999999</v>
      </c>
    </row>
    <row r="616" spans="2:12">
      <c r="B616" s="394">
        <v>42900</v>
      </c>
      <c r="C616" s="411">
        <v>1.0471999999999999</v>
      </c>
      <c r="D616" s="411">
        <v>0.35139999999999999</v>
      </c>
      <c r="E616" s="411">
        <v>0.78110000000000002</v>
      </c>
      <c r="F616" s="411">
        <v>0.97929999999999995</v>
      </c>
      <c r="G616" s="411">
        <v>1.0178</v>
      </c>
      <c r="H616" s="411">
        <v>0.84770000000000001</v>
      </c>
      <c r="I616" s="411">
        <v>0.71750000000000003</v>
      </c>
      <c r="J616" s="411">
        <v>0.94869999999999999</v>
      </c>
      <c r="K616" s="411">
        <v>1.2935000000000001</v>
      </c>
      <c r="L616" s="412">
        <v>2.5903999999999998</v>
      </c>
    </row>
    <row r="617" spans="2:12">
      <c r="B617" s="394">
        <v>42901</v>
      </c>
      <c r="C617" s="411">
        <v>1.1021000000000001</v>
      </c>
      <c r="D617" s="411">
        <v>0.37909999999999999</v>
      </c>
      <c r="E617" s="411">
        <v>0.83940000000000003</v>
      </c>
      <c r="F617" s="411">
        <v>1.0226</v>
      </c>
      <c r="G617" s="411">
        <v>1.0725</v>
      </c>
      <c r="H617" s="411">
        <v>0.90559999999999996</v>
      </c>
      <c r="I617" s="411">
        <v>0.77569999999999995</v>
      </c>
      <c r="J617" s="411">
        <v>1</v>
      </c>
      <c r="K617" s="411">
        <v>1.345</v>
      </c>
      <c r="L617" s="412">
        <v>2.6322000000000001</v>
      </c>
    </row>
    <row r="618" spans="2:12">
      <c r="B618" s="394">
        <v>42902</v>
      </c>
      <c r="C618" s="411">
        <v>1.0865</v>
      </c>
      <c r="D618" s="411">
        <v>0.37559999999999999</v>
      </c>
      <c r="E618" s="411">
        <v>0.81789999999999996</v>
      </c>
      <c r="F618" s="411">
        <v>1.0296000000000001</v>
      </c>
      <c r="G618" s="411">
        <v>1.0598000000000001</v>
      </c>
      <c r="H618" s="411">
        <v>0.88990000000000002</v>
      </c>
      <c r="I618" s="411">
        <v>0.76219999999999999</v>
      </c>
      <c r="J618" s="411">
        <v>0.99180000000000001</v>
      </c>
      <c r="K618" s="411">
        <v>1.3288</v>
      </c>
      <c r="L618" s="412">
        <v>2.6251000000000002</v>
      </c>
    </row>
    <row r="619" spans="2:12">
      <c r="B619" s="394">
        <v>42905</v>
      </c>
      <c r="C619" s="411">
        <v>1.0808</v>
      </c>
      <c r="D619" s="411">
        <v>0.37340000000000001</v>
      </c>
      <c r="E619" s="411">
        <v>0.81669999999999998</v>
      </c>
      <c r="F619" s="411">
        <v>1.0194000000000001</v>
      </c>
      <c r="G619" s="411">
        <v>1.0533999999999999</v>
      </c>
      <c r="H619" s="411">
        <v>0.88670000000000004</v>
      </c>
      <c r="I619" s="411">
        <v>0.76160000000000005</v>
      </c>
      <c r="J619" s="411">
        <v>0.98870000000000002</v>
      </c>
      <c r="K619" s="411">
        <v>1.3194999999999999</v>
      </c>
      <c r="L619" s="412">
        <v>2.7109999999999999</v>
      </c>
    </row>
    <row r="620" spans="2:12">
      <c r="B620" s="394">
        <v>42906</v>
      </c>
      <c r="C620" s="411">
        <v>1.0646</v>
      </c>
      <c r="D620" s="411">
        <v>0.3634</v>
      </c>
      <c r="E620" s="411">
        <v>0.80469999999999997</v>
      </c>
      <c r="F620" s="411">
        <v>0.99339999999999995</v>
      </c>
      <c r="G620" s="411">
        <v>1.0361</v>
      </c>
      <c r="H620" s="411">
        <v>0.87390000000000001</v>
      </c>
      <c r="I620" s="411">
        <v>0.74909999999999999</v>
      </c>
      <c r="J620" s="411">
        <v>0.97160000000000002</v>
      </c>
      <c r="K620" s="411">
        <v>1.2998000000000001</v>
      </c>
      <c r="L620" s="412">
        <v>2.6815000000000002</v>
      </c>
    </row>
    <row r="621" spans="2:12">
      <c r="B621" s="394">
        <v>42907</v>
      </c>
      <c r="C621" s="411">
        <v>1.0683</v>
      </c>
      <c r="D621" s="411">
        <v>0.3553</v>
      </c>
      <c r="E621" s="411">
        <v>0.80889999999999995</v>
      </c>
      <c r="F621" s="411">
        <v>0.98480000000000001</v>
      </c>
      <c r="G621" s="411">
        <v>1.0387999999999999</v>
      </c>
      <c r="H621" s="411">
        <v>0.87870000000000004</v>
      </c>
      <c r="I621" s="411">
        <v>0.75260000000000005</v>
      </c>
      <c r="J621" s="411">
        <v>0.96879999999999999</v>
      </c>
      <c r="K621" s="411">
        <v>1.3027</v>
      </c>
      <c r="L621" s="412">
        <v>2.6391</v>
      </c>
    </row>
    <row r="622" spans="2:12">
      <c r="B622" s="394">
        <v>42908</v>
      </c>
      <c r="C622" s="411">
        <v>1.0649999999999999</v>
      </c>
      <c r="D622" s="411">
        <v>0.3543</v>
      </c>
      <c r="E622" s="411">
        <v>0.79969999999999997</v>
      </c>
      <c r="F622" s="411">
        <v>0.97809999999999997</v>
      </c>
      <c r="G622" s="411">
        <v>1.0385</v>
      </c>
      <c r="H622" s="411">
        <v>0.87460000000000004</v>
      </c>
      <c r="I622" s="411">
        <v>0.75029999999999997</v>
      </c>
      <c r="J622" s="411">
        <v>0.96689999999999998</v>
      </c>
      <c r="K622" s="411">
        <v>1.2997000000000001</v>
      </c>
      <c r="L622" s="412">
        <v>2.6842999999999999</v>
      </c>
    </row>
    <row r="623" spans="2:12">
      <c r="B623" s="394">
        <v>42909</v>
      </c>
      <c r="C623" s="411">
        <v>1.0634999999999999</v>
      </c>
      <c r="D623" s="411">
        <v>0.36309999999999998</v>
      </c>
      <c r="E623" s="411">
        <v>0.79759999999999998</v>
      </c>
      <c r="F623" s="411">
        <v>0.99070000000000003</v>
      </c>
      <c r="G623" s="411">
        <v>1.0382</v>
      </c>
      <c r="H623" s="411">
        <v>0.87309999999999999</v>
      </c>
      <c r="I623" s="411">
        <v>0.75219999999999998</v>
      </c>
      <c r="J623" s="411">
        <v>0.97260000000000002</v>
      </c>
      <c r="K623" s="411">
        <v>1.2970999999999999</v>
      </c>
      <c r="L623" s="412">
        <v>2.6659999999999999</v>
      </c>
    </row>
    <row r="624" spans="2:12">
      <c r="B624" s="394">
        <v>42912</v>
      </c>
      <c r="C624" s="411">
        <v>1.0570999999999999</v>
      </c>
      <c r="D624" s="411">
        <v>0.36630000000000001</v>
      </c>
      <c r="E624" s="411">
        <v>0.79190000000000005</v>
      </c>
      <c r="F624" s="411">
        <v>0.98799999999999999</v>
      </c>
      <c r="G624" s="411">
        <v>1.0338000000000001</v>
      </c>
      <c r="H624" s="411">
        <v>0.86899999999999999</v>
      </c>
      <c r="I624" s="411">
        <v>0.74929999999999997</v>
      </c>
      <c r="J624" s="411">
        <v>0.97119999999999995</v>
      </c>
      <c r="K624" s="411">
        <v>1.2879</v>
      </c>
      <c r="L624" s="412">
        <v>2.3793000000000002</v>
      </c>
    </row>
    <row r="625" spans="2:12">
      <c r="B625" s="394">
        <v>42913</v>
      </c>
      <c r="C625" s="411">
        <v>1.1288</v>
      </c>
      <c r="D625" s="411">
        <v>0.41980000000000001</v>
      </c>
      <c r="E625" s="411">
        <v>0.86370000000000002</v>
      </c>
      <c r="F625" s="411">
        <v>1.0711999999999999</v>
      </c>
      <c r="G625" s="411">
        <v>1.1079000000000001</v>
      </c>
      <c r="H625" s="411">
        <v>0.94230000000000003</v>
      </c>
      <c r="I625" s="411">
        <v>0.82550000000000001</v>
      </c>
      <c r="J625" s="411">
        <v>1.0461</v>
      </c>
      <c r="K625" s="411">
        <v>1.3568</v>
      </c>
      <c r="L625" s="412">
        <v>2.403</v>
      </c>
    </row>
    <row r="626" spans="2:12">
      <c r="B626" s="394">
        <v>42914</v>
      </c>
      <c r="C626" s="411">
        <v>1.1379999999999999</v>
      </c>
      <c r="D626" s="411">
        <v>0.42749999999999999</v>
      </c>
      <c r="E626" s="411">
        <v>0.86499999999999999</v>
      </c>
      <c r="F626" s="411">
        <v>1.0758000000000001</v>
      </c>
      <c r="G626" s="411">
        <v>1.1187</v>
      </c>
      <c r="H626" s="411">
        <v>0.94910000000000005</v>
      </c>
      <c r="I626" s="411">
        <v>0.83240000000000003</v>
      </c>
      <c r="J626" s="411">
        <v>1.0590999999999999</v>
      </c>
      <c r="K626" s="411">
        <v>1.3687</v>
      </c>
      <c r="L626" s="412">
        <v>2.4060999999999999</v>
      </c>
    </row>
    <row r="627" spans="2:12">
      <c r="B627" s="394">
        <v>42915</v>
      </c>
      <c r="C627" s="411">
        <v>1.2</v>
      </c>
      <c r="D627" s="411">
        <v>0.4824</v>
      </c>
      <c r="E627" s="411">
        <v>0.9173</v>
      </c>
      <c r="F627" s="411">
        <v>1.1604000000000001</v>
      </c>
      <c r="G627" s="411">
        <v>1.1825000000000001</v>
      </c>
      <c r="H627" s="411">
        <v>1.0094000000000001</v>
      </c>
      <c r="I627" s="411">
        <v>0.89729999999999999</v>
      </c>
      <c r="J627" s="411">
        <v>1.1207</v>
      </c>
      <c r="K627" s="411">
        <v>1.4311</v>
      </c>
      <c r="L627" s="412">
        <v>2.4140999999999999</v>
      </c>
    </row>
    <row r="628" spans="2:12">
      <c r="B628" s="394">
        <v>42916</v>
      </c>
      <c r="C628" s="411">
        <v>1.2117</v>
      </c>
      <c r="D628" s="411">
        <v>0.49440000000000001</v>
      </c>
      <c r="E628" s="411">
        <v>0.92689999999999995</v>
      </c>
      <c r="F628" s="411">
        <v>1.1755</v>
      </c>
      <c r="G628" s="411">
        <v>1.1936</v>
      </c>
      <c r="H628" s="411">
        <v>1.0203</v>
      </c>
      <c r="I628" s="411">
        <v>0.90900000000000003</v>
      </c>
      <c r="J628" s="411">
        <v>1.1456</v>
      </c>
      <c r="K628" s="411">
        <v>1.4432</v>
      </c>
      <c r="L628" s="412">
        <v>2.4312999999999998</v>
      </c>
    </row>
    <row r="629" spans="2:12">
      <c r="B629" s="394">
        <v>42919</v>
      </c>
      <c r="C629" s="411">
        <v>1.2324999999999999</v>
      </c>
      <c r="D629" s="411">
        <v>0.52070000000000005</v>
      </c>
      <c r="E629" s="411">
        <v>0.93389999999999995</v>
      </c>
      <c r="F629" s="411">
        <v>1.1879999999999999</v>
      </c>
      <c r="G629" s="411">
        <v>1.2251000000000001</v>
      </c>
      <c r="H629" s="411">
        <v>1.0241</v>
      </c>
      <c r="I629" s="411">
        <v>0.91259999999999997</v>
      </c>
      <c r="J629" s="411">
        <v>1.1469</v>
      </c>
      <c r="K629" s="411">
        <v>1.4742</v>
      </c>
      <c r="L629" s="412">
        <v>2.5173999999999999</v>
      </c>
    </row>
    <row r="630" spans="2:12">
      <c r="B630" s="394">
        <v>42920</v>
      </c>
      <c r="C630" s="411">
        <v>1.2083999999999999</v>
      </c>
      <c r="D630" s="411">
        <v>0.51700000000000002</v>
      </c>
      <c r="E630" s="411">
        <v>0.90980000000000005</v>
      </c>
      <c r="F630" s="411">
        <v>1.1807000000000001</v>
      </c>
      <c r="G630" s="411">
        <v>1.2008000000000001</v>
      </c>
      <c r="H630" s="411">
        <v>1.0006999999999999</v>
      </c>
      <c r="I630" s="411">
        <v>0.88980000000000004</v>
      </c>
      <c r="J630" s="411">
        <v>1.1325000000000001</v>
      </c>
      <c r="K630" s="411">
        <v>1.4491000000000001</v>
      </c>
      <c r="L630" s="412">
        <v>2.5165999999999999</v>
      </c>
    </row>
    <row r="631" spans="2:12">
      <c r="B631" s="394">
        <v>42921</v>
      </c>
      <c r="C631" s="411">
        <v>1.1930000000000001</v>
      </c>
      <c r="D631" s="411">
        <v>0.5171</v>
      </c>
      <c r="E631" s="411">
        <v>0.89429999999999998</v>
      </c>
      <c r="F631" s="411">
        <v>1.1798</v>
      </c>
      <c r="G631" s="411">
        <v>1.1849000000000001</v>
      </c>
      <c r="H631" s="411">
        <v>0.9869</v>
      </c>
      <c r="I631" s="411">
        <v>0.87629999999999997</v>
      </c>
      <c r="J631" s="411">
        <v>1.1238999999999999</v>
      </c>
      <c r="K631" s="411">
        <v>1.4318</v>
      </c>
      <c r="L631" s="412">
        <v>2.5144000000000002</v>
      </c>
    </row>
    <row r="632" spans="2:12">
      <c r="B632" s="394">
        <v>42922</v>
      </c>
      <c r="C632" s="411">
        <v>1.2581</v>
      </c>
      <c r="D632" s="411">
        <v>0.57140000000000002</v>
      </c>
      <c r="E632" s="411">
        <v>0.95660000000000001</v>
      </c>
      <c r="F632" s="411">
        <v>1.2707999999999999</v>
      </c>
      <c r="G632" s="411">
        <v>1.2499</v>
      </c>
      <c r="H632" s="411">
        <v>1.0539000000000001</v>
      </c>
      <c r="I632" s="411">
        <v>0.94259999999999999</v>
      </c>
      <c r="J632" s="411">
        <v>1.1860999999999999</v>
      </c>
      <c r="K632" s="411">
        <v>1.4948999999999999</v>
      </c>
      <c r="L632" s="412">
        <v>2.5426000000000002</v>
      </c>
    </row>
    <row r="633" spans="2:12">
      <c r="B633" s="394">
        <v>42923</v>
      </c>
      <c r="C633" s="411">
        <v>1.2519</v>
      </c>
      <c r="D633" s="411">
        <v>0.5696</v>
      </c>
      <c r="E633" s="411">
        <v>0.94310000000000005</v>
      </c>
      <c r="F633" s="411">
        <v>1.2859</v>
      </c>
      <c r="G633" s="411">
        <v>1.2445999999999999</v>
      </c>
      <c r="H633" s="411">
        <v>1.044</v>
      </c>
      <c r="I633" s="411">
        <v>0.93059999999999998</v>
      </c>
      <c r="J633" s="411">
        <v>1.1813</v>
      </c>
      <c r="K633" s="411">
        <v>1.4932000000000001</v>
      </c>
      <c r="L633" s="412">
        <v>2.5733999999999999</v>
      </c>
    </row>
    <row r="634" spans="2:12">
      <c r="B634" s="394">
        <v>42926</v>
      </c>
      <c r="C634" s="411">
        <v>1.2297</v>
      </c>
      <c r="D634" s="411">
        <v>0.55149999999999999</v>
      </c>
      <c r="E634" s="411">
        <v>0.92249999999999999</v>
      </c>
      <c r="F634" s="411">
        <v>1.2538</v>
      </c>
      <c r="G634" s="411">
        <v>1.2209000000000001</v>
      </c>
      <c r="H634" s="411">
        <v>1.0222</v>
      </c>
      <c r="I634" s="411">
        <v>0.90690000000000004</v>
      </c>
      <c r="J634" s="411">
        <v>1.1579999999999999</v>
      </c>
      <c r="K634" s="411">
        <v>1.4710000000000001</v>
      </c>
      <c r="L634" s="412">
        <v>2.5609000000000002</v>
      </c>
    </row>
    <row r="635" spans="2:12">
      <c r="B635" s="394">
        <v>42927</v>
      </c>
      <c r="C635" s="411">
        <v>1.2426999999999999</v>
      </c>
      <c r="D635" s="411">
        <v>0.5625</v>
      </c>
      <c r="E635" s="411">
        <v>0.93600000000000005</v>
      </c>
      <c r="F635" s="411">
        <v>1.2766999999999999</v>
      </c>
      <c r="G635" s="411">
        <v>1.2339</v>
      </c>
      <c r="H635" s="411">
        <v>1.0367999999999999</v>
      </c>
      <c r="I635" s="411">
        <v>0.92010000000000003</v>
      </c>
      <c r="J635" s="411">
        <v>1.1771</v>
      </c>
      <c r="K635" s="411">
        <v>1.4825999999999999</v>
      </c>
      <c r="L635" s="412">
        <v>2.5788000000000002</v>
      </c>
    </row>
    <row r="636" spans="2:12">
      <c r="B636" s="394">
        <v>42928</v>
      </c>
      <c r="C636" s="411">
        <v>1.1983999999999999</v>
      </c>
      <c r="D636" s="411">
        <v>0.53210000000000002</v>
      </c>
      <c r="E636" s="411">
        <v>0.89510000000000001</v>
      </c>
      <c r="F636" s="411">
        <v>1.2281</v>
      </c>
      <c r="G636" s="411">
        <v>1.1884999999999999</v>
      </c>
      <c r="H636" s="411">
        <v>0.99409999999999998</v>
      </c>
      <c r="I636" s="411">
        <v>0.87719999999999998</v>
      </c>
      <c r="J636" s="411">
        <v>1.1205000000000001</v>
      </c>
      <c r="K636" s="411">
        <v>1.4371</v>
      </c>
      <c r="L636" s="412">
        <v>2.5569999999999999</v>
      </c>
    </row>
    <row r="637" spans="2:12">
      <c r="B637" s="394">
        <v>42929</v>
      </c>
      <c r="C637" s="411">
        <v>1.2032</v>
      </c>
      <c r="D637" s="411">
        <v>0.54459999999999997</v>
      </c>
      <c r="E637" s="411">
        <v>0.9032</v>
      </c>
      <c r="F637" s="411">
        <v>1.2528999999999999</v>
      </c>
      <c r="G637" s="411">
        <v>1.1931</v>
      </c>
      <c r="H637" s="411">
        <v>1.0021</v>
      </c>
      <c r="I637" s="411">
        <v>0.88519999999999999</v>
      </c>
      <c r="J637" s="411">
        <v>1.1246</v>
      </c>
      <c r="K637" s="411">
        <v>1.4384999999999999</v>
      </c>
      <c r="L637" s="412">
        <v>2.5327999999999999</v>
      </c>
    </row>
    <row r="638" spans="2:12">
      <c r="B638" s="394">
        <v>42930</v>
      </c>
      <c r="C638" s="411">
        <v>1.2014</v>
      </c>
      <c r="D638" s="411">
        <v>0.5484</v>
      </c>
      <c r="E638" s="411">
        <v>0.90290000000000004</v>
      </c>
      <c r="F638" s="411">
        <v>1.2467999999999999</v>
      </c>
      <c r="G638" s="411">
        <v>1.1920999999999999</v>
      </c>
      <c r="H638" s="411">
        <v>1.0024999999999999</v>
      </c>
      <c r="I638" s="411">
        <v>0.88580000000000003</v>
      </c>
      <c r="J638" s="411">
        <v>1.1245000000000001</v>
      </c>
      <c r="K638" s="411">
        <v>1.4340999999999999</v>
      </c>
      <c r="L638" s="412">
        <v>2.5188000000000001</v>
      </c>
    </row>
    <row r="639" spans="2:12">
      <c r="B639" s="394">
        <v>42933</v>
      </c>
      <c r="C639" s="411">
        <v>1.1791</v>
      </c>
      <c r="D639" s="411">
        <v>0.5413</v>
      </c>
      <c r="E639" s="411">
        <v>0.88480000000000003</v>
      </c>
      <c r="F639" s="411">
        <v>1.2218</v>
      </c>
      <c r="G639" s="411">
        <v>1.1687000000000001</v>
      </c>
      <c r="H639" s="411">
        <v>0.98260000000000003</v>
      </c>
      <c r="I639" s="411">
        <v>0.8669</v>
      </c>
      <c r="J639" s="411">
        <v>1.1085</v>
      </c>
      <c r="K639" s="411">
        <v>1.409</v>
      </c>
      <c r="L639" s="412">
        <v>2.5131000000000001</v>
      </c>
    </row>
    <row r="640" spans="2:12">
      <c r="B640" s="394">
        <v>42934</v>
      </c>
      <c r="C640" s="411">
        <v>1.1559999999999999</v>
      </c>
      <c r="D640" s="411">
        <v>0.52829999999999999</v>
      </c>
      <c r="E640" s="411">
        <v>0.86270000000000002</v>
      </c>
      <c r="F640" s="411">
        <v>1.1988000000000001</v>
      </c>
      <c r="G640" s="411">
        <v>1.1465000000000001</v>
      </c>
      <c r="H640" s="411">
        <v>0.96130000000000004</v>
      </c>
      <c r="I640" s="411">
        <v>0.84560000000000002</v>
      </c>
      <c r="J640" s="411">
        <v>1.0829</v>
      </c>
      <c r="K640" s="411">
        <v>1.3841000000000001</v>
      </c>
      <c r="L640" s="412">
        <v>2.4939</v>
      </c>
    </row>
    <row r="641" spans="2:12">
      <c r="B641" s="394">
        <v>42935</v>
      </c>
      <c r="C641" s="411">
        <v>1.139</v>
      </c>
      <c r="D641" s="411">
        <v>0.51</v>
      </c>
      <c r="E641" s="411">
        <v>0.84550000000000003</v>
      </c>
      <c r="F641" s="411">
        <v>1.1812</v>
      </c>
      <c r="G641" s="411">
        <v>1.1298999999999999</v>
      </c>
      <c r="H641" s="411">
        <v>0.94469999999999998</v>
      </c>
      <c r="I641" s="411">
        <v>0.82809999999999995</v>
      </c>
      <c r="J641" s="411">
        <v>1.0662</v>
      </c>
      <c r="K641" s="411">
        <v>1.367</v>
      </c>
      <c r="L641" s="412">
        <v>2.4845000000000002</v>
      </c>
    </row>
    <row r="642" spans="2:12">
      <c r="B642" s="394">
        <v>42936</v>
      </c>
      <c r="C642" s="411">
        <v>1.1362000000000001</v>
      </c>
      <c r="D642" s="411">
        <v>0.51090000000000002</v>
      </c>
      <c r="E642" s="411">
        <v>0.84140000000000004</v>
      </c>
      <c r="F642" s="411">
        <v>1.1736</v>
      </c>
      <c r="G642" s="411">
        <v>1.1295999999999999</v>
      </c>
      <c r="H642" s="411">
        <v>0.94220000000000004</v>
      </c>
      <c r="I642" s="411">
        <v>0.82730000000000004</v>
      </c>
      <c r="J642" s="411">
        <v>1.0676000000000001</v>
      </c>
      <c r="K642" s="411">
        <v>1.3633</v>
      </c>
      <c r="L642" s="412">
        <v>2.4802</v>
      </c>
    </row>
    <row r="643" spans="2:12">
      <c r="B643" s="394">
        <v>42937</v>
      </c>
      <c r="C643" s="411">
        <v>1.1052999999999999</v>
      </c>
      <c r="D643" s="411">
        <v>0.48599999999999999</v>
      </c>
      <c r="E643" s="411">
        <v>0.81</v>
      </c>
      <c r="F643" s="411">
        <v>1.1431</v>
      </c>
      <c r="G643" s="411">
        <v>1.1012</v>
      </c>
      <c r="H643" s="411">
        <v>0.91110000000000002</v>
      </c>
      <c r="I643" s="411">
        <v>0.79690000000000005</v>
      </c>
      <c r="J643" s="411">
        <v>1.0362</v>
      </c>
      <c r="K643" s="411">
        <v>1.3326</v>
      </c>
      <c r="L643" s="412">
        <v>2.4457</v>
      </c>
    </row>
    <row r="644" spans="2:12">
      <c r="B644" s="394">
        <v>42940</v>
      </c>
      <c r="C644" s="411">
        <v>1.0973999999999999</v>
      </c>
      <c r="D644" s="411">
        <v>0.47849999999999998</v>
      </c>
      <c r="E644" s="411">
        <v>0.79869999999999997</v>
      </c>
      <c r="F644" s="411">
        <v>1.1347</v>
      </c>
      <c r="G644" s="411">
        <v>1.0959000000000001</v>
      </c>
      <c r="H644" s="411">
        <v>0.90329999999999999</v>
      </c>
      <c r="I644" s="411">
        <v>0.7863</v>
      </c>
      <c r="J644" s="411">
        <v>1.0294000000000001</v>
      </c>
      <c r="K644" s="411">
        <v>1.3251999999999999</v>
      </c>
      <c r="L644" s="412">
        <v>2.4361000000000002</v>
      </c>
    </row>
    <row r="645" spans="2:12">
      <c r="B645" s="394">
        <v>42941</v>
      </c>
      <c r="C645" s="411">
        <v>1.139</v>
      </c>
      <c r="D645" s="411">
        <v>0.51459999999999995</v>
      </c>
      <c r="E645" s="411">
        <v>0.83989999999999998</v>
      </c>
      <c r="F645" s="411">
        <v>1.1903999999999999</v>
      </c>
      <c r="G645" s="411">
        <v>1.1417999999999999</v>
      </c>
      <c r="H645" s="411">
        <v>0.94679999999999997</v>
      </c>
      <c r="I645" s="411">
        <v>0.83140000000000003</v>
      </c>
      <c r="J645" s="411">
        <v>1.073</v>
      </c>
      <c r="K645" s="411">
        <v>1.3644000000000001</v>
      </c>
      <c r="L645" s="412">
        <v>2.4287999999999998</v>
      </c>
    </row>
    <row r="646" spans="2:12">
      <c r="B646" s="394">
        <v>42942</v>
      </c>
      <c r="C646" s="411">
        <v>1.1274999999999999</v>
      </c>
      <c r="D646" s="411">
        <v>0.50990000000000002</v>
      </c>
      <c r="E646" s="411">
        <v>0.82930000000000004</v>
      </c>
      <c r="F646" s="411">
        <v>1.1830000000000001</v>
      </c>
      <c r="G646" s="411">
        <v>1.1328</v>
      </c>
      <c r="H646" s="411">
        <v>0.93600000000000005</v>
      </c>
      <c r="I646" s="411">
        <v>0.8216</v>
      </c>
      <c r="J646" s="411">
        <v>1.0726</v>
      </c>
      <c r="K646" s="411">
        <v>1.3516999999999999</v>
      </c>
      <c r="L646" s="412">
        <v>2.3996</v>
      </c>
    </row>
    <row r="647" spans="2:12">
      <c r="B647" s="394">
        <v>42943</v>
      </c>
      <c r="C647" s="411">
        <v>1.1006</v>
      </c>
      <c r="D647" s="411">
        <v>0.498</v>
      </c>
      <c r="E647" s="411">
        <v>0.8024</v>
      </c>
      <c r="F647" s="411">
        <v>1.167</v>
      </c>
      <c r="G647" s="411">
        <v>1.1095999999999999</v>
      </c>
      <c r="H647" s="411">
        <v>0.91049999999999998</v>
      </c>
      <c r="I647" s="411">
        <v>0.79869999999999997</v>
      </c>
      <c r="J647" s="411">
        <v>1.0452999999999999</v>
      </c>
      <c r="K647" s="411">
        <v>1.3227</v>
      </c>
      <c r="L647" s="412">
        <v>2.3374999999999999</v>
      </c>
    </row>
    <row r="648" spans="2:12">
      <c r="B648" s="394">
        <v>42944</v>
      </c>
      <c r="C648" s="411">
        <v>1.1073999999999999</v>
      </c>
      <c r="D648" s="411">
        <v>0.50980000000000003</v>
      </c>
      <c r="E648" s="411">
        <v>0.80569999999999997</v>
      </c>
      <c r="F648" s="411">
        <v>1.1821999999999999</v>
      </c>
      <c r="G648" s="411">
        <v>1.1194</v>
      </c>
      <c r="H648" s="411">
        <v>0.91639999999999999</v>
      </c>
      <c r="I648" s="411">
        <v>0.80520000000000003</v>
      </c>
      <c r="J648" s="411">
        <v>1.0533999999999999</v>
      </c>
      <c r="K648" s="411">
        <v>1.3303</v>
      </c>
      <c r="L648" s="412">
        <v>2.3184999999999998</v>
      </c>
    </row>
    <row r="649" spans="2:12">
      <c r="B649" s="394">
        <v>42947</v>
      </c>
      <c r="C649" s="411">
        <v>1.1068</v>
      </c>
      <c r="D649" s="411">
        <v>0.5161</v>
      </c>
      <c r="E649" s="411">
        <v>0.80389999999999995</v>
      </c>
      <c r="F649" s="411">
        <v>1.1680999999999999</v>
      </c>
      <c r="G649" s="411">
        <v>1.1209</v>
      </c>
      <c r="H649" s="411">
        <v>0.91700000000000004</v>
      </c>
      <c r="I649" s="411">
        <v>0.80479999999999996</v>
      </c>
      <c r="J649" s="411">
        <v>1.0483</v>
      </c>
      <c r="K649" s="411">
        <v>1.3286</v>
      </c>
      <c r="L649" s="412">
        <v>2.3006000000000002</v>
      </c>
    </row>
    <row r="650" spans="2:12">
      <c r="B650" s="394">
        <v>42948</v>
      </c>
      <c r="C650" s="411">
        <v>1.0758000000000001</v>
      </c>
      <c r="D650" s="411">
        <v>0.49070000000000003</v>
      </c>
      <c r="E650" s="411">
        <v>0.78110000000000002</v>
      </c>
      <c r="F650" s="411">
        <v>1.1257999999999999</v>
      </c>
      <c r="G650" s="411">
        <v>1.0943000000000001</v>
      </c>
      <c r="H650" s="411">
        <v>0.89529999999999998</v>
      </c>
      <c r="I650" s="411">
        <v>0.75919999999999999</v>
      </c>
      <c r="J650" s="411">
        <v>1.0064</v>
      </c>
      <c r="K650" s="411">
        <v>1.2951999999999999</v>
      </c>
      <c r="L650" s="412">
        <v>2.2871000000000001</v>
      </c>
    </row>
    <row r="651" spans="2:12">
      <c r="B651" s="394">
        <v>42949</v>
      </c>
      <c r="C651" s="411">
        <v>1.0638000000000001</v>
      </c>
      <c r="D651" s="411">
        <v>0.48530000000000001</v>
      </c>
      <c r="E651" s="411">
        <v>0.76900000000000002</v>
      </c>
      <c r="F651" s="411">
        <v>1.1188</v>
      </c>
      <c r="G651" s="411">
        <v>1.0852999999999999</v>
      </c>
      <c r="H651" s="411">
        <v>0.88329999999999997</v>
      </c>
      <c r="I651" s="411">
        <v>0.75160000000000005</v>
      </c>
      <c r="J651" s="411">
        <v>0.99360000000000004</v>
      </c>
      <c r="K651" s="411">
        <v>1.2822</v>
      </c>
      <c r="L651" s="412">
        <v>2.2578</v>
      </c>
    </row>
    <row r="652" spans="2:12">
      <c r="B652" s="394">
        <v>42950</v>
      </c>
      <c r="C652" s="411">
        <v>1.0478000000000001</v>
      </c>
      <c r="D652" s="411">
        <v>0.47439999999999999</v>
      </c>
      <c r="E652" s="411">
        <v>0.75580000000000003</v>
      </c>
      <c r="F652" s="411">
        <v>1.0998000000000001</v>
      </c>
      <c r="G652" s="411">
        <v>1.0687</v>
      </c>
      <c r="H652" s="411">
        <v>0.86750000000000005</v>
      </c>
      <c r="I652" s="411">
        <v>0.73680000000000001</v>
      </c>
      <c r="J652" s="411">
        <v>0.97430000000000005</v>
      </c>
      <c r="K652" s="411">
        <v>1.2659</v>
      </c>
      <c r="L652" s="412">
        <v>2.2176</v>
      </c>
    </row>
    <row r="653" spans="2:12">
      <c r="B653" s="394">
        <v>42951</v>
      </c>
      <c r="C653" s="411">
        <v>1.0545</v>
      </c>
      <c r="D653" s="411">
        <v>0.4798</v>
      </c>
      <c r="E653" s="411">
        <v>0.76049999999999995</v>
      </c>
      <c r="F653" s="411">
        <v>1.1162000000000001</v>
      </c>
      <c r="G653" s="411">
        <v>1.0757000000000001</v>
      </c>
      <c r="H653" s="411">
        <v>0.87360000000000004</v>
      </c>
      <c r="I653" s="411">
        <v>0.74299999999999999</v>
      </c>
      <c r="J653" s="411">
        <v>0.98019999999999996</v>
      </c>
      <c r="K653" s="411">
        <v>1.2729999999999999</v>
      </c>
      <c r="L653" s="412">
        <v>2.2141000000000002</v>
      </c>
    </row>
    <row r="654" spans="2:12">
      <c r="B654" s="394">
        <v>42954</v>
      </c>
      <c r="C654" s="411">
        <v>1.0452999999999999</v>
      </c>
      <c r="D654" s="411">
        <v>0.47089999999999999</v>
      </c>
      <c r="E654" s="411">
        <v>0.75060000000000004</v>
      </c>
      <c r="F654" s="411">
        <v>1.1064000000000001</v>
      </c>
      <c r="G654" s="411">
        <v>1.0669</v>
      </c>
      <c r="H654" s="411">
        <v>0.86350000000000005</v>
      </c>
      <c r="I654" s="411">
        <v>0.73309999999999997</v>
      </c>
      <c r="J654" s="411">
        <v>0.97260000000000002</v>
      </c>
      <c r="K654" s="411">
        <v>1.2646999999999999</v>
      </c>
      <c r="L654" s="412">
        <v>2.2039</v>
      </c>
    </row>
    <row r="655" spans="2:12">
      <c r="B655" s="394">
        <v>42955</v>
      </c>
      <c r="C655" s="411">
        <v>1.0625</v>
      </c>
      <c r="D655" s="411">
        <v>0.47770000000000001</v>
      </c>
      <c r="E655" s="411">
        <v>0.76729999999999998</v>
      </c>
      <c r="F655" s="411">
        <v>1.1174999999999999</v>
      </c>
      <c r="G655" s="411">
        <v>1.0794999999999999</v>
      </c>
      <c r="H655" s="411">
        <v>0.88100000000000001</v>
      </c>
      <c r="I655" s="411">
        <v>0.74629999999999996</v>
      </c>
      <c r="J655" s="411">
        <v>0.98409999999999997</v>
      </c>
      <c r="K655" s="411">
        <v>1.2828999999999999</v>
      </c>
      <c r="L655" s="412">
        <v>2.2387000000000001</v>
      </c>
    </row>
    <row r="656" spans="2:12">
      <c r="B656" s="394">
        <v>42956</v>
      </c>
      <c r="C656" s="411">
        <v>1.0370999999999999</v>
      </c>
      <c r="D656" s="411">
        <v>0.4506</v>
      </c>
      <c r="E656" s="411">
        <v>0.74260000000000004</v>
      </c>
      <c r="F656" s="411">
        <v>1.0884</v>
      </c>
      <c r="G656" s="411">
        <v>1.0448999999999999</v>
      </c>
      <c r="H656" s="411">
        <v>0.85350000000000004</v>
      </c>
      <c r="I656" s="411">
        <v>0.70979999999999999</v>
      </c>
      <c r="J656" s="411">
        <v>0.94540000000000002</v>
      </c>
      <c r="K656" s="411">
        <v>1.2623</v>
      </c>
      <c r="L656" s="412">
        <v>2.2633999999999999</v>
      </c>
    </row>
    <row r="657" spans="2:12">
      <c r="B657" s="394">
        <v>42957</v>
      </c>
      <c r="C657" s="411">
        <v>1.0351999999999999</v>
      </c>
      <c r="D657" s="411">
        <v>0.44240000000000002</v>
      </c>
      <c r="E657" s="411">
        <v>0.74170000000000003</v>
      </c>
      <c r="F657" s="411">
        <v>1.0855999999999999</v>
      </c>
      <c r="G657" s="411">
        <v>1.0398000000000001</v>
      </c>
      <c r="H657" s="411">
        <v>0.8508</v>
      </c>
      <c r="I657" s="411">
        <v>0.70569999999999999</v>
      </c>
      <c r="J657" s="411">
        <v>0.93500000000000005</v>
      </c>
      <c r="K657" s="411">
        <v>1.2616000000000001</v>
      </c>
      <c r="L657" s="412">
        <v>2.2806000000000002</v>
      </c>
    </row>
    <row r="658" spans="2:12">
      <c r="B658" s="394">
        <v>42958</v>
      </c>
      <c r="C658" s="411">
        <v>1.0276000000000001</v>
      </c>
      <c r="D658" s="411">
        <v>0.42470000000000002</v>
      </c>
      <c r="E658" s="411">
        <v>0.72729999999999995</v>
      </c>
      <c r="F658" s="411">
        <v>1.0711999999999999</v>
      </c>
      <c r="G658" s="411">
        <v>1.0289999999999999</v>
      </c>
      <c r="H658" s="411">
        <v>0.83979999999999999</v>
      </c>
      <c r="I658" s="411">
        <v>0.6885</v>
      </c>
      <c r="J658" s="411">
        <v>0.91990000000000005</v>
      </c>
      <c r="K658" s="411">
        <v>1.2594000000000001</v>
      </c>
      <c r="L658" s="412">
        <v>2.3437999999999999</v>
      </c>
    </row>
    <row r="659" spans="2:12">
      <c r="B659" s="394">
        <v>42961</v>
      </c>
      <c r="C659" s="411">
        <v>1.0348999999999999</v>
      </c>
      <c r="D659" s="411">
        <v>0.43359999999999999</v>
      </c>
      <c r="E659" s="411">
        <v>0.73719999999999997</v>
      </c>
      <c r="F659" s="411">
        <v>1.0825</v>
      </c>
      <c r="G659" s="411">
        <v>1.0416000000000001</v>
      </c>
      <c r="H659" s="411">
        <v>0.84889999999999999</v>
      </c>
      <c r="I659" s="411">
        <v>0.70189999999999997</v>
      </c>
      <c r="J659" s="411">
        <v>0.93279999999999996</v>
      </c>
      <c r="K659" s="411">
        <v>1.2636000000000001</v>
      </c>
      <c r="L659" s="412">
        <v>2.3062</v>
      </c>
    </row>
    <row r="660" spans="2:12">
      <c r="B660" s="394">
        <v>42962</v>
      </c>
      <c r="C660" s="411">
        <v>1.052</v>
      </c>
      <c r="D660" s="411">
        <v>0.4486</v>
      </c>
      <c r="E660" s="411">
        <v>0.75370000000000004</v>
      </c>
      <c r="F660" s="411">
        <v>1.1051</v>
      </c>
      <c r="G660" s="411">
        <v>1.0629999999999999</v>
      </c>
      <c r="H660" s="411">
        <v>0.86560000000000004</v>
      </c>
      <c r="I660" s="411">
        <v>0.72389999999999999</v>
      </c>
      <c r="J660" s="411">
        <v>0.95540000000000003</v>
      </c>
      <c r="K660" s="411">
        <v>1.2796000000000001</v>
      </c>
      <c r="L660" s="412">
        <v>2.2949999999999999</v>
      </c>
    </row>
    <row r="661" spans="2:12">
      <c r="B661" s="394">
        <v>42963</v>
      </c>
      <c r="C661" s="411">
        <v>1.0548</v>
      </c>
      <c r="D661" s="411">
        <v>0.45429999999999998</v>
      </c>
      <c r="E661" s="411">
        <v>0.75580000000000003</v>
      </c>
      <c r="F661" s="411">
        <v>1.1125</v>
      </c>
      <c r="G661" s="411">
        <v>1.0692999999999999</v>
      </c>
      <c r="H661" s="411">
        <v>0.86850000000000005</v>
      </c>
      <c r="I661" s="411">
        <v>0.72970000000000002</v>
      </c>
      <c r="J661" s="411">
        <v>0.96189999999999998</v>
      </c>
      <c r="K661" s="411">
        <v>1.2815000000000001</v>
      </c>
      <c r="L661" s="412">
        <v>2.2925</v>
      </c>
    </row>
    <row r="662" spans="2:12">
      <c r="B662" s="394">
        <v>42964</v>
      </c>
      <c r="C662" s="411">
        <v>1.0508999999999999</v>
      </c>
      <c r="D662" s="411">
        <v>0.44169999999999998</v>
      </c>
      <c r="E662" s="411">
        <v>0.753</v>
      </c>
      <c r="F662" s="411">
        <v>1.1066</v>
      </c>
      <c r="G662" s="411">
        <v>1.0644</v>
      </c>
      <c r="H662" s="411">
        <v>0.86470000000000002</v>
      </c>
      <c r="I662" s="411">
        <v>0.72470000000000001</v>
      </c>
      <c r="J662" s="411">
        <v>0.95589999999999997</v>
      </c>
      <c r="K662" s="411">
        <v>1.2779</v>
      </c>
      <c r="L662" s="412">
        <v>2.2833999999999999</v>
      </c>
    </row>
    <row r="663" spans="2:12">
      <c r="B663" s="394">
        <v>42965</v>
      </c>
      <c r="C663" s="411">
        <v>1.0441</v>
      </c>
      <c r="D663" s="411">
        <v>0.43280000000000002</v>
      </c>
      <c r="E663" s="411">
        <v>0.74450000000000005</v>
      </c>
      <c r="F663" s="411">
        <v>1.0869</v>
      </c>
      <c r="G663" s="411">
        <v>1.0542</v>
      </c>
      <c r="H663" s="411">
        <v>0.85640000000000005</v>
      </c>
      <c r="I663" s="411">
        <v>0.7107</v>
      </c>
      <c r="J663" s="411">
        <v>0.93859999999999999</v>
      </c>
      <c r="K663" s="411">
        <v>1.2744</v>
      </c>
      <c r="L663" s="412">
        <v>2.3050000000000002</v>
      </c>
    </row>
    <row r="664" spans="2:12">
      <c r="B664" s="394">
        <v>42968</v>
      </c>
      <c r="C664" s="411">
        <v>1.0379</v>
      </c>
      <c r="D664" s="411">
        <v>0.42299999999999999</v>
      </c>
      <c r="E664" s="411">
        <v>0.73770000000000002</v>
      </c>
      <c r="F664" s="411">
        <v>1.0840000000000001</v>
      </c>
      <c r="G664" s="411">
        <v>1.0465</v>
      </c>
      <c r="H664" s="411">
        <v>0.84950000000000003</v>
      </c>
      <c r="I664" s="411">
        <v>0.70240000000000002</v>
      </c>
      <c r="J664" s="411">
        <v>0.93020000000000003</v>
      </c>
      <c r="K664" s="411">
        <v>1.2693000000000001</v>
      </c>
      <c r="L664" s="412">
        <v>2.3058999999999998</v>
      </c>
    </row>
    <row r="665" spans="2:12">
      <c r="B665" s="394">
        <v>42969</v>
      </c>
      <c r="C665" s="411">
        <v>1.0379</v>
      </c>
      <c r="D665" s="411">
        <v>0.42130000000000001</v>
      </c>
      <c r="E665" s="411">
        <v>0.73880000000000001</v>
      </c>
      <c r="F665" s="411">
        <v>1.1036999999999999</v>
      </c>
      <c r="G665" s="411">
        <v>1.0445</v>
      </c>
      <c r="H665" s="411">
        <v>0.84889999999999999</v>
      </c>
      <c r="I665" s="411">
        <v>0.70089999999999997</v>
      </c>
      <c r="J665" s="411">
        <v>0.93669999999999998</v>
      </c>
      <c r="K665" s="411">
        <v>1.27</v>
      </c>
      <c r="L665" s="412">
        <v>2.3220999999999998</v>
      </c>
    </row>
    <row r="666" spans="2:12">
      <c r="B666" s="394">
        <v>42970</v>
      </c>
      <c r="C666" s="411">
        <v>1.0257000000000001</v>
      </c>
      <c r="D666" s="411">
        <v>0.41120000000000001</v>
      </c>
      <c r="E666" s="411">
        <v>0.72699999999999998</v>
      </c>
      <c r="F666" s="411">
        <v>1.0919000000000001</v>
      </c>
      <c r="G666" s="411">
        <v>1.0293000000000001</v>
      </c>
      <c r="H666" s="411">
        <v>0.83409999999999995</v>
      </c>
      <c r="I666" s="411">
        <v>0.68310000000000004</v>
      </c>
      <c r="J666" s="411">
        <v>0.91820000000000002</v>
      </c>
      <c r="K666" s="411">
        <v>1.2616000000000001</v>
      </c>
      <c r="L666" s="412">
        <v>2.3460999999999999</v>
      </c>
    </row>
    <row r="667" spans="2:12">
      <c r="B667" s="394">
        <v>42971</v>
      </c>
      <c r="C667" s="411">
        <v>1.0302</v>
      </c>
      <c r="D667" s="411">
        <v>0.41689999999999999</v>
      </c>
      <c r="E667" s="411">
        <v>0.73150000000000004</v>
      </c>
      <c r="F667" s="411">
        <v>1.0987</v>
      </c>
      <c r="G667" s="411">
        <v>1.0349999999999999</v>
      </c>
      <c r="H667" s="411">
        <v>0.83830000000000005</v>
      </c>
      <c r="I667" s="411">
        <v>0.68779999999999997</v>
      </c>
      <c r="J667" s="411">
        <v>0.9194</v>
      </c>
      <c r="K667" s="411">
        <v>1.2661</v>
      </c>
      <c r="L667" s="412">
        <v>2.3393999999999999</v>
      </c>
    </row>
    <row r="668" spans="2:12">
      <c r="B668" s="394">
        <v>42972</v>
      </c>
      <c r="C668" s="411">
        <v>1.0319</v>
      </c>
      <c r="D668" s="411">
        <v>0.41949999999999998</v>
      </c>
      <c r="E668" s="411">
        <v>0.7329</v>
      </c>
      <c r="F668" s="411">
        <v>1.1026</v>
      </c>
      <c r="G668" s="411">
        <v>1.0387999999999999</v>
      </c>
      <c r="H668" s="411">
        <v>0.83940000000000003</v>
      </c>
      <c r="I668" s="411">
        <v>0.69089999999999996</v>
      </c>
      <c r="J668" s="411">
        <v>0.92730000000000001</v>
      </c>
      <c r="K668" s="411">
        <v>1.2681</v>
      </c>
      <c r="L668" s="412">
        <v>2.3243999999999998</v>
      </c>
    </row>
    <row r="669" spans="2:12">
      <c r="B669" s="394">
        <v>42975</v>
      </c>
      <c r="C669" s="411">
        <v>1.0156000000000001</v>
      </c>
      <c r="D669" s="411">
        <v>0.40749999999999997</v>
      </c>
      <c r="E669" s="411">
        <v>0.7137</v>
      </c>
      <c r="F669" s="411">
        <v>1.0908</v>
      </c>
      <c r="G669" s="411">
        <v>1.0228999999999999</v>
      </c>
      <c r="H669" s="411">
        <v>0.82220000000000004</v>
      </c>
      <c r="I669" s="411">
        <v>0.67379999999999995</v>
      </c>
      <c r="J669" s="411">
        <v>0.91090000000000004</v>
      </c>
      <c r="K669" s="411">
        <v>1.2524999999999999</v>
      </c>
      <c r="L669" s="412">
        <v>2.3075000000000001</v>
      </c>
    </row>
    <row r="670" spans="2:12">
      <c r="B670" s="394">
        <v>42976</v>
      </c>
      <c r="C670" s="411">
        <v>1.0045999999999999</v>
      </c>
      <c r="D670" s="411">
        <v>0.38940000000000002</v>
      </c>
      <c r="E670" s="411">
        <v>0.70150000000000001</v>
      </c>
      <c r="F670" s="411">
        <v>1.0681</v>
      </c>
      <c r="G670" s="411">
        <v>1.0084</v>
      </c>
      <c r="H670" s="411">
        <v>0.80889999999999995</v>
      </c>
      <c r="I670" s="411">
        <v>0.65559999999999996</v>
      </c>
      <c r="J670" s="411">
        <v>0.90010000000000001</v>
      </c>
      <c r="K670" s="411">
        <v>1.2454000000000001</v>
      </c>
      <c r="L670" s="412">
        <v>2.323</v>
      </c>
    </row>
    <row r="671" spans="2:12">
      <c r="B671" s="394">
        <v>42977</v>
      </c>
      <c r="C671" s="411">
        <v>1.0234000000000001</v>
      </c>
      <c r="D671" s="411">
        <v>0.39660000000000001</v>
      </c>
      <c r="E671" s="411">
        <v>0.7208</v>
      </c>
      <c r="F671" s="411">
        <v>1.0819000000000001</v>
      </c>
      <c r="G671" s="411">
        <v>1.0303</v>
      </c>
      <c r="H671" s="411">
        <v>0.82699999999999996</v>
      </c>
      <c r="I671" s="411">
        <v>0.67649999999999999</v>
      </c>
      <c r="J671" s="411">
        <v>0.91990000000000005</v>
      </c>
      <c r="K671" s="411">
        <v>1.2642</v>
      </c>
      <c r="L671" s="412">
        <v>2.3207</v>
      </c>
    </row>
    <row r="672" spans="2:12">
      <c r="B672" s="394">
        <v>42978</v>
      </c>
      <c r="C672" s="411">
        <v>1.0333000000000001</v>
      </c>
      <c r="D672" s="411">
        <v>0.39860000000000001</v>
      </c>
      <c r="E672" s="411">
        <v>0.72809999999999997</v>
      </c>
      <c r="F672" s="411">
        <v>1.0744</v>
      </c>
      <c r="G672" s="411">
        <v>1.0448</v>
      </c>
      <c r="H672" s="411">
        <v>0.83509999999999995</v>
      </c>
      <c r="I672" s="411">
        <v>0.68710000000000004</v>
      </c>
      <c r="J672" s="411">
        <v>0.91849999999999998</v>
      </c>
      <c r="K672" s="411">
        <v>1.2754000000000001</v>
      </c>
      <c r="L672" s="412">
        <v>2.306</v>
      </c>
    </row>
    <row r="673" spans="2:12">
      <c r="B673" s="394">
        <v>42979</v>
      </c>
      <c r="C673" s="411">
        <v>1.0479000000000001</v>
      </c>
      <c r="D673" s="411">
        <v>0.40529999999999999</v>
      </c>
      <c r="E673" s="411">
        <v>0.74299999999999999</v>
      </c>
      <c r="F673" s="411">
        <v>1.0982000000000001</v>
      </c>
      <c r="G673" s="411">
        <v>1.0615000000000001</v>
      </c>
      <c r="H673" s="411">
        <v>0.84950000000000003</v>
      </c>
      <c r="I673" s="411">
        <v>0.70120000000000005</v>
      </c>
      <c r="J673" s="411">
        <v>0.94140000000000001</v>
      </c>
      <c r="K673" s="411">
        <v>1.2856000000000001</v>
      </c>
      <c r="L673" s="412">
        <v>2.3418000000000001</v>
      </c>
    </row>
    <row r="674" spans="2:12">
      <c r="B674" s="394">
        <v>42982</v>
      </c>
      <c r="C674" s="411">
        <v>1.0396000000000001</v>
      </c>
      <c r="D674" s="411">
        <v>0.39079999999999998</v>
      </c>
      <c r="E674" s="411">
        <v>0.73270000000000002</v>
      </c>
      <c r="F674" s="411">
        <v>1.0831</v>
      </c>
      <c r="G674" s="411">
        <v>1.0531999999999999</v>
      </c>
      <c r="H674" s="411">
        <v>0.84</v>
      </c>
      <c r="I674" s="411">
        <v>0.69259999999999999</v>
      </c>
      <c r="J674" s="411">
        <v>0.93559999999999999</v>
      </c>
      <c r="K674" s="411">
        <v>1.2785</v>
      </c>
      <c r="L674" s="412">
        <v>2.3250000000000002</v>
      </c>
    </row>
    <row r="675" spans="2:12">
      <c r="B675" s="394">
        <v>42983</v>
      </c>
      <c r="C675" s="411">
        <v>1.0186999999999999</v>
      </c>
      <c r="D675" s="411">
        <v>0.37759999999999999</v>
      </c>
      <c r="E675" s="411">
        <v>0.71530000000000005</v>
      </c>
      <c r="F675" s="411">
        <v>1.0616000000000001</v>
      </c>
      <c r="G675" s="411">
        <v>1.0314000000000001</v>
      </c>
      <c r="H675" s="411">
        <v>0.8206</v>
      </c>
      <c r="I675" s="411">
        <v>0.67090000000000005</v>
      </c>
      <c r="J675" s="411">
        <v>0.91600000000000004</v>
      </c>
      <c r="K675" s="411">
        <v>1.2565</v>
      </c>
      <c r="L675" s="412">
        <v>2.3090999999999999</v>
      </c>
    </row>
    <row r="676" spans="2:12">
      <c r="B676" s="394">
        <v>42984</v>
      </c>
      <c r="C676" s="411">
        <v>1.0333000000000001</v>
      </c>
      <c r="D676" s="411">
        <v>0.37859999999999999</v>
      </c>
      <c r="E676" s="411">
        <v>0.73480000000000001</v>
      </c>
      <c r="F676" s="411">
        <v>1.0636000000000001</v>
      </c>
      <c r="G676" s="411">
        <v>1.0402</v>
      </c>
      <c r="H676" s="411">
        <v>0.83640000000000003</v>
      </c>
      <c r="I676" s="411">
        <v>0.68289999999999995</v>
      </c>
      <c r="J676" s="411">
        <v>0.91810000000000003</v>
      </c>
      <c r="K676" s="411">
        <v>1.2707999999999999</v>
      </c>
      <c r="L676" s="412">
        <v>2.3102999999999998</v>
      </c>
    </row>
    <row r="677" spans="2:12">
      <c r="B677" s="394">
        <v>42985</v>
      </c>
      <c r="C677" s="411">
        <v>1.0035000000000001</v>
      </c>
      <c r="D677" s="411">
        <v>0.36840000000000001</v>
      </c>
      <c r="E677" s="411">
        <v>0.70389999999999997</v>
      </c>
      <c r="F677" s="411">
        <v>1.0225</v>
      </c>
      <c r="G677" s="411">
        <v>1.01</v>
      </c>
      <c r="H677" s="411">
        <v>0.80610000000000004</v>
      </c>
      <c r="I677" s="411">
        <v>0.65380000000000005</v>
      </c>
      <c r="J677" s="411">
        <v>0.89400000000000002</v>
      </c>
      <c r="K677" s="411">
        <v>1.2413000000000001</v>
      </c>
      <c r="L677" s="412">
        <v>2.3014000000000001</v>
      </c>
    </row>
    <row r="678" spans="2:12">
      <c r="B678" s="394">
        <v>42986</v>
      </c>
      <c r="C678" s="411">
        <v>1.0156000000000001</v>
      </c>
      <c r="D678" s="411">
        <v>0.378</v>
      </c>
      <c r="E678" s="411">
        <v>0.7167</v>
      </c>
      <c r="F678" s="411">
        <v>1.0461</v>
      </c>
      <c r="G678" s="411">
        <v>1.0194000000000001</v>
      </c>
      <c r="H678" s="411">
        <v>0.82020000000000004</v>
      </c>
      <c r="I678" s="411">
        <v>0.6643</v>
      </c>
      <c r="J678" s="411">
        <v>0.90480000000000005</v>
      </c>
      <c r="K678" s="411">
        <v>1.2521</v>
      </c>
      <c r="L678" s="412">
        <v>2.3033000000000001</v>
      </c>
    </row>
    <row r="679" spans="2:12">
      <c r="B679" s="394">
        <v>42989</v>
      </c>
      <c r="C679" s="411">
        <v>1.0174000000000001</v>
      </c>
      <c r="D679" s="411">
        <v>0.38390000000000002</v>
      </c>
      <c r="E679" s="411">
        <v>0.72350000000000003</v>
      </c>
      <c r="F679" s="411">
        <v>1.0561</v>
      </c>
      <c r="G679" s="411">
        <v>1.0246</v>
      </c>
      <c r="H679" s="411">
        <v>0.82240000000000002</v>
      </c>
      <c r="I679" s="411">
        <v>0.67479999999999996</v>
      </c>
      <c r="J679" s="411">
        <v>0.91679999999999995</v>
      </c>
      <c r="K679" s="411">
        <v>1.2515000000000001</v>
      </c>
      <c r="L679" s="412">
        <v>2.2913999999999999</v>
      </c>
    </row>
    <row r="680" spans="2:12">
      <c r="B680" s="394">
        <v>42990</v>
      </c>
      <c r="C680" s="411">
        <v>1.0568</v>
      </c>
      <c r="D680" s="411">
        <v>0.41699999999999998</v>
      </c>
      <c r="E680" s="411">
        <v>0.76780000000000004</v>
      </c>
      <c r="F680" s="411">
        <v>1.1053999999999999</v>
      </c>
      <c r="G680" s="411">
        <v>1.0668</v>
      </c>
      <c r="H680" s="411">
        <v>0.86519999999999997</v>
      </c>
      <c r="I680" s="411">
        <v>0.72309999999999997</v>
      </c>
      <c r="J680" s="411">
        <v>0.96099999999999997</v>
      </c>
      <c r="K680" s="411">
        <v>1.2856000000000001</v>
      </c>
      <c r="L680" s="412">
        <v>2.2991999999999999</v>
      </c>
    </row>
    <row r="681" spans="2:12">
      <c r="B681" s="394">
        <v>42991</v>
      </c>
      <c r="C681" s="411">
        <v>1.0644</v>
      </c>
      <c r="D681" s="411">
        <v>0.41770000000000002</v>
      </c>
      <c r="E681" s="411">
        <v>0.77449999999999997</v>
      </c>
      <c r="F681" s="411">
        <v>1.1116999999999999</v>
      </c>
      <c r="G681" s="411">
        <v>1.0746</v>
      </c>
      <c r="H681" s="411">
        <v>0.87309999999999999</v>
      </c>
      <c r="I681" s="411">
        <v>0.73109999999999997</v>
      </c>
      <c r="J681" s="411">
        <v>0.97109999999999996</v>
      </c>
      <c r="K681" s="411">
        <v>1.2928999999999999</v>
      </c>
      <c r="L681" s="412">
        <v>2.2848999999999999</v>
      </c>
    </row>
    <row r="682" spans="2:12">
      <c r="B682" s="394">
        <v>42992</v>
      </c>
      <c r="C682" s="411">
        <v>1.0737000000000001</v>
      </c>
      <c r="D682" s="411">
        <v>0.42899999999999999</v>
      </c>
      <c r="E682" s="411">
        <v>0.78390000000000004</v>
      </c>
      <c r="F682" s="411">
        <v>1.1241000000000001</v>
      </c>
      <c r="G682" s="411">
        <v>1.0838000000000001</v>
      </c>
      <c r="H682" s="411">
        <v>0.88319999999999999</v>
      </c>
      <c r="I682" s="411">
        <v>0.74280000000000002</v>
      </c>
      <c r="J682" s="411">
        <v>0.98099999999999998</v>
      </c>
      <c r="K682" s="411">
        <v>1.3009999999999999</v>
      </c>
      <c r="L682" s="412">
        <v>2.2913999999999999</v>
      </c>
    </row>
    <row r="683" spans="2:12">
      <c r="B683" s="394">
        <v>42993</v>
      </c>
      <c r="C683" s="411">
        <v>1.0943000000000001</v>
      </c>
      <c r="D683" s="411">
        <v>0.44790000000000002</v>
      </c>
      <c r="E683" s="411">
        <v>0.80559999999999998</v>
      </c>
      <c r="F683" s="411">
        <v>1.1339999999999999</v>
      </c>
      <c r="G683" s="411">
        <v>1.1052</v>
      </c>
      <c r="H683" s="411">
        <v>0.90529999999999999</v>
      </c>
      <c r="I683" s="411">
        <v>0.76729999999999998</v>
      </c>
      <c r="J683" s="411">
        <v>1.0049999999999999</v>
      </c>
      <c r="K683" s="411">
        <v>1.3192999999999999</v>
      </c>
      <c r="L683" s="412">
        <v>2.2959000000000001</v>
      </c>
    </row>
    <row r="684" spans="2:12">
      <c r="B684" s="394">
        <v>42996</v>
      </c>
      <c r="C684" s="411">
        <v>1.0967</v>
      </c>
      <c r="D684" s="411">
        <v>0.46010000000000001</v>
      </c>
      <c r="E684" s="411">
        <v>0.80740000000000001</v>
      </c>
      <c r="F684" s="411">
        <v>1.1405000000000001</v>
      </c>
      <c r="G684" s="411">
        <v>1.1108</v>
      </c>
      <c r="H684" s="411">
        <v>0.90959999999999996</v>
      </c>
      <c r="I684" s="411">
        <v>0.77370000000000005</v>
      </c>
      <c r="J684" s="411">
        <v>1.0145999999999999</v>
      </c>
      <c r="K684" s="411">
        <v>1.3190999999999999</v>
      </c>
      <c r="L684" s="412">
        <v>2.2702</v>
      </c>
    </row>
    <row r="685" spans="2:12">
      <c r="B685" s="394">
        <v>42997</v>
      </c>
      <c r="C685" s="411">
        <v>1.0878000000000001</v>
      </c>
      <c r="D685" s="411">
        <v>0.4456</v>
      </c>
      <c r="E685" s="411">
        <v>0.80059999999999998</v>
      </c>
      <c r="F685" s="411">
        <v>1.1289</v>
      </c>
      <c r="G685" s="411">
        <v>1.1006</v>
      </c>
      <c r="H685" s="411">
        <v>0.90239999999999998</v>
      </c>
      <c r="I685" s="411">
        <v>0.76839999999999997</v>
      </c>
      <c r="J685" s="411">
        <v>1.0055000000000001</v>
      </c>
      <c r="K685" s="411">
        <v>1.3079000000000001</v>
      </c>
      <c r="L685" s="412">
        <v>2.2452999999999999</v>
      </c>
    </row>
    <row r="686" spans="2:12">
      <c r="B686" s="394">
        <v>42998</v>
      </c>
      <c r="C686" s="411">
        <v>1.0741000000000001</v>
      </c>
      <c r="D686" s="411">
        <v>0.43149999999999999</v>
      </c>
      <c r="E686" s="411">
        <v>0.78810000000000002</v>
      </c>
      <c r="F686" s="411">
        <v>1.1251</v>
      </c>
      <c r="G686" s="411">
        <v>1.0858000000000001</v>
      </c>
      <c r="H686" s="411">
        <v>0.88959999999999995</v>
      </c>
      <c r="I686" s="411">
        <v>0.755</v>
      </c>
      <c r="J686" s="411">
        <v>0.99160000000000004</v>
      </c>
      <c r="K686" s="411">
        <v>1.2935000000000001</v>
      </c>
      <c r="L686" s="412">
        <v>2.2193000000000001</v>
      </c>
    </row>
    <row r="687" spans="2:12">
      <c r="B687" s="394">
        <v>42999</v>
      </c>
      <c r="C687" s="411">
        <v>1.0902000000000001</v>
      </c>
      <c r="D687" s="411">
        <v>0.44409999999999999</v>
      </c>
      <c r="E687" s="411">
        <v>0.80700000000000005</v>
      </c>
      <c r="F687" s="411">
        <v>1.1415</v>
      </c>
      <c r="G687" s="411">
        <v>1.1008</v>
      </c>
      <c r="H687" s="411">
        <v>0.90700000000000003</v>
      </c>
      <c r="I687" s="411">
        <v>0.77090000000000003</v>
      </c>
      <c r="J687" s="411">
        <v>1.0094000000000001</v>
      </c>
      <c r="K687" s="411">
        <v>1.3086</v>
      </c>
      <c r="L687" s="412">
        <v>2.2277</v>
      </c>
    </row>
    <row r="688" spans="2:12">
      <c r="B688" s="394">
        <v>43000</v>
      </c>
      <c r="C688" s="411">
        <v>1.0942000000000001</v>
      </c>
      <c r="D688" s="411">
        <v>0.44800000000000001</v>
      </c>
      <c r="E688" s="411">
        <v>0.81189999999999996</v>
      </c>
      <c r="F688" s="411">
        <v>1.1429</v>
      </c>
      <c r="G688" s="411">
        <v>1.1032999999999999</v>
      </c>
      <c r="H688" s="411">
        <v>0.91139999999999999</v>
      </c>
      <c r="I688" s="411">
        <v>0.77459999999999996</v>
      </c>
      <c r="J688" s="411">
        <v>1.0097</v>
      </c>
      <c r="K688" s="411">
        <v>1.3124</v>
      </c>
      <c r="L688" s="412">
        <v>2.2279</v>
      </c>
    </row>
    <row r="689" spans="2:12">
      <c r="B689" s="394">
        <v>43003</v>
      </c>
      <c r="C689" s="411">
        <v>1.0504</v>
      </c>
      <c r="D689" s="411">
        <v>0.41739999999999999</v>
      </c>
      <c r="E689" s="411">
        <v>0.76790000000000003</v>
      </c>
      <c r="F689" s="411">
        <v>1.1120000000000001</v>
      </c>
      <c r="G689" s="411">
        <v>1.0568</v>
      </c>
      <c r="H689" s="411">
        <v>0.86599999999999999</v>
      </c>
      <c r="I689" s="411">
        <v>0.72629999999999995</v>
      </c>
      <c r="J689" s="411">
        <v>0.97099999999999997</v>
      </c>
      <c r="K689" s="411">
        <v>1.2708999999999999</v>
      </c>
      <c r="L689" s="412">
        <v>2.2214</v>
      </c>
    </row>
    <row r="690" spans="2:12">
      <c r="B690" s="394">
        <v>43004</v>
      </c>
      <c r="C690" s="411">
        <v>1.0599000000000001</v>
      </c>
      <c r="D690" s="411">
        <v>0.42370000000000002</v>
      </c>
      <c r="E690" s="411">
        <v>0.77759999999999996</v>
      </c>
      <c r="F690" s="411">
        <v>1.1232</v>
      </c>
      <c r="G690" s="411">
        <v>1.0641</v>
      </c>
      <c r="H690" s="411">
        <v>0.87619999999999998</v>
      </c>
      <c r="I690" s="411">
        <v>0.73450000000000004</v>
      </c>
      <c r="J690" s="411">
        <v>0.96660000000000001</v>
      </c>
      <c r="K690" s="411">
        <v>1.2805</v>
      </c>
      <c r="L690" s="412">
        <v>2.2473000000000001</v>
      </c>
    </row>
    <row r="691" spans="2:12">
      <c r="B691" s="394">
        <v>43005</v>
      </c>
      <c r="C691" s="411">
        <v>1.0900000000000001</v>
      </c>
      <c r="D691" s="411">
        <v>0.44819999999999999</v>
      </c>
      <c r="E691" s="411">
        <v>0.80530000000000002</v>
      </c>
      <c r="F691" s="411">
        <v>1.1577</v>
      </c>
      <c r="G691" s="411">
        <v>1.097</v>
      </c>
      <c r="H691" s="411">
        <v>0.90590000000000004</v>
      </c>
      <c r="I691" s="411">
        <v>0.76900000000000002</v>
      </c>
      <c r="J691" s="411">
        <v>1.0081</v>
      </c>
      <c r="K691" s="411">
        <v>1.3095000000000001</v>
      </c>
      <c r="L691" s="412">
        <v>2.2475000000000001</v>
      </c>
    </row>
    <row r="692" spans="2:12">
      <c r="B692" s="394">
        <v>43006</v>
      </c>
      <c r="C692" s="411">
        <v>1.1039000000000001</v>
      </c>
      <c r="D692" s="411">
        <v>0.46039999999999998</v>
      </c>
      <c r="E692" s="411">
        <v>0.81610000000000005</v>
      </c>
      <c r="F692" s="411">
        <v>1.1583000000000001</v>
      </c>
      <c r="G692" s="411">
        <v>1.1114999999999999</v>
      </c>
      <c r="H692" s="411">
        <v>0.91869999999999996</v>
      </c>
      <c r="I692" s="411">
        <v>0.78300000000000003</v>
      </c>
      <c r="J692" s="411">
        <v>1.0224</v>
      </c>
      <c r="K692" s="411">
        <v>1.3244</v>
      </c>
      <c r="L692" s="412">
        <v>2.2492999999999999</v>
      </c>
    </row>
    <row r="693" spans="2:12">
      <c r="B693" s="394">
        <v>43007</v>
      </c>
      <c r="C693" s="411">
        <v>1.0926</v>
      </c>
      <c r="D693" s="411">
        <v>0.45040000000000002</v>
      </c>
      <c r="E693" s="411">
        <v>0.80649999999999999</v>
      </c>
      <c r="F693" s="411">
        <v>1.1479999999999999</v>
      </c>
      <c r="G693" s="411">
        <v>1.0999000000000001</v>
      </c>
      <c r="H693" s="411">
        <v>0.90810000000000002</v>
      </c>
      <c r="I693" s="411">
        <v>0.77229999999999999</v>
      </c>
      <c r="J693" s="411">
        <v>1.0048999999999999</v>
      </c>
      <c r="K693" s="411">
        <v>1.3124</v>
      </c>
      <c r="L693" s="412">
        <v>2.2366999999999999</v>
      </c>
    </row>
    <row r="694" spans="2:12">
      <c r="B694" s="394">
        <v>43010</v>
      </c>
      <c r="C694" s="411">
        <v>1.0849</v>
      </c>
      <c r="D694" s="411">
        <v>0.45250000000000001</v>
      </c>
      <c r="E694" s="411">
        <v>0.80630000000000002</v>
      </c>
      <c r="F694" s="411">
        <v>1.1536999999999999</v>
      </c>
      <c r="G694" s="411">
        <v>1.0922000000000001</v>
      </c>
      <c r="H694" s="411">
        <v>0.90080000000000005</v>
      </c>
      <c r="I694" s="411">
        <v>0.75739999999999996</v>
      </c>
      <c r="J694" s="411">
        <v>0.98660000000000003</v>
      </c>
      <c r="K694" s="411">
        <v>1.3025</v>
      </c>
      <c r="L694" s="412">
        <v>2.2812000000000001</v>
      </c>
    </row>
    <row r="695" spans="2:12">
      <c r="B695" s="394">
        <v>43011</v>
      </c>
      <c r="C695" s="411">
        <v>1.0858000000000001</v>
      </c>
      <c r="D695" s="411">
        <v>0.45660000000000001</v>
      </c>
      <c r="E695" s="411">
        <v>0.80969999999999998</v>
      </c>
      <c r="F695" s="411">
        <v>1.1657999999999999</v>
      </c>
      <c r="G695" s="411">
        <v>1.0926</v>
      </c>
      <c r="H695" s="411">
        <v>0.90239999999999998</v>
      </c>
      <c r="I695" s="411">
        <v>0.75990000000000002</v>
      </c>
      <c r="J695" s="411">
        <v>0.99509999999999998</v>
      </c>
      <c r="K695" s="411">
        <v>1.3024</v>
      </c>
      <c r="L695" s="412">
        <v>2.2787999999999999</v>
      </c>
    </row>
    <row r="696" spans="2:12">
      <c r="B696" s="394">
        <v>43012</v>
      </c>
      <c r="C696" s="411">
        <v>1.0828</v>
      </c>
      <c r="D696" s="411">
        <v>0.4506</v>
      </c>
      <c r="E696" s="411">
        <v>0.80779999999999996</v>
      </c>
      <c r="F696" s="411">
        <v>1.1726000000000001</v>
      </c>
      <c r="G696" s="411">
        <v>1.0882000000000001</v>
      </c>
      <c r="H696" s="411">
        <v>0.89700000000000002</v>
      </c>
      <c r="I696" s="411">
        <v>0.75280000000000002</v>
      </c>
      <c r="J696" s="411">
        <v>0.9869</v>
      </c>
      <c r="K696" s="411">
        <v>1.3024</v>
      </c>
      <c r="L696" s="412">
        <v>2.3060999999999998</v>
      </c>
    </row>
    <row r="697" spans="2:12">
      <c r="B697" s="394">
        <v>43013</v>
      </c>
      <c r="C697" s="411">
        <v>1.0903</v>
      </c>
      <c r="D697" s="411">
        <v>0.44469999999999998</v>
      </c>
      <c r="E697" s="411">
        <v>0.8155</v>
      </c>
      <c r="F697" s="411">
        <v>1.1605000000000001</v>
      </c>
      <c r="G697" s="411">
        <v>1.0969</v>
      </c>
      <c r="H697" s="411">
        <v>0.90569999999999995</v>
      </c>
      <c r="I697" s="411">
        <v>0.76180000000000003</v>
      </c>
      <c r="J697" s="411">
        <v>0.99690000000000001</v>
      </c>
      <c r="K697" s="411">
        <v>1.3085</v>
      </c>
      <c r="L697" s="412">
        <v>2.2913000000000001</v>
      </c>
    </row>
    <row r="698" spans="2:12">
      <c r="B698" s="394">
        <v>43014</v>
      </c>
      <c r="C698" s="411">
        <v>1.0962000000000001</v>
      </c>
      <c r="D698" s="411">
        <v>0.45629999999999998</v>
      </c>
      <c r="E698" s="411">
        <v>0.82230000000000003</v>
      </c>
      <c r="F698" s="411">
        <v>1.1741999999999999</v>
      </c>
      <c r="G698" s="411">
        <v>1.103</v>
      </c>
      <c r="H698" s="411">
        <v>0.91190000000000004</v>
      </c>
      <c r="I698" s="411">
        <v>0.76819999999999999</v>
      </c>
      <c r="J698" s="411">
        <v>0.99809999999999999</v>
      </c>
      <c r="K698" s="411">
        <v>1.3141</v>
      </c>
      <c r="L698" s="412">
        <v>2.2968999999999999</v>
      </c>
    </row>
    <row r="699" spans="2:12">
      <c r="B699" s="394">
        <v>43017</v>
      </c>
      <c r="C699" s="411">
        <v>1.0762</v>
      </c>
      <c r="D699" s="411">
        <v>0.44140000000000001</v>
      </c>
      <c r="E699" s="411">
        <v>0.80259999999999998</v>
      </c>
      <c r="F699" s="411">
        <v>1.1485000000000001</v>
      </c>
      <c r="G699" s="411">
        <v>1.0827</v>
      </c>
      <c r="H699" s="411">
        <v>0.89270000000000005</v>
      </c>
      <c r="I699" s="411">
        <v>0.74960000000000004</v>
      </c>
      <c r="J699" s="411">
        <v>0.98299999999999998</v>
      </c>
      <c r="K699" s="411">
        <v>1.2930999999999999</v>
      </c>
      <c r="L699" s="412">
        <v>2.2875000000000001</v>
      </c>
    </row>
    <row r="700" spans="2:12">
      <c r="B700" s="394">
        <v>43018</v>
      </c>
      <c r="C700" s="411">
        <v>1.0713999999999999</v>
      </c>
      <c r="D700" s="411">
        <v>0.4496</v>
      </c>
      <c r="E700" s="411">
        <v>0.8014</v>
      </c>
      <c r="F700" s="411">
        <v>1.1536999999999999</v>
      </c>
      <c r="G700" s="411">
        <v>1.0765</v>
      </c>
      <c r="H700" s="411">
        <v>0.88900000000000001</v>
      </c>
      <c r="I700" s="411">
        <v>0.74560000000000004</v>
      </c>
      <c r="J700" s="411">
        <v>0.97950000000000004</v>
      </c>
      <c r="K700" s="411">
        <v>1.2873000000000001</v>
      </c>
      <c r="L700" s="412">
        <v>2.2886000000000002</v>
      </c>
    </row>
    <row r="701" spans="2:12">
      <c r="B701" s="394">
        <v>43019</v>
      </c>
      <c r="C701" s="411">
        <v>1.0758000000000001</v>
      </c>
      <c r="D701" s="411">
        <v>0.44829999999999998</v>
      </c>
      <c r="E701" s="411">
        <v>0.80800000000000005</v>
      </c>
      <c r="F701" s="411">
        <v>1.1517999999999999</v>
      </c>
      <c r="G701" s="411">
        <v>1.0820000000000001</v>
      </c>
      <c r="H701" s="411">
        <v>0.89549999999999996</v>
      </c>
      <c r="I701" s="411">
        <v>0.75560000000000005</v>
      </c>
      <c r="J701" s="411">
        <v>0.99170000000000003</v>
      </c>
      <c r="K701" s="411">
        <v>1.2883</v>
      </c>
      <c r="L701" s="412">
        <v>2.2871000000000001</v>
      </c>
    </row>
    <row r="702" spans="2:12">
      <c r="B702" s="394">
        <v>43020</v>
      </c>
      <c r="C702" s="411">
        <v>1.0577000000000001</v>
      </c>
      <c r="D702" s="411">
        <v>0.43659999999999999</v>
      </c>
      <c r="E702" s="411">
        <v>0.79159999999999997</v>
      </c>
      <c r="F702" s="411">
        <v>1.1408</v>
      </c>
      <c r="G702" s="411">
        <v>1.0652999999999999</v>
      </c>
      <c r="H702" s="411">
        <v>0.87870000000000004</v>
      </c>
      <c r="I702" s="411">
        <v>0.74150000000000005</v>
      </c>
      <c r="J702" s="411">
        <v>0.97719999999999996</v>
      </c>
      <c r="K702" s="411">
        <v>1.2683</v>
      </c>
      <c r="L702" s="412">
        <v>2.2669000000000001</v>
      </c>
    </row>
    <row r="703" spans="2:12">
      <c r="B703" s="394">
        <v>43021</v>
      </c>
      <c r="C703" s="411">
        <v>1.0244</v>
      </c>
      <c r="D703" s="411">
        <v>0.41560000000000002</v>
      </c>
      <c r="E703" s="411">
        <v>0.75929999999999997</v>
      </c>
      <c r="F703" s="411">
        <v>1.1053999999999999</v>
      </c>
      <c r="G703" s="411">
        <v>1.0324</v>
      </c>
      <c r="H703" s="411">
        <v>0.84530000000000005</v>
      </c>
      <c r="I703" s="411">
        <v>0.70920000000000005</v>
      </c>
      <c r="J703" s="411">
        <v>0.9506</v>
      </c>
      <c r="K703" s="411">
        <v>1.2346999999999999</v>
      </c>
      <c r="L703" s="412">
        <v>2.2482000000000002</v>
      </c>
    </row>
    <row r="704" spans="2:12">
      <c r="B704" s="394">
        <v>43024</v>
      </c>
      <c r="C704" s="411">
        <v>0.99260000000000004</v>
      </c>
      <c r="D704" s="411">
        <v>0.39150000000000001</v>
      </c>
      <c r="E704" s="411">
        <v>0.72989999999999999</v>
      </c>
      <c r="F704" s="411">
        <v>1.081</v>
      </c>
      <c r="G704" s="411">
        <v>0.99939999999999996</v>
      </c>
      <c r="H704" s="411">
        <v>0.81410000000000005</v>
      </c>
      <c r="I704" s="411">
        <v>0.67789999999999995</v>
      </c>
      <c r="J704" s="411">
        <v>0.92179999999999995</v>
      </c>
      <c r="K704" s="411">
        <v>1.2022999999999999</v>
      </c>
      <c r="L704" s="412">
        <v>2.2347000000000001</v>
      </c>
    </row>
    <row r="705" spans="2:12">
      <c r="B705" s="394">
        <v>43025</v>
      </c>
      <c r="C705" s="411">
        <v>0.98480000000000001</v>
      </c>
      <c r="D705" s="411">
        <v>0.3831</v>
      </c>
      <c r="E705" s="411">
        <v>0.72550000000000003</v>
      </c>
      <c r="F705" s="411">
        <v>1.0673999999999999</v>
      </c>
      <c r="G705" s="411">
        <v>0.99160000000000004</v>
      </c>
      <c r="H705" s="411">
        <v>0.80759999999999998</v>
      </c>
      <c r="I705" s="411">
        <v>0.67200000000000004</v>
      </c>
      <c r="J705" s="411">
        <v>0.90410000000000001</v>
      </c>
      <c r="K705" s="411">
        <v>1.1933</v>
      </c>
      <c r="L705" s="412">
        <v>2.2204999999999999</v>
      </c>
    </row>
    <row r="706" spans="2:12">
      <c r="B706" s="394">
        <v>43026</v>
      </c>
      <c r="C706" s="411">
        <v>1.0024999999999999</v>
      </c>
      <c r="D706" s="411">
        <v>0.40600000000000003</v>
      </c>
      <c r="E706" s="411">
        <v>0.74760000000000004</v>
      </c>
      <c r="F706" s="411">
        <v>1.0952</v>
      </c>
      <c r="G706" s="411">
        <v>1.0085999999999999</v>
      </c>
      <c r="H706" s="411">
        <v>0.82769999999999999</v>
      </c>
      <c r="I706" s="411">
        <v>0.69299999999999995</v>
      </c>
      <c r="J706" s="411">
        <v>0.91739999999999999</v>
      </c>
      <c r="K706" s="411">
        <v>1.2081999999999999</v>
      </c>
      <c r="L706" s="412">
        <v>2.2115</v>
      </c>
    </row>
    <row r="707" spans="2:12">
      <c r="B707" s="394">
        <v>43027</v>
      </c>
      <c r="C707" s="411">
        <v>0.99960000000000004</v>
      </c>
      <c r="D707" s="411">
        <v>0.40589999999999998</v>
      </c>
      <c r="E707" s="411">
        <v>0.74529999999999996</v>
      </c>
      <c r="F707" s="411">
        <v>1.093</v>
      </c>
      <c r="G707" s="411">
        <v>1.0058</v>
      </c>
      <c r="H707" s="411">
        <v>0.82410000000000005</v>
      </c>
      <c r="I707" s="411">
        <v>0.68940000000000001</v>
      </c>
      <c r="J707" s="411">
        <v>0.91379999999999995</v>
      </c>
      <c r="K707" s="411">
        <v>1.2062999999999999</v>
      </c>
      <c r="L707" s="412">
        <v>2.2113</v>
      </c>
    </row>
    <row r="708" spans="2:12">
      <c r="B708" s="394">
        <v>43028</v>
      </c>
      <c r="C708" s="411">
        <v>1.0334000000000001</v>
      </c>
      <c r="D708" s="411">
        <v>0.43120000000000003</v>
      </c>
      <c r="E708" s="411">
        <v>0.7782</v>
      </c>
      <c r="F708" s="411">
        <v>1.1338999999999999</v>
      </c>
      <c r="G708" s="411">
        <v>1.0418000000000001</v>
      </c>
      <c r="H708" s="411">
        <v>0.85850000000000004</v>
      </c>
      <c r="I708" s="411">
        <v>0.72789999999999999</v>
      </c>
      <c r="J708" s="411">
        <v>0.95569999999999999</v>
      </c>
      <c r="K708" s="411">
        <v>1.2382</v>
      </c>
      <c r="L708" s="412">
        <v>2.2231000000000001</v>
      </c>
    </row>
    <row r="709" spans="2:12">
      <c r="B709" s="394">
        <v>43031</v>
      </c>
      <c r="C709" s="411">
        <v>1.0201</v>
      </c>
      <c r="D709" s="411">
        <v>0.4168</v>
      </c>
      <c r="E709" s="411">
        <v>0.76539999999999997</v>
      </c>
      <c r="F709" s="411">
        <v>1.1123000000000001</v>
      </c>
      <c r="G709" s="411">
        <v>1.0289999999999999</v>
      </c>
      <c r="H709" s="411">
        <v>0.84570000000000001</v>
      </c>
      <c r="I709" s="411">
        <v>0.7147</v>
      </c>
      <c r="J709" s="411">
        <v>0.94320000000000004</v>
      </c>
      <c r="K709" s="411">
        <v>1.2243999999999999</v>
      </c>
      <c r="L709" s="412">
        <v>2.2088000000000001</v>
      </c>
    </row>
    <row r="710" spans="2:12">
      <c r="B710" s="394">
        <v>43032</v>
      </c>
      <c r="C710" s="411">
        <v>1.0489999999999999</v>
      </c>
      <c r="D710" s="411">
        <v>0.4345</v>
      </c>
      <c r="E710" s="411">
        <v>0.79679999999999995</v>
      </c>
      <c r="F710" s="411">
        <v>1.1426000000000001</v>
      </c>
      <c r="G710" s="411">
        <v>1.0586</v>
      </c>
      <c r="H710" s="411">
        <v>0.87639999999999996</v>
      </c>
      <c r="I710" s="411">
        <v>0.74580000000000002</v>
      </c>
      <c r="J710" s="411">
        <v>0.97929999999999995</v>
      </c>
      <c r="K710" s="411">
        <v>1.2513000000000001</v>
      </c>
      <c r="L710" s="412">
        <v>2.2033999999999998</v>
      </c>
    </row>
    <row r="711" spans="2:12">
      <c r="B711" s="394">
        <v>43033</v>
      </c>
      <c r="C711" s="411">
        <v>1.0539000000000001</v>
      </c>
      <c r="D711" s="411">
        <v>0.441</v>
      </c>
      <c r="E711" s="411">
        <v>0.8</v>
      </c>
      <c r="F711" s="411">
        <v>1.1434</v>
      </c>
      <c r="G711" s="411">
        <v>1.0651999999999999</v>
      </c>
      <c r="H711" s="411">
        <v>0.88090000000000002</v>
      </c>
      <c r="I711" s="411">
        <v>0.75019999999999998</v>
      </c>
      <c r="J711" s="411">
        <v>0.98229999999999995</v>
      </c>
      <c r="K711" s="411">
        <v>1.2566999999999999</v>
      </c>
      <c r="L711" s="412">
        <v>2.1985000000000001</v>
      </c>
    </row>
    <row r="712" spans="2:12">
      <c r="B712" s="394">
        <v>43034</v>
      </c>
      <c r="C712" s="411">
        <v>1.0197000000000001</v>
      </c>
      <c r="D712" s="411">
        <v>0.4199</v>
      </c>
      <c r="E712" s="411">
        <v>0.76470000000000005</v>
      </c>
      <c r="F712" s="411">
        <v>1.1086</v>
      </c>
      <c r="G712" s="411">
        <v>1.0308999999999999</v>
      </c>
      <c r="H712" s="411">
        <v>0.84619999999999995</v>
      </c>
      <c r="I712" s="411">
        <v>0.71640000000000004</v>
      </c>
      <c r="J712" s="411">
        <v>0.94820000000000004</v>
      </c>
      <c r="K712" s="411">
        <v>1.2226999999999999</v>
      </c>
      <c r="L712" s="412">
        <v>2.1911999999999998</v>
      </c>
    </row>
    <row r="713" spans="2:12">
      <c r="B713" s="394">
        <v>43035</v>
      </c>
      <c r="C713" s="411">
        <v>0.96220000000000006</v>
      </c>
      <c r="D713" s="411">
        <v>0.39700000000000002</v>
      </c>
      <c r="E713" s="411">
        <v>0.71179999999999999</v>
      </c>
      <c r="F713" s="411">
        <v>1.081</v>
      </c>
      <c r="G713" s="411">
        <v>0.97060000000000002</v>
      </c>
      <c r="H713" s="411">
        <v>0.79079999999999995</v>
      </c>
      <c r="I713" s="411">
        <v>0.66269999999999996</v>
      </c>
      <c r="J713" s="411">
        <v>0.90110000000000001</v>
      </c>
      <c r="K713" s="411">
        <v>1.1625000000000001</v>
      </c>
      <c r="L713" s="412">
        <v>2.1534</v>
      </c>
    </row>
    <row r="714" spans="2:12">
      <c r="B714" s="394">
        <v>43038</v>
      </c>
      <c r="C714" s="411">
        <v>0.93259999999999998</v>
      </c>
      <c r="D714" s="411">
        <v>0.38090000000000002</v>
      </c>
      <c r="E714" s="411">
        <v>0.68959999999999999</v>
      </c>
      <c r="F714" s="411">
        <v>1.0406</v>
      </c>
      <c r="G714" s="411">
        <v>0.93840000000000001</v>
      </c>
      <c r="H714" s="411">
        <v>0.76459999999999995</v>
      </c>
      <c r="I714" s="411">
        <v>0.63819999999999999</v>
      </c>
      <c r="J714" s="411">
        <v>0.86629999999999996</v>
      </c>
      <c r="K714" s="411">
        <v>1.1291</v>
      </c>
      <c r="L714" s="412">
        <v>2.1091000000000002</v>
      </c>
    </row>
    <row r="715" spans="2:12">
      <c r="B715" s="394">
        <v>43039</v>
      </c>
      <c r="C715" s="411">
        <v>0.91849999999999998</v>
      </c>
      <c r="D715" s="411">
        <v>0.37530000000000002</v>
      </c>
      <c r="E715" s="411">
        <v>0.68359999999999999</v>
      </c>
      <c r="F715" s="411">
        <v>1.0282</v>
      </c>
      <c r="G715" s="411">
        <v>0.92249999999999999</v>
      </c>
      <c r="H715" s="411">
        <v>0.75429999999999997</v>
      </c>
      <c r="I715" s="411">
        <v>0.63090000000000002</v>
      </c>
      <c r="J715" s="411">
        <v>0.85089999999999999</v>
      </c>
      <c r="K715" s="411">
        <v>1.1107</v>
      </c>
      <c r="L715" s="412">
        <v>2.0882000000000001</v>
      </c>
    </row>
    <row r="716" spans="2:12">
      <c r="B716" s="394">
        <v>43040</v>
      </c>
      <c r="C716" s="411">
        <v>0.91369999999999996</v>
      </c>
      <c r="D716" s="411">
        <v>0.38979999999999998</v>
      </c>
      <c r="E716" s="411">
        <v>0.68189999999999995</v>
      </c>
      <c r="F716" s="411">
        <v>1.0291999999999999</v>
      </c>
      <c r="G716" s="411">
        <v>0.92479999999999996</v>
      </c>
      <c r="H716" s="411">
        <v>0.7571</v>
      </c>
      <c r="I716" s="411">
        <v>0.63539999999999996</v>
      </c>
      <c r="J716" s="411">
        <v>0.84960000000000002</v>
      </c>
      <c r="K716" s="411">
        <v>1.1004</v>
      </c>
      <c r="L716" s="412">
        <v>2.0842999999999998</v>
      </c>
    </row>
    <row r="717" spans="2:12">
      <c r="B717" s="394">
        <v>43041</v>
      </c>
      <c r="C717" s="411">
        <v>0.91080000000000005</v>
      </c>
      <c r="D717" s="411">
        <v>0.38600000000000001</v>
      </c>
      <c r="E717" s="411">
        <v>0.67810000000000004</v>
      </c>
      <c r="F717" s="411">
        <v>1.0296000000000001</v>
      </c>
      <c r="G717" s="411">
        <v>0.92210000000000003</v>
      </c>
      <c r="H717" s="411">
        <v>0.75329999999999997</v>
      </c>
      <c r="I717" s="411">
        <v>0.63270000000000004</v>
      </c>
      <c r="J717" s="411">
        <v>0.84660000000000002</v>
      </c>
      <c r="K717" s="411">
        <v>1.0981000000000001</v>
      </c>
      <c r="L717" s="412">
        <v>2.0577000000000001</v>
      </c>
    </row>
    <row r="718" spans="2:12">
      <c r="B718" s="394">
        <v>43042</v>
      </c>
      <c r="C718" s="411">
        <v>0.90549999999999997</v>
      </c>
      <c r="D718" s="411">
        <v>0.3836</v>
      </c>
      <c r="E718" s="411">
        <v>0.67220000000000002</v>
      </c>
      <c r="F718" s="411">
        <v>1.026</v>
      </c>
      <c r="G718" s="411">
        <v>0.91879999999999995</v>
      </c>
      <c r="H718" s="411">
        <v>0.74819999999999998</v>
      </c>
      <c r="I718" s="411">
        <v>0.629</v>
      </c>
      <c r="J718" s="411">
        <v>0.84209999999999996</v>
      </c>
      <c r="K718" s="411">
        <v>1.0924</v>
      </c>
      <c r="L718" s="412">
        <v>2.0327999999999999</v>
      </c>
    </row>
    <row r="719" spans="2:12">
      <c r="B719" s="394">
        <v>43045</v>
      </c>
      <c r="C719" s="411">
        <v>0.88339999999999996</v>
      </c>
      <c r="D719" s="411">
        <v>0.3599</v>
      </c>
      <c r="E719" s="411">
        <v>0.64949999999999997</v>
      </c>
      <c r="F719" s="411">
        <v>1.0096000000000001</v>
      </c>
      <c r="G719" s="411">
        <v>0.89710000000000001</v>
      </c>
      <c r="H719" s="411">
        <v>0.72560000000000002</v>
      </c>
      <c r="I719" s="411">
        <v>0.60740000000000005</v>
      </c>
      <c r="J719" s="411">
        <v>0.82050000000000001</v>
      </c>
      <c r="K719" s="411">
        <v>1.0705</v>
      </c>
      <c r="L719" s="412">
        <v>1.9976</v>
      </c>
    </row>
    <row r="720" spans="2:12">
      <c r="B720" s="394">
        <v>43046</v>
      </c>
      <c r="C720" s="411">
        <v>0.87629999999999997</v>
      </c>
      <c r="D720" s="411">
        <v>0.35670000000000002</v>
      </c>
      <c r="E720" s="411">
        <v>0.63959999999999995</v>
      </c>
      <c r="F720" s="411">
        <v>0.9798</v>
      </c>
      <c r="G720" s="411">
        <v>0.89190000000000003</v>
      </c>
      <c r="H720" s="411">
        <v>0.71860000000000002</v>
      </c>
      <c r="I720" s="411">
        <v>0.6018</v>
      </c>
      <c r="J720" s="411">
        <v>0.81499999999999995</v>
      </c>
      <c r="K720" s="411">
        <v>1.0629</v>
      </c>
      <c r="L720" s="412">
        <v>1.9811000000000001</v>
      </c>
    </row>
    <row r="721" spans="2:12">
      <c r="B721" s="394">
        <v>43047</v>
      </c>
      <c r="C721" s="411">
        <v>0.88049999999999995</v>
      </c>
      <c r="D721" s="411">
        <v>0.3478</v>
      </c>
      <c r="E721" s="411">
        <v>0.63949999999999996</v>
      </c>
      <c r="F721" s="411">
        <v>0.9879</v>
      </c>
      <c r="G721" s="411">
        <v>0.89549999999999996</v>
      </c>
      <c r="H721" s="411">
        <v>0.71960000000000002</v>
      </c>
      <c r="I721" s="411">
        <v>0.60099999999999998</v>
      </c>
      <c r="J721" s="411">
        <v>0.8175</v>
      </c>
      <c r="K721" s="411">
        <v>1.071</v>
      </c>
      <c r="L721" s="412">
        <v>2.0165000000000002</v>
      </c>
    </row>
    <row r="722" spans="2:12">
      <c r="B722" s="394">
        <v>43048</v>
      </c>
      <c r="C722" s="411">
        <v>0.93289999999999995</v>
      </c>
      <c r="D722" s="411">
        <v>0.37619999999999998</v>
      </c>
      <c r="E722" s="411">
        <v>0.68579999999999997</v>
      </c>
      <c r="F722" s="411">
        <v>1.0515000000000001</v>
      </c>
      <c r="G722" s="411">
        <v>0.95150000000000001</v>
      </c>
      <c r="H722" s="411">
        <v>0.76880000000000004</v>
      </c>
      <c r="I722" s="411">
        <v>0.65190000000000003</v>
      </c>
      <c r="J722" s="411">
        <v>0.88360000000000005</v>
      </c>
      <c r="K722" s="411">
        <v>1.1259999999999999</v>
      </c>
      <c r="L722" s="412">
        <v>2.0783999999999998</v>
      </c>
    </row>
    <row r="723" spans="2:12">
      <c r="B723" s="394">
        <v>43049</v>
      </c>
      <c r="C723" s="411">
        <v>0.95979999999999999</v>
      </c>
      <c r="D723" s="411">
        <v>0.38790000000000002</v>
      </c>
      <c r="E723" s="411">
        <v>0.71009999999999995</v>
      </c>
      <c r="F723" s="411">
        <v>1.0698000000000001</v>
      </c>
      <c r="G723" s="411">
        <v>0.97729999999999995</v>
      </c>
      <c r="H723" s="411">
        <v>0.79449999999999998</v>
      </c>
      <c r="I723" s="411">
        <v>0.67720000000000002</v>
      </c>
      <c r="J723" s="411">
        <v>0.91</v>
      </c>
      <c r="K723" s="411">
        <v>1.1543000000000001</v>
      </c>
      <c r="L723" s="412">
        <v>2.1564000000000001</v>
      </c>
    </row>
    <row r="724" spans="2:12">
      <c r="B724" s="394">
        <v>43052</v>
      </c>
      <c r="C724" s="411">
        <v>0.97</v>
      </c>
      <c r="D724" s="411">
        <v>0.39019999999999999</v>
      </c>
      <c r="E724" s="411">
        <v>0.71789999999999998</v>
      </c>
      <c r="F724" s="411">
        <v>1.0644</v>
      </c>
      <c r="G724" s="411">
        <v>0.98750000000000004</v>
      </c>
      <c r="H724" s="411">
        <v>0.80249999999999999</v>
      </c>
      <c r="I724" s="411">
        <v>0.68520000000000003</v>
      </c>
      <c r="J724" s="411">
        <v>0.91920000000000002</v>
      </c>
      <c r="K724" s="411">
        <v>1.1666000000000001</v>
      </c>
      <c r="L724" s="412">
        <v>2.1678000000000002</v>
      </c>
    </row>
    <row r="725" spans="2:12">
      <c r="B725" s="394">
        <v>43053</v>
      </c>
      <c r="C725" s="411">
        <v>0.97160000000000002</v>
      </c>
      <c r="D725" s="411">
        <v>0.38250000000000001</v>
      </c>
      <c r="E725" s="411">
        <v>0.7147</v>
      </c>
      <c r="F725" s="411">
        <v>1.0511999999999999</v>
      </c>
      <c r="G725" s="411">
        <v>0.98850000000000005</v>
      </c>
      <c r="H725" s="411">
        <v>0.80079999999999996</v>
      </c>
      <c r="I725" s="411">
        <v>0.68030000000000002</v>
      </c>
      <c r="J725" s="411">
        <v>0.90890000000000004</v>
      </c>
      <c r="K725" s="411">
        <v>1.1728000000000001</v>
      </c>
      <c r="L725" s="412">
        <v>2.2103999999999999</v>
      </c>
    </row>
    <row r="726" spans="2:12">
      <c r="B726" s="394">
        <v>43054</v>
      </c>
      <c r="C726" s="411">
        <v>0.98199999999999998</v>
      </c>
      <c r="D726" s="411">
        <v>0.36899999999999999</v>
      </c>
      <c r="E726" s="411">
        <v>0.71589999999999998</v>
      </c>
      <c r="F726" s="411">
        <v>1.0375000000000001</v>
      </c>
      <c r="G726" s="411">
        <v>0.99890000000000001</v>
      </c>
      <c r="H726" s="411">
        <v>0.80549999999999999</v>
      </c>
      <c r="I726" s="411">
        <v>0.68020000000000003</v>
      </c>
      <c r="J726" s="411">
        <v>0.89870000000000005</v>
      </c>
      <c r="K726" s="411">
        <v>1.1906000000000001</v>
      </c>
      <c r="L726" s="412">
        <v>2.3178000000000001</v>
      </c>
    </row>
    <row r="727" spans="2:12">
      <c r="B727" s="394">
        <v>43055</v>
      </c>
      <c r="C727" s="411">
        <v>0.97670000000000001</v>
      </c>
      <c r="D727" s="411">
        <v>0.37</v>
      </c>
      <c r="E727" s="411">
        <v>0.71340000000000003</v>
      </c>
      <c r="F727" s="411">
        <v>1.0437000000000001</v>
      </c>
      <c r="G727" s="411">
        <v>0.99670000000000003</v>
      </c>
      <c r="H727" s="411">
        <v>0.8034</v>
      </c>
      <c r="I727" s="411">
        <v>0.68289999999999995</v>
      </c>
      <c r="J727" s="411">
        <v>0.90459999999999996</v>
      </c>
      <c r="K727" s="411">
        <v>1.1806000000000001</v>
      </c>
      <c r="L727" s="412">
        <v>2.2944</v>
      </c>
    </row>
    <row r="728" spans="2:12">
      <c r="B728" s="394">
        <v>43056</v>
      </c>
      <c r="C728" s="411">
        <v>0.96719999999999995</v>
      </c>
      <c r="D728" s="411">
        <v>0.36559999999999998</v>
      </c>
      <c r="E728" s="411">
        <v>0.70479999999999998</v>
      </c>
      <c r="F728" s="411">
        <v>1.0367</v>
      </c>
      <c r="G728" s="411">
        <v>0.98880000000000001</v>
      </c>
      <c r="H728" s="411">
        <v>0.79430000000000001</v>
      </c>
      <c r="I728" s="411">
        <v>0.6754</v>
      </c>
      <c r="J728" s="411">
        <v>0.89639999999999997</v>
      </c>
      <c r="K728" s="411">
        <v>1.1702999999999999</v>
      </c>
      <c r="L728" s="412">
        <v>2.2637999999999998</v>
      </c>
    </row>
    <row r="729" spans="2:12">
      <c r="B729" s="394">
        <v>43059</v>
      </c>
      <c r="C729" s="411">
        <v>0.96379999999999999</v>
      </c>
      <c r="D729" s="411">
        <v>0.36059999999999998</v>
      </c>
      <c r="E729" s="411">
        <v>0.70150000000000001</v>
      </c>
      <c r="F729" s="411">
        <v>1.0215000000000001</v>
      </c>
      <c r="G729" s="411">
        <v>0.98560000000000003</v>
      </c>
      <c r="H729" s="411">
        <v>0.79059999999999997</v>
      </c>
      <c r="I729" s="411">
        <v>0.67210000000000003</v>
      </c>
      <c r="J729" s="411">
        <v>0.88980000000000004</v>
      </c>
      <c r="K729" s="411">
        <v>1.1672</v>
      </c>
      <c r="L729" s="412">
        <v>2.2570000000000001</v>
      </c>
    </row>
    <row r="730" spans="2:12">
      <c r="B730" s="394">
        <v>43060</v>
      </c>
      <c r="C730" s="411">
        <v>0.95640000000000003</v>
      </c>
      <c r="D730" s="411">
        <v>0.35299999999999998</v>
      </c>
      <c r="E730" s="411">
        <v>0.69610000000000005</v>
      </c>
      <c r="F730" s="411">
        <v>0.99570000000000003</v>
      </c>
      <c r="G730" s="411">
        <v>0.97899999999999998</v>
      </c>
      <c r="H730" s="411">
        <v>0.7843</v>
      </c>
      <c r="I730" s="411">
        <v>0.66800000000000004</v>
      </c>
      <c r="J730" s="411">
        <v>0.88349999999999995</v>
      </c>
      <c r="K730" s="411">
        <v>1.1579999999999999</v>
      </c>
      <c r="L730" s="412">
        <v>2.2427999999999999</v>
      </c>
    </row>
    <row r="731" spans="2:12">
      <c r="B731" s="394">
        <v>43061</v>
      </c>
      <c r="C731" s="411">
        <v>0.96609999999999996</v>
      </c>
      <c r="D731" s="411">
        <v>0.36149999999999999</v>
      </c>
      <c r="E731" s="411">
        <v>0.70689999999999997</v>
      </c>
      <c r="F731" s="411">
        <v>0.99370000000000003</v>
      </c>
      <c r="G731" s="411">
        <v>0.99080000000000001</v>
      </c>
      <c r="H731" s="411">
        <v>0.79520000000000002</v>
      </c>
      <c r="I731" s="411">
        <v>0.68020000000000003</v>
      </c>
      <c r="J731" s="411">
        <v>0.89119999999999999</v>
      </c>
      <c r="K731" s="411">
        <v>1.1662999999999999</v>
      </c>
      <c r="L731" s="412">
        <v>2.2347999999999999</v>
      </c>
    </row>
    <row r="732" spans="2:12">
      <c r="B732" s="394">
        <v>43062</v>
      </c>
      <c r="C732" s="411">
        <v>0.96389999999999998</v>
      </c>
      <c r="D732" s="411">
        <v>0.35759999999999997</v>
      </c>
      <c r="E732" s="411">
        <v>0.70369999999999999</v>
      </c>
      <c r="F732" s="411">
        <v>0.99839999999999995</v>
      </c>
      <c r="G732" s="411">
        <v>0.98829999999999996</v>
      </c>
      <c r="H732" s="411">
        <v>0.79249999999999998</v>
      </c>
      <c r="I732" s="411">
        <v>0.67949999999999999</v>
      </c>
      <c r="J732" s="411">
        <v>0.88549999999999995</v>
      </c>
      <c r="K732" s="411">
        <v>1.1640999999999999</v>
      </c>
      <c r="L732" s="412">
        <v>2.2098</v>
      </c>
    </row>
    <row r="733" spans="2:12">
      <c r="B733" s="394">
        <v>43063</v>
      </c>
      <c r="C733" s="411">
        <v>0.96760000000000002</v>
      </c>
      <c r="D733" s="411">
        <v>0.36659999999999998</v>
      </c>
      <c r="E733" s="411">
        <v>0.70709999999999995</v>
      </c>
      <c r="F733" s="411">
        <v>1.0167999999999999</v>
      </c>
      <c r="G733" s="411">
        <v>0.99239999999999995</v>
      </c>
      <c r="H733" s="411">
        <v>0.79710000000000003</v>
      </c>
      <c r="I733" s="411">
        <v>0.68510000000000004</v>
      </c>
      <c r="J733" s="411">
        <v>0.9012</v>
      </c>
      <c r="K733" s="411">
        <v>1.1664000000000001</v>
      </c>
      <c r="L733" s="412">
        <v>2.2046999999999999</v>
      </c>
    </row>
    <row r="734" spans="2:12">
      <c r="B734" s="394">
        <v>43066</v>
      </c>
      <c r="C734" s="411">
        <v>0.94669999999999999</v>
      </c>
      <c r="D734" s="411">
        <v>0.35410000000000003</v>
      </c>
      <c r="E734" s="411">
        <v>0.68569999999999998</v>
      </c>
      <c r="F734" s="411">
        <v>1.0011000000000001</v>
      </c>
      <c r="G734" s="411">
        <v>0.97219999999999995</v>
      </c>
      <c r="H734" s="411">
        <v>0.77669999999999995</v>
      </c>
      <c r="I734" s="411">
        <v>0.66600000000000004</v>
      </c>
      <c r="J734" s="411">
        <v>0.87990000000000002</v>
      </c>
      <c r="K734" s="411">
        <v>1.1446000000000001</v>
      </c>
      <c r="L734" s="412">
        <v>2.1783999999999999</v>
      </c>
    </row>
    <row r="735" spans="2:12">
      <c r="B735" s="394">
        <v>43067</v>
      </c>
      <c r="C735" s="411">
        <v>0.94259999999999999</v>
      </c>
      <c r="D735" s="411">
        <v>0.3543</v>
      </c>
      <c r="E735" s="411">
        <v>0.68149999999999999</v>
      </c>
      <c r="F735" s="411">
        <v>0.99860000000000004</v>
      </c>
      <c r="G735" s="411">
        <v>0.96889999999999998</v>
      </c>
      <c r="H735" s="411">
        <v>0.7722</v>
      </c>
      <c r="I735" s="411">
        <v>0.66359999999999997</v>
      </c>
      <c r="J735" s="411">
        <v>0.88080000000000003</v>
      </c>
      <c r="K735" s="411">
        <v>1.1405000000000001</v>
      </c>
      <c r="L735" s="412">
        <v>2.1644999999999999</v>
      </c>
    </row>
    <row r="736" spans="2:12">
      <c r="B736" s="394">
        <v>43068</v>
      </c>
      <c r="C736" s="411">
        <v>0.97940000000000005</v>
      </c>
      <c r="D736" s="411">
        <v>0.376</v>
      </c>
      <c r="E736" s="411">
        <v>0.71879999999999999</v>
      </c>
      <c r="F736" s="411">
        <v>1.0295000000000001</v>
      </c>
      <c r="G736" s="411">
        <v>1.0078</v>
      </c>
      <c r="H736" s="411">
        <v>0.81020000000000003</v>
      </c>
      <c r="I736" s="411">
        <v>0.70379999999999998</v>
      </c>
      <c r="J736" s="411">
        <v>0.91520000000000001</v>
      </c>
      <c r="K736" s="411">
        <v>1.1754</v>
      </c>
      <c r="L736" s="412">
        <v>2.1587000000000001</v>
      </c>
    </row>
    <row r="737" spans="2:12">
      <c r="B737" s="394">
        <v>43069</v>
      </c>
      <c r="C737" s="411">
        <v>0.96940000000000004</v>
      </c>
      <c r="D737" s="411">
        <v>0.3695</v>
      </c>
      <c r="E737" s="411">
        <v>0.70950000000000002</v>
      </c>
      <c r="F737" s="411">
        <v>1.004</v>
      </c>
      <c r="G737" s="411">
        <v>0.99709999999999999</v>
      </c>
      <c r="H737" s="411">
        <v>0.8</v>
      </c>
      <c r="I737" s="411">
        <v>0.69369999999999998</v>
      </c>
      <c r="J737" s="411">
        <v>0.90139999999999998</v>
      </c>
      <c r="K737" s="411">
        <v>1.1656</v>
      </c>
      <c r="L737" s="412">
        <v>2.1600999999999999</v>
      </c>
    </row>
    <row r="738" spans="2:12">
      <c r="B738" s="394">
        <v>43070</v>
      </c>
      <c r="C738" s="411">
        <v>0.92669999999999997</v>
      </c>
      <c r="D738" s="411">
        <v>0.3352</v>
      </c>
      <c r="E738" s="411">
        <v>0.67249999999999999</v>
      </c>
      <c r="F738" s="411">
        <v>0.95660000000000001</v>
      </c>
      <c r="G738" s="411">
        <v>0.94989999999999997</v>
      </c>
      <c r="H738" s="411">
        <v>0.78549999999999998</v>
      </c>
      <c r="I738" s="411">
        <v>0.55430000000000001</v>
      </c>
      <c r="J738" s="411">
        <v>0.85199999999999998</v>
      </c>
      <c r="K738" s="411">
        <v>1.1180000000000001</v>
      </c>
      <c r="L738" s="412">
        <v>2.2408999999999999</v>
      </c>
    </row>
    <row r="739" spans="2:12">
      <c r="B739" s="394">
        <v>43073</v>
      </c>
      <c r="C739" s="411">
        <v>0.93959999999999999</v>
      </c>
      <c r="D739" s="411">
        <v>0.34360000000000002</v>
      </c>
      <c r="E739" s="411">
        <v>0.68220000000000003</v>
      </c>
      <c r="F739" s="411">
        <v>0.97399999999999998</v>
      </c>
      <c r="G739" s="411">
        <v>0.96619999999999995</v>
      </c>
      <c r="H739" s="411">
        <v>0.79790000000000005</v>
      </c>
      <c r="I739" s="411">
        <v>0.56889999999999996</v>
      </c>
      <c r="J739" s="411">
        <v>0.87080000000000002</v>
      </c>
      <c r="K739" s="411">
        <v>1.1308</v>
      </c>
      <c r="L739" s="412">
        <v>2.2374000000000001</v>
      </c>
    </row>
    <row r="740" spans="2:12">
      <c r="B740" s="394">
        <v>43074</v>
      </c>
      <c r="C740" s="411">
        <v>0.92820000000000003</v>
      </c>
      <c r="D740" s="411">
        <v>0.33639999999999998</v>
      </c>
      <c r="E740" s="411">
        <v>0.67069999999999996</v>
      </c>
      <c r="F740" s="411">
        <v>0.96389999999999998</v>
      </c>
      <c r="G740" s="411">
        <v>0.95450000000000002</v>
      </c>
      <c r="H740" s="411">
        <v>0.78590000000000004</v>
      </c>
      <c r="I740" s="411">
        <v>0.55810000000000004</v>
      </c>
      <c r="J740" s="411">
        <v>0.86529999999999996</v>
      </c>
      <c r="K740" s="411">
        <v>1.1196999999999999</v>
      </c>
      <c r="L740" s="412">
        <v>2.2372000000000001</v>
      </c>
    </row>
    <row r="741" spans="2:12">
      <c r="B741" s="394">
        <v>43075</v>
      </c>
      <c r="C741" s="411">
        <v>0.90669999999999995</v>
      </c>
      <c r="D741" s="411">
        <v>0.32540000000000002</v>
      </c>
      <c r="E741" s="411">
        <v>0.64739999999999998</v>
      </c>
      <c r="F741" s="411">
        <v>0.94989999999999997</v>
      </c>
      <c r="G741" s="411">
        <v>0.93220000000000003</v>
      </c>
      <c r="H741" s="411">
        <v>0.76219999999999999</v>
      </c>
      <c r="I741" s="411">
        <v>0.53310000000000002</v>
      </c>
      <c r="J741" s="411">
        <v>0.83640000000000003</v>
      </c>
      <c r="K741" s="411">
        <v>1.101</v>
      </c>
      <c r="L741" s="412">
        <v>2.2378999999999998</v>
      </c>
    </row>
    <row r="742" spans="2:12">
      <c r="B742" s="394">
        <v>43076</v>
      </c>
      <c r="C742" s="411">
        <v>0.90059999999999996</v>
      </c>
      <c r="D742" s="411">
        <v>0.33410000000000001</v>
      </c>
      <c r="E742" s="411">
        <v>0.64039999999999997</v>
      </c>
      <c r="F742" s="411">
        <v>0.94159999999999999</v>
      </c>
      <c r="G742" s="411">
        <v>0.92620000000000002</v>
      </c>
      <c r="H742" s="411">
        <v>0.75590000000000002</v>
      </c>
      <c r="I742" s="411">
        <v>0.52639999999999998</v>
      </c>
      <c r="J742" s="411">
        <v>0.83620000000000005</v>
      </c>
      <c r="K742" s="411">
        <v>1.0951</v>
      </c>
      <c r="L742" s="412">
        <v>2.2355</v>
      </c>
    </row>
    <row r="743" spans="2:12">
      <c r="B743" s="394">
        <v>43077</v>
      </c>
      <c r="C743" s="411">
        <v>0.91139999999999999</v>
      </c>
      <c r="D743" s="411">
        <v>0.34320000000000001</v>
      </c>
      <c r="E743" s="411">
        <v>0.65180000000000005</v>
      </c>
      <c r="F743" s="411">
        <v>0.94310000000000005</v>
      </c>
      <c r="G743" s="411">
        <v>0.93799999999999994</v>
      </c>
      <c r="H743" s="411">
        <v>0.76719999999999999</v>
      </c>
      <c r="I743" s="411">
        <v>0.53790000000000004</v>
      </c>
      <c r="J743" s="411">
        <v>0.84970000000000001</v>
      </c>
      <c r="K743" s="411">
        <v>1.1052</v>
      </c>
      <c r="L743" s="412">
        <v>2.2522000000000002</v>
      </c>
    </row>
    <row r="744" spans="2:12">
      <c r="B744" s="394">
        <v>43080</v>
      </c>
      <c r="C744" s="411">
        <v>0.91049999999999998</v>
      </c>
      <c r="D744" s="411">
        <v>0.33329999999999999</v>
      </c>
      <c r="E744" s="411">
        <v>0.65229999999999999</v>
      </c>
      <c r="F744" s="411">
        <v>0.94159999999999999</v>
      </c>
      <c r="G744" s="411">
        <v>0.93669999999999998</v>
      </c>
      <c r="H744" s="411">
        <v>0.76580000000000004</v>
      </c>
      <c r="I744" s="411">
        <v>0.5383</v>
      </c>
      <c r="J744" s="411">
        <v>0.8427</v>
      </c>
      <c r="K744" s="411">
        <v>1.1045</v>
      </c>
      <c r="L744" s="412">
        <v>2.2524999999999999</v>
      </c>
    </row>
    <row r="745" spans="2:12">
      <c r="B745" s="394">
        <v>43081</v>
      </c>
      <c r="C745" s="411">
        <v>0.92359999999999998</v>
      </c>
      <c r="D745" s="411">
        <v>0.34960000000000002</v>
      </c>
      <c r="E745" s="411">
        <v>0.66669999999999996</v>
      </c>
      <c r="F745" s="411">
        <v>0.96989999999999998</v>
      </c>
      <c r="G745" s="411">
        <v>0.94979999999999998</v>
      </c>
      <c r="H745" s="411">
        <v>0.78</v>
      </c>
      <c r="I745" s="411">
        <v>0.5504</v>
      </c>
      <c r="J745" s="411">
        <v>0.86140000000000005</v>
      </c>
      <c r="K745" s="411">
        <v>1.1168</v>
      </c>
      <c r="L745" s="412">
        <v>2.2700999999999998</v>
      </c>
    </row>
    <row r="746" spans="2:12">
      <c r="B746" s="394">
        <v>43082</v>
      </c>
      <c r="C746" s="411">
        <v>0.92210000000000003</v>
      </c>
      <c r="D746" s="411">
        <v>0.34379999999999999</v>
      </c>
      <c r="E746" s="411">
        <v>0.66300000000000003</v>
      </c>
      <c r="F746" s="411">
        <v>0.9929</v>
      </c>
      <c r="G746" s="411">
        <v>0.94910000000000005</v>
      </c>
      <c r="H746" s="411">
        <v>0.77800000000000002</v>
      </c>
      <c r="I746" s="411">
        <v>0.54769999999999996</v>
      </c>
      <c r="J746" s="411">
        <v>0.8609</v>
      </c>
      <c r="K746" s="411">
        <v>1.1158999999999999</v>
      </c>
      <c r="L746" s="412">
        <v>2.2751000000000001</v>
      </c>
    </row>
    <row r="747" spans="2:12">
      <c r="B747" s="394">
        <v>43083</v>
      </c>
      <c r="C747" s="411">
        <v>0.93300000000000005</v>
      </c>
      <c r="D747" s="411">
        <v>0.34489999999999998</v>
      </c>
      <c r="E747" s="411">
        <v>0.67610000000000003</v>
      </c>
      <c r="F747" s="411">
        <v>0.9899</v>
      </c>
      <c r="G747" s="411">
        <v>0.95879999999999999</v>
      </c>
      <c r="H747" s="411">
        <v>0.78890000000000005</v>
      </c>
      <c r="I747" s="411">
        <v>0.55900000000000005</v>
      </c>
      <c r="J747" s="411">
        <v>0.87009999999999998</v>
      </c>
      <c r="K747" s="411">
        <v>1.1268</v>
      </c>
      <c r="L747" s="412">
        <v>2.2883</v>
      </c>
    </row>
    <row r="748" spans="2:12">
      <c r="B748" s="394">
        <v>43084</v>
      </c>
      <c r="C748" s="411">
        <v>0.92649999999999999</v>
      </c>
      <c r="D748" s="411">
        <v>0.33760000000000001</v>
      </c>
      <c r="E748" s="411">
        <v>0.67130000000000001</v>
      </c>
      <c r="F748" s="411">
        <v>0.98060000000000003</v>
      </c>
      <c r="G748" s="411">
        <v>0.95089999999999997</v>
      </c>
      <c r="H748" s="411">
        <v>0.78169999999999995</v>
      </c>
      <c r="I748" s="411">
        <v>0.55349999999999999</v>
      </c>
      <c r="J748" s="411">
        <v>0.85499999999999998</v>
      </c>
      <c r="K748" s="411">
        <v>1.1208</v>
      </c>
      <c r="L748" s="412">
        <v>2.3052000000000001</v>
      </c>
    </row>
    <row r="749" spans="2:12">
      <c r="B749" s="394">
        <v>43087</v>
      </c>
      <c r="C749" s="411">
        <v>0.9345</v>
      </c>
      <c r="D749" s="411">
        <v>0.34139999999999998</v>
      </c>
      <c r="E749" s="411">
        <v>0.68169999999999997</v>
      </c>
      <c r="F749" s="411">
        <v>0.9768</v>
      </c>
      <c r="G749" s="411">
        <v>0.95850000000000002</v>
      </c>
      <c r="H749" s="411">
        <v>0.79069999999999996</v>
      </c>
      <c r="I749" s="411">
        <v>0.56169999999999998</v>
      </c>
      <c r="J749" s="411">
        <v>0.86460000000000004</v>
      </c>
      <c r="K749" s="411">
        <v>1.1278999999999999</v>
      </c>
      <c r="L749" s="412">
        <v>2.3203999999999998</v>
      </c>
    </row>
    <row r="750" spans="2:12">
      <c r="B750" s="394">
        <v>43088</v>
      </c>
      <c r="C750" s="411">
        <v>0.9798</v>
      </c>
      <c r="D750" s="411">
        <v>0.37630000000000002</v>
      </c>
      <c r="E750" s="411">
        <v>0.72860000000000003</v>
      </c>
      <c r="F750" s="411">
        <v>1.0385</v>
      </c>
      <c r="G750" s="411">
        <v>1.0052000000000001</v>
      </c>
      <c r="H750" s="411">
        <v>0.83799999999999997</v>
      </c>
      <c r="I750" s="411">
        <v>0.6079</v>
      </c>
      <c r="J750" s="411">
        <v>0.90449999999999997</v>
      </c>
      <c r="K750" s="411">
        <v>1.1713</v>
      </c>
      <c r="L750" s="412">
        <v>2.3496000000000001</v>
      </c>
    </row>
    <row r="751" spans="2:12">
      <c r="B751" s="394">
        <v>43089</v>
      </c>
      <c r="C751" s="411">
        <v>1.014</v>
      </c>
      <c r="D751" s="411">
        <v>0.40849999999999997</v>
      </c>
      <c r="E751" s="411">
        <v>0.76359999999999995</v>
      </c>
      <c r="F751" s="411">
        <v>1.0771999999999999</v>
      </c>
      <c r="G751" s="411">
        <v>1.0404</v>
      </c>
      <c r="H751" s="411">
        <v>0.87309999999999999</v>
      </c>
      <c r="I751" s="411">
        <v>0.64319999999999999</v>
      </c>
      <c r="J751" s="411">
        <v>0.95009999999999994</v>
      </c>
      <c r="K751" s="411">
        <v>1.2044999999999999</v>
      </c>
      <c r="L751" s="412">
        <v>2.3706999999999998</v>
      </c>
    </row>
    <row r="752" spans="2:12">
      <c r="B752" s="394">
        <v>43090</v>
      </c>
      <c r="C752" s="411">
        <v>1.0266</v>
      </c>
      <c r="D752" s="411">
        <v>0.41899999999999998</v>
      </c>
      <c r="E752" s="411">
        <v>0.77610000000000001</v>
      </c>
      <c r="F752" s="411">
        <v>1.0713999999999999</v>
      </c>
      <c r="G752" s="411">
        <v>1.0530999999999999</v>
      </c>
      <c r="H752" s="411">
        <v>0.88519999999999999</v>
      </c>
      <c r="I752" s="411">
        <v>0.65680000000000005</v>
      </c>
      <c r="J752" s="411">
        <v>0.95940000000000003</v>
      </c>
      <c r="K752" s="411">
        <v>1.2173</v>
      </c>
      <c r="L752" s="412">
        <v>2.3944999999999999</v>
      </c>
    </row>
    <row r="753" spans="2:12">
      <c r="B753" s="394">
        <v>43091</v>
      </c>
      <c r="C753" s="411">
        <v>1.0291999999999999</v>
      </c>
      <c r="D753" s="411">
        <v>0.42720000000000002</v>
      </c>
      <c r="E753" s="411">
        <v>0.77949999999999997</v>
      </c>
      <c r="F753" s="411">
        <v>1.0698000000000001</v>
      </c>
      <c r="G753" s="411">
        <v>1.0557000000000001</v>
      </c>
      <c r="H753" s="411">
        <v>0.88770000000000004</v>
      </c>
      <c r="I753" s="411">
        <v>0.66049999999999998</v>
      </c>
      <c r="J753" s="411">
        <v>0.95920000000000005</v>
      </c>
      <c r="K753" s="411">
        <v>1.2199</v>
      </c>
      <c r="L753" s="412">
        <v>2.3843999999999999</v>
      </c>
    </row>
    <row r="754" spans="2:12">
      <c r="B754" s="394">
        <v>43094</v>
      </c>
      <c r="C754" s="411">
        <v>1.0291999999999999</v>
      </c>
      <c r="D754" s="411">
        <v>0.42720000000000002</v>
      </c>
      <c r="E754" s="411">
        <v>0.77949999999999997</v>
      </c>
      <c r="F754" s="411">
        <v>1.0698000000000001</v>
      </c>
      <c r="G754" s="411">
        <v>1.0557000000000001</v>
      </c>
      <c r="H754" s="411">
        <v>0.88770000000000004</v>
      </c>
      <c r="I754" s="411">
        <v>0.66049999999999998</v>
      </c>
      <c r="J754" s="411">
        <v>0.95920000000000005</v>
      </c>
      <c r="K754" s="411">
        <v>1.2199</v>
      </c>
      <c r="L754" s="412">
        <v>2.3843999999999999</v>
      </c>
    </row>
    <row r="755" spans="2:12">
      <c r="B755" s="394">
        <v>43095</v>
      </c>
      <c r="C755" s="411">
        <v>1.0291999999999999</v>
      </c>
      <c r="D755" s="411">
        <v>0.42720000000000002</v>
      </c>
      <c r="E755" s="411">
        <v>0.77949999999999997</v>
      </c>
      <c r="F755" s="411">
        <v>1.0698000000000001</v>
      </c>
      <c r="G755" s="411">
        <v>1.0557000000000001</v>
      </c>
      <c r="H755" s="411">
        <v>0.88770000000000004</v>
      </c>
      <c r="I755" s="411">
        <v>0.66049999999999998</v>
      </c>
      <c r="J755" s="411">
        <v>0.95920000000000005</v>
      </c>
      <c r="K755" s="411">
        <v>1.2199</v>
      </c>
      <c r="L755" s="412">
        <v>2.3780999999999999</v>
      </c>
    </row>
    <row r="756" spans="2:12">
      <c r="B756" s="394">
        <v>43096</v>
      </c>
      <c r="C756" s="411">
        <v>1.0108999999999999</v>
      </c>
      <c r="D756" s="411">
        <v>0.4158</v>
      </c>
      <c r="E756" s="411">
        <v>0.76270000000000004</v>
      </c>
      <c r="F756" s="411">
        <v>1.0578000000000001</v>
      </c>
      <c r="G756" s="411">
        <v>1.0367999999999999</v>
      </c>
      <c r="H756" s="411">
        <v>0.86950000000000005</v>
      </c>
      <c r="I756" s="411">
        <v>0.64219999999999999</v>
      </c>
      <c r="J756" s="411">
        <v>0.9365</v>
      </c>
      <c r="K756" s="411">
        <v>1.2015</v>
      </c>
      <c r="L756" s="412">
        <v>2.3651</v>
      </c>
    </row>
    <row r="757" spans="2:12">
      <c r="B757" s="394">
        <v>43097</v>
      </c>
      <c r="C757" s="411">
        <v>1.0373000000000001</v>
      </c>
      <c r="D757" s="411">
        <v>0.4304</v>
      </c>
      <c r="E757" s="411">
        <v>0.79100000000000004</v>
      </c>
      <c r="F757" s="411">
        <v>1.0978000000000001</v>
      </c>
      <c r="G757" s="411">
        <v>1.0630999999999999</v>
      </c>
      <c r="H757" s="411">
        <v>0.89739999999999998</v>
      </c>
      <c r="I757" s="411">
        <v>0.67130000000000001</v>
      </c>
      <c r="J757" s="411">
        <v>0.96399999999999997</v>
      </c>
      <c r="K757" s="411">
        <v>1.226</v>
      </c>
      <c r="L757" s="412">
        <v>2.3837999999999999</v>
      </c>
    </row>
    <row r="758" spans="2:12">
      <c r="B758" s="394">
        <v>43098</v>
      </c>
      <c r="C758" s="411">
        <v>1.0434000000000001</v>
      </c>
      <c r="D758" s="411">
        <v>0.43740000000000001</v>
      </c>
      <c r="E758" s="411">
        <v>0.79410000000000003</v>
      </c>
      <c r="F758" s="411">
        <v>1.1265000000000001</v>
      </c>
      <c r="G758" s="411">
        <v>1.0709</v>
      </c>
      <c r="H758" s="411">
        <v>0.90280000000000005</v>
      </c>
      <c r="I758" s="411">
        <v>0.67769999999999997</v>
      </c>
      <c r="J758" s="411">
        <v>0.97540000000000004</v>
      </c>
      <c r="K758" s="411">
        <v>1.2324999999999999</v>
      </c>
      <c r="L758" s="412">
        <v>2.3881000000000001</v>
      </c>
    </row>
    <row r="759" spans="2:12">
      <c r="B759" s="394">
        <v>43101</v>
      </c>
      <c r="C759" s="411">
        <v>1.0434000000000001</v>
      </c>
      <c r="D759" s="411">
        <v>0.43740000000000001</v>
      </c>
      <c r="E759" s="411">
        <v>0.79410000000000003</v>
      </c>
      <c r="F759" s="411">
        <v>1.1265000000000001</v>
      </c>
      <c r="G759" s="411">
        <v>1.0709</v>
      </c>
      <c r="H759" s="411">
        <v>0.90280000000000005</v>
      </c>
      <c r="I759" s="411">
        <v>0.67769999999999997</v>
      </c>
      <c r="J759" s="411">
        <v>0.97540000000000004</v>
      </c>
      <c r="K759" s="411">
        <v>1.2324999999999999</v>
      </c>
      <c r="L759" s="412">
        <v>2.3881000000000001</v>
      </c>
    </row>
    <row r="760" spans="2:12">
      <c r="B760" s="394">
        <v>43102</v>
      </c>
      <c r="C760" s="411">
        <v>1.0508999999999999</v>
      </c>
      <c r="D760" s="411">
        <v>0.43240000000000001</v>
      </c>
      <c r="E760" s="411">
        <v>0.80889999999999995</v>
      </c>
      <c r="F760" s="411">
        <v>1.1777</v>
      </c>
      <c r="G760" s="411">
        <v>1.0755999999999999</v>
      </c>
      <c r="H760" s="411">
        <v>0.91679999999999995</v>
      </c>
      <c r="I760" s="411">
        <v>0.68830000000000002</v>
      </c>
      <c r="J760" s="411">
        <v>0.98699999999999999</v>
      </c>
      <c r="K760" s="411">
        <v>1.2339</v>
      </c>
      <c r="L760" s="412">
        <v>2.3895</v>
      </c>
    </row>
    <row r="761" spans="2:12">
      <c r="B761" s="394">
        <v>43103</v>
      </c>
      <c r="C761" s="411">
        <v>1.0311999999999999</v>
      </c>
      <c r="D761" s="411">
        <v>0.4239</v>
      </c>
      <c r="E761" s="411">
        <v>0.78810000000000002</v>
      </c>
      <c r="F761" s="411">
        <v>1.1533</v>
      </c>
      <c r="G761" s="411">
        <v>1.0589999999999999</v>
      </c>
      <c r="H761" s="411">
        <v>0.89700000000000002</v>
      </c>
      <c r="I761" s="411">
        <v>0.67149999999999999</v>
      </c>
      <c r="J761" s="411">
        <v>0.97470000000000001</v>
      </c>
      <c r="K761" s="411">
        <v>1.2136</v>
      </c>
      <c r="L761" s="412">
        <v>2.3565</v>
      </c>
    </row>
    <row r="762" spans="2:12">
      <c r="B762" s="394">
        <v>43104</v>
      </c>
      <c r="C762" s="411">
        <v>1.0266999999999999</v>
      </c>
      <c r="D762" s="411">
        <v>0.4259</v>
      </c>
      <c r="E762" s="411">
        <v>0.78779999999999994</v>
      </c>
      <c r="F762" s="411">
        <v>1.1377999999999999</v>
      </c>
      <c r="G762" s="411">
        <v>1.0553999999999999</v>
      </c>
      <c r="H762" s="411">
        <v>0.89590000000000003</v>
      </c>
      <c r="I762" s="411">
        <v>0.67220000000000002</v>
      </c>
      <c r="J762" s="411">
        <v>0.97109999999999996</v>
      </c>
      <c r="K762" s="411">
        <v>1.2052</v>
      </c>
      <c r="L762" s="412">
        <v>2.3169</v>
      </c>
    </row>
    <row r="763" spans="2:12">
      <c r="B763" s="394">
        <v>43105</v>
      </c>
      <c r="C763" s="411">
        <v>1.0102</v>
      </c>
      <c r="D763" s="411">
        <v>0.42520000000000002</v>
      </c>
      <c r="E763" s="411">
        <v>0.77410000000000001</v>
      </c>
      <c r="F763" s="411">
        <v>1.1333</v>
      </c>
      <c r="G763" s="411">
        <v>1.0409999999999999</v>
      </c>
      <c r="H763" s="411">
        <v>0.88329999999999997</v>
      </c>
      <c r="I763" s="411">
        <v>0.66169999999999995</v>
      </c>
      <c r="J763" s="411">
        <v>0.96760000000000002</v>
      </c>
      <c r="K763" s="411">
        <v>1.1839999999999999</v>
      </c>
      <c r="L763" s="412">
        <v>2.2898000000000001</v>
      </c>
    </row>
    <row r="764" spans="2:12">
      <c r="B764" s="394">
        <v>43108</v>
      </c>
      <c r="C764" s="411">
        <v>0.99399999999999999</v>
      </c>
      <c r="D764" s="411">
        <v>0.41139999999999999</v>
      </c>
      <c r="E764" s="411">
        <v>0.75890000000000002</v>
      </c>
      <c r="F764" s="411">
        <v>1.1191</v>
      </c>
      <c r="G764" s="411">
        <v>1.0241</v>
      </c>
      <c r="H764" s="411">
        <v>0.86829999999999996</v>
      </c>
      <c r="I764" s="411">
        <v>0.6452</v>
      </c>
      <c r="J764" s="411">
        <v>0.94579999999999997</v>
      </c>
      <c r="K764" s="411">
        <v>1.1671</v>
      </c>
      <c r="L764" s="412">
        <v>2.2782</v>
      </c>
    </row>
    <row r="765" spans="2:12">
      <c r="B765" s="394">
        <v>43109</v>
      </c>
      <c r="C765" s="411">
        <v>1.0137</v>
      </c>
      <c r="D765" s="411">
        <v>0.42759999999999998</v>
      </c>
      <c r="E765" s="411">
        <v>0.77900000000000003</v>
      </c>
      <c r="F765" s="411">
        <v>1.1515</v>
      </c>
      <c r="G765" s="411">
        <v>1.0443</v>
      </c>
      <c r="H765" s="411">
        <v>0.88890000000000002</v>
      </c>
      <c r="I765" s="411">
        <v>0.66390000000000005</v>
      </c>
      <c r="J765" s="411">
        <v>0.96830000000000005</v>
      </c>
      <c r="K765" s="411">
        <v>1.1860999999999999</v>
      </c>
      <c r="L765" s="412">
        <v>2.2816999999999998</v>
      </c>
    </row>
    <row r="766" spans="2:12">
      <c r="B766" s="394">
        <v>43110</v>
      </c>
      <c r="C766" s="411">
        <v>1.0302</v>
      </c>
      <c r="D766" s="411">
        <v>0.44490000000000002</v>
      </c>
      <c r="E766" s="411">
        <v>0.79569999999999996</v>
      </c>
      <c r="F766" s="411">
        <v>1.1669</v>
      </c>
      <c r="G766" s="411">
        <v>1.0599000000000001</v>
      </c>
      <c r="H766" s="411">
        <v>0.90500000000000003</v>
      </c>
      <c r="I766" s="411">
        <v>0.67620000000000002</v>
      </c>
      <c r="J766" s="411">
        <v>0.98270000000000002</v>
      </c>
      <c r="K766" s="411">
        <v>1.2038</v>
      </c>
      <c r="L766" s="412">
        <v>2.2934000000000001</v>
      </c>
    </row>
    <row r="767" spans="2:12">
      <c r="B767" s="394">
        <v>43111</v>
      </c>
      <c r="C767" s="411">
        <v>1.0806</v>
      </c>
      <c r="D767" s="411">
        <v>0.48970000000000002</v>
      </c>
      <c r="E767" s="411">
        <v>0.85299999999999998</v>
      </c>
      <c r="F767" s="411">
        <v>1.1961999999999999</v>
      </c>
      <c r="G767" s="411">
        <v>1.1091</v>
      </c>
      <c r="H767" s="411">
        <v>0.95699999999999996</v>
      </c>
      <c r="I767" s="411">
        <v>0.73</v>
      </c>
      <c r="J767" s="411">
        <v>1.0359</v>
      </c>
      <c r="K767" s="411">
        <v>1.2521</v>
      </c>
      <c r="L767" s="412">
        <v>2.3144</v>
      </c>
    </row>
    <row r="768" spans="2:12">
      <c r="B768" s="394">
        <v>43112</v>
      </c>
      <c r="C768" s="411">
        <v>1.0859000000000001</v>
      </c>
      <c r="D768" s="411">
        <v>0.50290000000000001</v>
      </c>
      <c r="E768" s="411">
        <v>0.86009999999999998</v>
      </c>
      <c r="F768" s="411">
        <v>1.1756</v>
      </c>
      <c r="G768" s="411">
        <v>1.1134999999999999</v>
      </c>
      <c r="H768" s="411">
        <v>0.96330000000000005</v>
      </c>
      <c r="I768" s="411">
        <v>0.73419999999999996</v>
      </c>
      <c r="J768" s="411">
        <v>1.0365</v>
      </c>
      <c r="K768" s="411">
        <v>1.2568999999999999</v>
      </c>
      <c r="L768" s="412">
        <v>2.3178000000000001</v>
      </c>
    </row>
    <row r="769" spans="2:12">
      <c r="B769" s="394">
        <v>43115</v>
      </c>
      <c r="C769" s="411">
        <v>1.0760000000000001</v>
      </c>
      <c r="D769" s="411">
        <v>0.4975</v>
      </c>
      <c r="E769" s="411">
        <v>0.84950000000000003</v>
      </c>
      <c r="F769" s="411">
        <v>1.1796</v>
      </c>
      <c r="G769" s="411">
        <v>1.1043000000000001</v>
      </c>
      <c r="H769" s="411">
        <v>0.9546</v>
      </c>
      <c r="I769" s="411">
        <v>0.72489999999999999</v>
      </c>
      <c r="J769" s="411">
        <v>1.0298</v>
      </c>
      <c r="K769" s="411">
        <v>1.2457</v>
      </c>
      <c r="L769" s="412">
        <v>2.2843</v>
      </c>
    </row>
    <row r="770" spans="2:12">
      <c r="B770" s="394">
        <v>43116</v>
      </c>
      <c r="C770" s="411">
        <v>1.0551999999999999</v>
      </c>
      <c r="D770" s="411">
        <v>0.48209999999999997</v>
      </c>
      <c r="E770" s="411">
        <v>0.83179999999999998</v>
      </c>
      <c r="F770" s="411">
        <v>1.1525000000000001</v>
      </c>
      <c r="G770" s="411">
        <v>1.0817000000000001</v>
      </c>
      <c r="H770" s="411">
        <v>0.93510000000000004</v>
      </c>
      <c r="I770" s="411">
        <v>0.70520000000000005</v>
      </c>
      <c r="J770" s="411">
        <v>1.0026999999999999</v>
      </c>
      <c r="K770" s="411">
        <v>1.2239</v>
      </c>
      <c r="L770" s="412">
        <v>2.2723</v>
      </c>
    </row>
    <row r="771" spans="2:12">
      <c r="B771" s="394">
        <v>43117</v>
      </c>
      <c r="C771" s="411">
        <v>1.0481</v>
      </c>
      <c r="D771" s="411">
        <v>0.4763</v>
      </c>
      <c r="E771" s="411">
        <v>0.82699999999999996</v>
      </c>
      <c r="F771" s="411">
        <v>1.1528</v>
      </c>
      <c r="G771" s="411">
        <v>1.0716000000000001</v>
      </c>
      <c r="H771" s="411">
        <v>0.92879999999999996</v>
      </c>
      <c r="I771" s="411">
        <v>0.69599999999999995</v>
      </c>
      <c r="J771" s="411">
        <v>0.99529999999999996</v>
      </c>
      <c r="K771" s="411">
        <v>1.2164999999999999</v>
      </c>
      <c r="L771" s="412">
        <v>2.2768999999999999</v>
      </c>
    </row>
    <row r="772" spans="2:12">
      <c r="B772" s="394">
        <v>43118</v>
      </c>
      <c r="C772" s="411">
        <v>1.0548</v>
      </c>
      <c r="D772" s="411">
        <v>0.48780000000000001</v>
      </c>
      <c r="E772" s="411">
        <v>0.8347</v>
      </c>
      <c r="F772" s="411">
        <v>1.1661999999999999</v>
      </c>
      <c r="G772" s="411">
        <v>1.0786</v>
      </c>
      <c r="H772" s="411">
        <v>0.93730000000000002</v>
      </c>
      <c r="I772" s="411">
        <v>0.7016</v>
      </c>
      <c r="J772" s="411">
        <v>1.0069999999999999</v>
      </c>
      <c r="K772" s="411">
        <v>1.2219</v>
      </c>
      <c r="L772" s="412">
        <v>2.2688999999999999</v>
      </c>
    </row>
    <row r="773" spans="2:12">
      <c r="B773" s="394">
        <v>43119</v>
      </c>
      <c r="C773" s="411">
        <v>1.0388999999999999</v>
      </c>
      <c r="D773" s="411">
        <v>0.48820000000000002</v>
      </c>
      <c r="E773" s="411">
        <v>0.81869999999999998</v>
      </c>
      <c r="F773" s="411">
        <v>1.1558999999999999</v>
      </c>
      <c r="G773" s="411">
        <v>1.0630999999999999</v>
      </c>
      <c r="H773" s="411">
        <v>0.9234</v>
      </c>
      <c r="I773" s="411">
        <v>0.68459999999999999</v>
      </c>
      <c r="J773" s="411">
        <v>0.99009999999999998</v>
      </c>
      <c r="K773" s="411">
        <v>1.2047000000000001</v>
      </c>
      <c r="L773" s="412">
        <v>2.2562000000000002</v>
      </c>
    </row>
    <row r="774" spans="2:12">
      <c r="B774" s="394">
        <v>43122</v>
      </c>
      <c r="C774" s="411">
        <v>1.0246</v>
      </c>
      <c r="D774" s="411">
        <v>0.48870000000000002</v>
      </c>
      <c r="E774" s="411">
        <v>0.80530000000000002</v>
      </c>
      <c r="F774" s="411">
        <v>1.1433</v>
      </c>
      <c r="G774" s="411">
        <v>1.0499000000000001</v>
      </c>
      <c r="H774" s="411">
        <v>0.91180000000000005</v>
      </c>
      <c r="I774" s="411">
        <v>0.67210000000000003</v>
      </c>
      <c r="J774" s="411">
        <v>0.97740000000000005</v>
      </c>
      <c r="K774" s="411">
        <v>1.1877</v>
      </c>
      <c r="L774" s="412">
        <v>2.2923</v>
      </c>
    </row>
    <row r="775" spans="2:12">
      <c r="B775" s="394">
        <v>43123</v>
      </c>
      <c r="C775" s="411">
        <v>1.0153000000000001</v>
      </c>
      <c r="D775" s="411">
        <v>0.4844</v>
      </c>
      <c r="E775" s="411">
        <v>0.79890000000000005</v>
      </c>
      <c r="F775" s="411">
        <v>1.1327</v>
      </c>
      <c r="G775" s="411">
        <v>1.0411999999999999</v>
      </c>
      <c r="H775" s="411">
        <v>0.90469999999999995</v>
      </c>
      <c r="I775" s="411">
        <v>0.66600000000000004</v>
      </c>
      <c r="J775" s="411">
        <v>0.96360000000000001</v>
      </c>
      <c r="K775" s="411">
        <v>1.1758999999999999</v>
      </c>
      <c r="L775" s="412">
        <v>2.2374999999999998</v>
      </c>
    </row>
    <row r="776" spans="2:12">
      <c r="B776" s="394">
        <v>43124</v>
      </c>
      <c r="C776" s="411">
        <v>1.0303</v>
      </c>
      <c r="D776" s="411">
        <v>0.50070000000000003</v>
      </c>
      <c r="E776" s="411">
        <v>0.80979999999999996</v>
      </c>
      <c r="F776" s="411">
        <v>1.1520999999999999</v>
      </c>
      <c r="G776" s="411">
        <v>1.0592999999999999</v>
      </c>
      <c r="H776" s="411">
        <v>0.91969999999999996</v>
      </c>
      <c r="I776" s="411">
        <v>0.6804</v>
      </c>
      <c r="J776" s="411">
        <v>0.98660000000000003</v>
      </c>
      <c r="K776" s="411">
        <v>1.1910000000000001</v>
      </c>
      <c r="L776" s="412">
        <v>2.2222</v>
      </c>
    </row>
    <row r="777" spans="2:12">
      <c r="B777" s="394">
        <v>43125</v>
      </c>
      <c r="C777" s="411">
        <v>1.06</v>
      </c>
      <c r="D777" s="411">
        <v>0.52239999999999998</v>
      </c>
      <c r="E777" s="411">
        <v>0.84179999999999999</v>
      </c>
      <c r="F777" s="411">
        <v>1.1745000000000001</v>
      </c>
      <c r="G777" s="411">
        <v>1.0880000000000001</v>
      </c>
      <c r="H777" s="411">
        <v>0.94940000000000002</v>
      </c>
      <c r="I777" s="411">
        <v>0.70920000000000005</v>
      </c>
      <c r="J777" s="411">
        <v>1.0065999999999999</v>
      </c>
      <c r="K777" s="411">
        <v>1.2209000000000001</v>
      </c>
      <c r="L777" s="412">
        <v>2.2955000000000001</v>
      </c>
    </row>
    <row r="778" spans="2:12">
      <c r="B778" s="394">
        <v>43126</v>
      </c>
      <c r="C778" s="411">
        <v>1.0757000000000001</v>
      </c>
      <c r="D778" s="411">
        <v>0.53849999999999998</v>
      </c>
      <c r="E778" s="411">
        <v>0.85740000000000005</v>
      </c>
      <c r="F778" s="411">
        <v>1.1833</v>
      </c>
      <c r="G778" s="411">
        <v>1.1046</v>
      </c>
      <c r="H778" s="411">
        <v>0.96560000000000001</v>
      </c>
      <c r="I778" s="411">
        <v>0.72660000000000002</v>
      </c>
      <c r="J778" s="411">
        <v>1.0177</v>
      </c>
      <c r="K778" s="411">
        <v>1.2359</v>
      </c>
      <c r="L778" s="412">
        <v>2.3188</v>
      </c>
    </row>
    <row r="779" spans="2:12">
      <c r="B779" s="394">
        <v>43129</v>
      </c>
      <c r="C779" s="411">
        <v>1.1242000000000001</v>
      </c>
      <c r="D779" s="411">
        <v>0.57979999999999998</v>
      </c>
      <c r="E779" s="411">
        <v>0.90469999999999995</v>
      </c>
      <c r="F779" s="411">
        <v>1.2262</v>
      </c>
      <c r="G779" s="411">
        <v>1.1547000000000001</v>
      </c>
      <c r="H779" s="411">
        <v>1.0145999999999999</v>
      </c>
      <c r="I779" s="411">
        <v>0.77700000000000002</v>
      </c>
      <c r="J779" s="411">
        <v>1.0692999999999999</v>
      </c>
      <c r="K779" s="411">
        <v>1.2836000000000001</v>
      </c>
      <c r="L779" s="412">
        <v>2.3334000000000001</v>
      </c>
    </row>
    <row r="780" spans="2:12">
      <c r="B780" s="394">
        <v>43130</v>
      </c>
      <c r="C780" s="411">
        <v>1.1141000000000001</v>
      </c>
      <c r="D780" s="411">
        <v>0.56610000000000005</v>
      </c>
      <c r="E780" s="411">
        <v>0.88729999999999998</v>
      </c>
      <c r="F780" s="411">
        <v>1.2197</v>
      </c>
      <c r="G780" s="411">
        <v>1.1422000000000001</v>
      </c>
      <c r="H780" s="411">
        <v>1.0029999999999999</v>
      </c>
      <c r="I780" s="411">
        <v>0.76049999999999995</v>
      </c>
      <c r="J780" s="411">
        <v>1.0558000000000001</v>
      </c>
      <c r="K780" s="411">
        <v>1.276</v>
      </c>
      <c r="L780" s="412">
        <v>2.3706</v>
      </c>
    </row>
    <row r="781" spans="2:12">
      <c r="B781" s="394">
        <v>43131</v>
      </c>
      <c r="C781" s="411">
        <v>1.1146</v>
      </c>
      <c r="D781" s="411">
        <v>0.56100000000000005</v>
      </c>
      <c r="E781" s="411">
        <v>0.88770000000000004</v>
      </c>
      <c r="F781" s="411">
        <v>1.2148000000000001</v>
      </c>
      <c r="G781" s="411">
        <v>1.1417999999999999</v>
      </c>
      <c r="H781" s="411">
        <v>1.0034000000000001</v>
      </c>
      <c r="I781" s="411">
        <v>0.76029999999999998</v>
      </c>
      <c r="J781" s="411">
        <v>1.048</v>
      </c>
      <c r="K781" s="411">
        <v>1.2769999999999999</v>
      </c>
      <c r="L781" s="412">
        <v>2.3744999999999998</v>
      </c>
    </row>
    <row r="782" spans="2:12">
      <c r="B782" s="394">
        <v>43132</v>
      </c>
      <c r="C782" s="411">
        <v>1.1225000000000001</v>
      </c>
      <c r="D782" s="411">
        <v>0.59119999999999995</v>
      </c>
      <c r="E782" s="411">
        <v>0.90280000000000005</v>
      </c>
      <c r="F782" s="411">
        <v>1.2105999999999999</v>
      </c>
      <c r="G782" s="411">
        <v>1.1471</v>
      </c>
      <c r="H782" s="411">
        <v>1.0035000000000001</v>
      </c>
      <c r="I782" s="411">
        <v>0.7611</v>
      </c>
      <c r="J782" s="411">
        <v>1.052</v>
      </c>
      <c r="K782" s="411">
        <v>1.2890999999999999</v>
      </c>
      <c r="L782" s="412">
        <v>2.3820999999999999</v>
      </c>
    </row>
    <row r="783" spans="2:12">
      <c r="B783" s="394">
        <v>43133</v>
      </c>
      <c r="C783" s="411">
        <v>1.1553</v>
      </c>
      <c r="D783" s="411">
        <v>0.62160000000000004</v>
      </c>
      <c r="E783" s="411">
        <v>0.93279999999999996</v>
      </c>
      <c r="F783" s="411">
        <v>1.2485999999999999</v>
      </c>
      <c r="G783" s="411">
        <v>1.1780999999999999</v>
      </c>
      <c r="H783" s="411">
        <v>1.0350999999999999</v>
      </c>
      <c r="I783" s="411">
        <v>0.78990000000000005</v>
      </c>
      <c r="J783" s="411">
        <v>1.0799000000000001</v>
      </c>
      <c r="K783" s="411">
        <v>1.3238000000000001</v>
      </c>
      <c r="L783" s="412">
        <v>2.4278</v>
      </c>
    </row>
    <row r="784" spans="2:12">
      <c r="B784" s="394">
        <v>43136</v>
      </c>
      <c r="C784" s="411">
        <v>1.1452</v>
      </c>
      <c r="D784" s="411">
        <v>0.6099</v>
      </c>
      <c r="E784" s="411">
        <v>0.91649999999999998</v>
      </c>
      <c r="F784" s="411">
        <v>1.2438</v>
      </c>
      <c r="G784" s="411">
        <v>1.1655</v>
      </c>
      <c r="H784" s="411">
        <v>1.0218</v>
      </c>
      <c r="I784" s="411">
        <v>0.77239999999999998</v>
      </c>
      <c r="J784" s="411">
        <v>1.0629</v>
      </c>
      <c r="K784" s="411">
        <v>1.3180000000000001</v>
      </c>
      <c r="L784" s="412">
        <v>2.4495</v>
      </c>
    </row>
    <row r="785" spans="2:12">
      <c r="B785" s="394">
        <v>43137</v>
      </c>
      <c r="C785" s="411">
        <v>1.1275999999999999</v>
      </c>
      <c r="D785" s="411">
        <v>0.57709999999999995</v>
      </c>
      <c r="E785" s="411">
        <v>0.89610000000000001</v>
      </c>
      <c r="F785" s="411">
        <v>1.2095</v>
      </c>
      <c r="G785" s="411">
        <v>1.1442000000000001</v>
      </c>
      <c r="H785" s="411">
        <v>1.0008999999999999</v>
      </c>
      <c r="I785" s="411">
        <v>0.749</v>
      </c>
      <c r="J785" s="411">
        <v>1.0335000000000001</v>
      </c>
      <c r="K785" s="411">
        <v>1.3045</v>
      </c>
      <c r="L785" s="412">
        <v>2.5057</v>
      </c>
    </row>
    <row r="786" spans="2:12">
      <c r="B786" s="394">
        <v>43138</v>
      </c>
      <c r="C786" s="411">
        <v>1.145</v>
      </c>
      <c r="D786" s="411">
        <v>0.59650000000000003</v>
      </c>
      <c r="E786" s="411">
        <v>0.91700000000000004</v>
      </c>
      <c r="F786" s="411">
        <v>1.2125999999999999</v>
      </c>
      <c r="G786" s="411">
        <v>1.167</v>
      </c>
      <c r="H786" s="411">
        <v>1.0209999999999999</v>
      </c>
      <c r="I786" s="411">
        <v>0.77549999999999997</v>
      </c>
      <c r="J786" s="411">
        <v>1.0562</v>
      </c>
      <c r="K786" s="411">
        <v>1.3176000000000001</v>
      </c>
      <c r="L786" s="412">
        <v>2.4843000000000002</v>
      </c>
    </row>
    <row r="787" spans="2:12">
      <c r="B787" s="394">
        <v>43139</v>
      </c>
      <c r="C787" s="411">
        <v>1.1794</v>
      </c>
      <c r="D787" s="411">
        <v>0.62219999999999998</v>
      </c>
      <c r="E787" s="411">
        <v>0.95240000000000002</v>
      </c>
      <c r="F787" s="411">
        <v>1.2451000000000001</v>
      </c>
      <c r="G787" s="411">
        <v>1.1989000000000001</v>
      </c>
      <c r="H787" s="411">
        <v>1.0547</v>
      </c>
      <c r="I787" s="411">
        <v>0.80479999999999996</v>
      </c>
      <c r="J787" s="411">
        <v>1.0928</v>
      </c>
      <c r="K787" s="411">
        <v>1.3535999999999999</v>
      </c>
      <c r="L787" s="412">
        <v>2.5217000000000001</v>
      </c>
    </row>
    <row r="788" spans="2:12">
      <c r="B788" s="394">
        <v>43140</v>
      </c>
      <c r="C788" s="411">
        <v>1.1852</v>
      </c>
      <c r="D788" s="411">
        <v>0.61509999999999998</v>
      </c>
      <c r="E788" s="411">
        <v>0.95799999999999996</v>
      </c>
      <c r="F788" s="411">
        <v>1.2392000000000001</v>
      </c>
      <c r="G788" s="411">
        <v>1.1957</v>
      </c>
      <c r="H788" s="411">
        <v>1.0563</v>
      </c>
      <c r="I788" s="411">
        <v>0.79920000000000002</v>
      </c>
      <c r="J788" s="411">
        <v>1.0769</v>
      </c>
      <c r="K788" s="411">
        <v>1.3654999999999999</v>
      </c>
      <c r="L788" s="412">
        <v>2.6284999999999998</v>
      </c>
    </row>
    <row r="789" spans="2:12">
      <c r="B789" s="394">
        <v>43143</v>
      </c>
      <c r="C789" s="411">
        <v>1.1853</v>
      </c>
      <c r="D789" s="411">
        <v>0.62370000000000003</v>
      </c>
      <c r="E789" s="411">
        <v>0.95420000000000005</v>
      </c>
      <c r="F789" s="411">
        <v>1.2367999999999999</v>
      </c>
      <c r="G789" s="411">
        <v>1.1969000000000001</v>
      </c>
      <c r="H789" s="411">
        <v>1.0542</v>
      </c>
      <c r="I789" s="411">
        <v>0.79669999999999996</v>
      </c>
      <c r="J789" s="411">
        <v>1.0810999999999999</v>
      </c>
      <c r="K789" s="411">
        <v>1.3678999999999999</v>
      </c>
      <c r="L789" s="412">
        <v>2.6379999999999999</v>
      </c>
    </row>
    <row r="790" spans="2:12">
      <c r="B790" s="394">
        <v>43144</v>
      </c>
      <c r="C790" s="411">
        <v>1.1999</v>
      </c>
      <c r="D790" s="411">
        <v>0.61950000000000005</v>
      </c>
      <c r="E790" s="411">
        <v>0.96150000000000002</v>
      </c>
      <c r="F790" s="411">
        <v>1.2622</v>
      </c>
      <c r="G790" s="411">
        <v>1.2072000000000001</v>
      </c>
      <c r="H790" s="411">
        <v>1.0638000000000001</v>
      </c>
      <c r="I790" s="411">
        <v>0.79810000000000003</v>
      </c>
      <c r="J790" s="411">
        <v>1.0916999999999999</v>
      </c>
      <c r="K790" s="411">
        <v>1.3893</v>
      </c>
      <c r="L790" s="412">
        <v>2.7286000000000001</v>
      </c>
    </row>
    <row r="791" spans="2:12">
      <c r="B791" s="394">
        <v>43145</v>
      </c>
      <c r="C791" s="411">
        <v>1.2132000000000001</v>
      </c>
      <c r="D791" s="411">
        <v>0.62280000000000002</v>
      </c>
      <c r="E791" s="411">
        <v>0.97299999999999998</v>
      </c>
      <c r="F791" s="411">
        <v>1.2625999999999999</v>
      </c>
      <c r="G791" s="411">
        <v>1.2253000000000001</v>
      </c>
      <c r="H791" s="411">
        <v>1.0770999999999999</v>
      </c>
      <c r="I791" s="411">
        <v>0.81189999999999996</v>
      </c>
      <c r="J791" s="411">
        <v>1.1013999999999999</v>
      </c>
      <c r="K791" s="411">
        <v>1.4026000000000001</v>
      </c>
      <c r="L791" s="412">
        <v>2.7139000000000002</v>
      </c>
    </row>
    <row r="792" spans="2:12">
      <c r="B792" s="394">
        <v>43146</v>
      </c>
      <c r="C792" s="411">
        <v>1.2101999999999999</v>
      </c>
      <c r="D792" s="411">
        <v>0.6351</v>
      </c>
      <c r="E792" s="411">
        <v>0.97299999999999998</v>
      </c>
      <c r="F792" s="411">
        <v>1.2676000000000001</v>
      </c>
      <c r="G792" s="411">
        <v>1.2278</v>
      </c>
      <c r="H792" s="411">
        <v>1.0772999999999999</v>
      </c>
      <c r="I792" s="411">
        <v>0.81759999999999999</v>
      </c>
      <c r="J792" s="411">
        <v>1.1092</v>
      </c>
      <c r="K792" s="411">
        <v>1.395</v>
      </c>
      <c r="L792" s="412">
        <v>2.66</v>
      </c>
    </row>
    <row r="793" spans="2:12">
      <c r="B793" s="394">
        <v>43147</v>
      </c>
      <c r="C793" s="411">
        <v>1.1679999999999999</v>
      </c>
      <c r="D793" s="411">
        <v>0.61080000000000001</v>
      </c>
      <c r="E793" s="411">
        <v>0.93500000000000005</v>
      </c>
      <c r="F793" s="411">
        <v>1.2326999999999999</v>
      </c>
      <c r="G793" s="411">
        <v>1.1859</v>
      </c>
      <c r="H793" s="411">
        <v>1.0371999999999999</v>
      </c>
      <c r="I793" s="411">
        <v>0.77980000000000005</v>
      </c>
      <c r="J793" s="411">
        <v>1.0851999999999999</v>
      </c>
      <c r="K793" s="411">
        <v>1.3499000000000001</v>
      </c>
      <c r="L793" s="412">
        <v>2.6017000000000001</v>
      </c>
    </row>
    <row r="794" spans="2:12">
      <c r="B794" s="394">
        <v>43150</v>
      </c>
      <c r="C794" s="411">
        <v>1.1795</v>
      </c>
      <c r="D794" s="411">
        <v>0.62339999999999995</v>
      </c>
      <c r="E794" s="411">
        <v>0.94530000000000003</v>
      </c>
      <c r="F794" s="411">
        <v>1.2668999999999999</v>
      </c>
      <c r="G794" s="411">
        <v>1.1991000000000001</v>
      </c>
      <c r="H794" s="411">
        <v>1.0495000000000001</v>
      </c>
      <c r="I794" s="411">
        <v>0.79339999999999999</v>
      </c>
      <c r="J794" s="411">
        <v>1.0914999999999999</v>
      </c>
      <c r="K794" s="411">
        <v>1.3603000000000001</v>
      </c>
      <c r="L794" s="412">
        <v>2.5939999999999999</v>
      </c>
    </row>
    <row r="795" spans="2:12">
      <c r="B795" s="394">
        <v>43151</v>
      </c>
      <c r="C795" s="411">
        <v>1.1775</v>
      </c>
      <c r="D795" s="411">
        <v>0.62309999999999999</v>
      </c>
      <c r="E795" s="411">
        <v>0.94259999999999999</v>
      </c>
      <c r="F795" s="411">
        <v>1.2693000000000001</v>
      </c>
      <c r="G795" s="411">
        <v>1.1937</v>
      </c>
      <c r="H795" s="411">
        <v>1.0457000000000001</v>
      </c>
      <c r="I795" s="411">
        <v>0.78680000000000005</v>
      </c>
      <c r="J795" s="411">
        <v>1.0868</v>
      </c>
      <c r="K795" s="411">
        <v>1.3608</v>
      </c>
      <c r="L795" s="412">
        <v>2.6181999999999999</v>
      </c>
    </row>
    <row r="796" spans="2:12">
      <c r="B796" s="394">
        <v>43152</v>
      </c>
      <c r="C796" s="411">
        <v>1.1758</v>
      </c>
      <c r="D796" s="411">
        <v>0.61619999999999997</v>
      </c>
      <c r="E796" s="411">
        <v>0.94279999999999997</v>
      </c>
      <c r="F796" s="411">
        <v>1.2643</v>
      </c>
      <c r="G796" s="411">
        <v>1.19</v>
      </c>
      <c r="H796" s="411">
        <v>1.0430999999999999</v>
      </c>
      <c r="I796" s="411">
        <v>0.78400000000000003</v>
      </c>
      <c r="J796" s="411">
        <v>1.0757000000000001</v>
      </c>
      <c r="K796" s="411">
        <v>1.3604000000000001</v>
      </c>
      <c r="L796" s="412">
        <v>2.6303000000000001</v>
      </c>
    </row>
    <row r="797" spans="2:12">
      <c r="B797" s="394">
        <v>43153</v>
      </c>
      <c r="C797" s="411">
        <v>1.1725000000000001</v>
      </c>
      <c r="D797" s="411">
        <v>0.61460000000000004</v>
      </c>
      <c r="E797" s="411">
        <v>0.93789999999999996</v>
      </c>
      <c r="F797" s="411">
        <v>1.2639</v>
      </c>
      <c r="G797" s="411">
        <v>1.1825000000000001</v>
      </c>
      <c r="H797" s="411">
        <v>1.0373000000000001</v>
      </c>
      <c r="I797" s="411">
        <v>0.77510000000000001</v>
      </c>
      <c r="J797" s="411">
        <v>1.0676000000000001</v>
      </c>
      <c r="K797" s="411">
        <v>1.3602000000000001</v>
      </c>
      <c r="L797" s="412">
        <v>2.6644000000000001</v>
      </c>
    </row>
    <row r="798" spans="2:12">
      <c r="B798" s="394">
        <v>43154</v>
      </c>
      <c r="C798" s="411">
        <v>1.1494</v>
      </c>
      <c r="D798" s="411">
        <v>0.59299999999999997</v>
      </c>
      <c r="E798" s="411">
        <v>0.91520000000000001</v>
      </c>
      <c r="F798" s="411">
        <v>1.2303999999999999</v>
      </c>
      <c r="G798" s="411">
        <v>1.1540999999999999</v>
      </c>
      <c r="H798" s="411">
        <v>1.0106999999999999</v>
      </c>
      <c r="I798" s="411">
        <v>0.74519999999999997</v>
      </c>
      <c r="J798" s="411">
        <v>1.0310999999999999</v>
      </c>
      <c r="K798" s="411">
        <v>1.3416999999999999</v>
      </c>
      <c r="L798" s="412">
        <v>2.6821000000000002</v>
      </c>
    </row>
    <row r="799" spans="2:12">
      <c r="B799" s="394">
        <v>43157</v>
      </c>
      <c r="C799" s="411">
        <v>1.1419999999999999</v>
      </c>
      <c r="D799" s="411">
        <v>0.58940000000000003</v>
      </c>
      <c r="E799" s="411">
        <v>0.90910000000000002</v>
      </c>
      <c r="F799" s="411">
        <v>1.2179</v>
      </c>
      <c r="G799" s="411">
        <v>1.1496999999999999</v>
      </c>
      <c r="H799" s="411">
        <v>1.0049999999999999</v>
      </c>
      <c r="I799" s="411">
        <v>0.74119999999999997</v>
      </c>
      <c r="J799" s="411">
        <v>1.0215000000000001</v>
      </c>
      <c r="K799" s="411">
        <v>1.3321000000000001</v>
      </c>
      <c r="L799" s="412">
        <v>2.6547000000000001</v>
      </c>
    </row>
    <row r="800" spans="2:12">
      <c r="B800" s="394">
        <v>43158</v>
      </c>
      <c r="C800" s="411">
        <v>1.1572</v>
      </c>
      <c r="D800" s="411">
        <v>0.59530000000000005</v>
      </c>
      <c r="E800" s="411">
        <v>0.9284</v>
      </c>
      <c r="F800" s="411">
        <v>1.2262</v>
      </c>
      <c r="G800" s="411">
        <v>1.1665000000000001</v>
      </c>
      <c r="H800" s="411">
        <v>1.0216000000000001</v>
      </c>
      <c r="I800" s="411">
        <v>0.75919999999999999</v>
      </c>
      <c r="J800" s="411">
        <v>1.0385</v>
      </c>
      <c r="K800" s="411">
        <v>1.3456999999999999</v>
      </c>
      <c r="L800" s="412">
        <v>2.6545999999999998</v>
      </c>
    </row>
    <row r="801" spans="2:12">
      <c r="B801" s="394">
        <v>43159</v>
      </c>
      <c r="C801" s="411">
        <v>1.1425000000000001</v>
      </c>
      <c r="D801" s="411">
        <v>0.58620000000000005</v>
      </c>
      <c r="E801" s="411">
        <v>0.91610000000000003</v>
      </c>
      <c r="F801" s="411">
        <v>1.2089000000000001</v>
      </c>
      <c r="G801" s="411">
        <v>1.1516999999999999</v>
      </c>
      <c r="H801" s="411">
        <v>1.0073000000000001</v>
      </c>
      <c r="I801" s="411">
        <v>0.74439999999999995</v>
      </c>
      <c r="J801" s="411">
        <v>1.0255000000000001</v>
      </c>
      <c r="K801" s="411">
        <v>1.3306</v>
      </c>
      <c r="L801" s="412">
        <v>2.6463000000000001</v>
      </c>
    </row>
    <row r="802" spans="2:12">
      <c r="B802" s="394">
        <v>43160</v>
      </c>
      <c r="C802" s="411">
        <v>1.1507000000000001</v>
      </c>
      <c r="D802" s="411">
        <v>0.58630000000000004</v>
      </c>
      <c r="E802" s="411">
        <v>0.93179999999999996</v>
      </c>
      <c r="F802" s="411">
        <v>1.2003999999999999</v>
      </c>
      <c r="G802" s="411">
        <v>1.1514</v>
      </c>
      <c r="H802" s="411">
        <v>1.0128999999999999</v>
      </c>
      <c r="I802" s="411">
        <v>0.72840000000000005</v>
      </c>
      <c r="J802" s="411">
        <v>1.0147999999999999</v>
      </c>
      <c r="K802" s="411">
        <v>1.3428</v>
      </c>
      <c r="L802" s="412">
        <v>2.7029000000000001</v>
      </c>
    </row>
    <row r="803" spans="2:12">
      <c r="B803" s="394">
        <v>43161</v>
      </c>
      <c r="C803" s="411">
        <v>1.1637999999999999</v>
      </c>
      <c r="D803" s="411">
        <v>0.58030000000000004</v>
      </c>
      <c r="E803" s="411">
        <v>0.94340000000000002</v>
      </c>
      <c r="F803" s="411">
        <v>1.206</v>
      </c>
      <c r="G803" s="411">
        <v>1.165</v>
      </c>
      <c r="H803" s="411">
        <v>1.0245</v>
      </c>
      <c r="I803" s="411">
        <v>0.73770000000000002</v>
      </c>
      <c r="J803" s="411">
        <v>1.0156000000000001</v>
      </c>
      <c r="K803" s="411">
        <v>1.3580000000000001</v>
      </c>
      <c r="L803" s="412">
        <v>2.7170000000000001</v>
      </c>
    </row>
    <row r="804" spans="2:12">
      <c r="B804" s="394">
        <v>43164</v>
      </c>
      <c r="C804" s="411">
        <v>1.1717</v>
      </c>
      <c r="D804" s="411">
        <v>0.57840000000000003</v>
      </c>
      <c r="E804" s="411">
        <v>0.95320000000000005</v>
      </c>
      <c r="F804" s="411">
        <v>1.2065999999999999</v>
      </c>
      <c r="G804" s="411">
        <v>1.17</v>
      </c>
      <c r="H804" s="411">
        <v>1.0308999999999999</v>
      </c>
      <c r="I804" s="411">
        <v>0.74280000000000002</v>
      </c>
      <c r="J804" s="411">
        <v>1.0208999999999999</v>
      </c>
      <c r="K804" s="411">
        <v>1.3675999999999999</v>
      </c>
      <c r="L804" s="412">
        <v>2.7454999999999998</v>
      </c>
    </row>
    <row r="805" spans="2:12">
      <c r="B805" s="394">
        <v>43165</v>
      </c>
      <c r="C805" s="411">
        <v>1.1970000000000001</v>
      </c>
      <c r="D805" s="411">
        <v>0.59989999999999999</v>
      </c>
      <c r="E805" s="411">
        <v>0.98140000000000005</v>
      </c>
      <c r="F805" s="411">
        <v>1.2244999999999999</v>
      </c>
      <c r="G805" s="411">
        <v>1.1984999999999999</v>
      </c>
      <c r="H805" s="411">
        <v>1.0587</v>
      </c>
      <c r="I805" s="411">
        <v>0.77759999999999996</v>
      </c>
      <c r="J805" s="411">
        <v>1.0597000000000001</v>
      </c>
      <c r="K805" s="411">
        <v>1.3887</v>
      </c>
      <c r="L805" s="412">
        <v>2.7193999999999998</v>
      </c>
    </row>
    <row r="806" spans="2:12">
      <c r="B806" s="394">
        <v>43166</v>
      </c>
      <c r="C806" s="411">
        <v>1.1895</v>
      </c>
      <c r="D806" s="411">
        <v>0.58960000000000001</v>
      </c>
      <c r="E806" s="411">
        <v>0.97399999999999998</v>
      </c>
      <c r="F806" s="411">
        <v>1.2022999999999999</v>
      </c>
      <c r="G806" s="411">
        <v>1.1903999999999999</v>
      </c>
      <c r="H806" s="411">
        <v>1.0508</v>
      </c>
      <c r="I806" s="411">
        <v>0.77039999999999997</v>
      </c>
      <c r="J806" s="411">
        <v>1.0488</v>
      </c>
      <c r="K806" s="411">
        <v>1.3815999999999999</v>
      </c>
      <c r="L806" s="412">
        <v>2.7271000000000001</v>
      </c>
    </row>
    <row r="807" spans="2:12">
      <c r="B807" s="394">
        <v>43167</v>
      </c>
      <c r="C807" s="411">
        <v>1.1634</v>
      </c>
      <c r="D807" s="411">
        <v>0.58160000000000001</v>
      </c>
      <c r="E807" s="411">
        <v>0.94530000000000003</v>
      </c>
      <c r="F807" s="411">
        <v>1.1716</v>
      </c>
      <c r="G807" s="411">
        <v>1.1673</v>
      </c>
      <c r="H807" s="411">
        <v>1.0257000000000001</v>
      </c>
      <c r="I807" s="411">
        <v>0.749</v>
      </c>
      <c r="J807" s="411">
        <v>1.03</v>
      </c>
      <c r="K807" s="411">
        <v>1.3536999999999999</v>
      </c>
      <c r="L807" s="412">
        <v>2.7042000000000002</v>
      </c>
    </row>
    <row r="808" spans="2:12">
      <c r="B808" s="394">
        <v>43168</v>
      </c>
      <c r="C808" s="411">
        <v>1.167</v>
      </c>
      <c r="D808" s="411">
        <v>0.59150000000000003</v>
      </c>
      <c r="E808" s="411">
        <v>0.94610000000000005</v>
      </c>
      <c r="F808" s="411">
        <v>1.1934</v>
      </c>
      <c r="G808" s="411">
        <v>1.1735</v>
      </c>
      <c r="H808" s="411">
        <v>1.0302</v>
      </c>
      <c r="I808" s="411">
        <v>0.75670000000000004</v>
      </c>
      <c r="J808" s="411">
        <v>1.0410999999999999</v>
      </c>
      <c r="K808" s="411">
        <v>1.3555999999999999</v>
      </c>
      <c r="L808" s="412">
        <v>2.6827999999999999</v>
      </c>
    </row>
    <row r="809" spans="2:12">
      <c r="B809" s="394">
        <v>43171</v>
      </c>
      <c r="C809" s="411">
        <v>1.145</v>
      </c>
      <c r="D809" s="411">
        <v>0.57489999999999997</v>
      </c>
      <c r="E809" s="411">
        <v>0.92610000000000003</v>
      </c>
      <c r="F809" s="411">
        <v>1.1778</v>
      </c>
      <c r="G809" s="411">
        <v>1.1496</v>
      </c>
      <c r="H809" s="411">
        <v>1.0093000000000001</v>
      </c>
      <c r="I809" s="411">
        <v>0.73599999999999999</v>
      </c>
      <c r="J809" s="411">
        <v>1.0212000000000001</v>
      </c>
      <c r="K809" s="411">
        <v>1.3326</v>
      </c>
      <c r="L809" s="412">
        <v>2.6855000000000002</v>
      </c>
    </row>
    <row r="810" spans="2:12">
      <c r="B810" s="394">
        <v>43172</v>
      </c>
      <c r="C810" s="411">
        <v>1.1439999999999999</v>
      </c>
      <c r="D810" s="411">
        <v>0.56699999999999995</v>
      </c>
      <c r="E810" s="411">
        <v>0.92989999999999995</v>
      </c>
      <c r="F810" s="411">
        <v>1.1727000000000001</v>
      </c>
      <c r="G810" s="411">
        <v>1.1433</v>
      </c>
      <c r="H810" s="411">
        <v>1.0085</v>
      </c>
      <c r="I810" s="411">
        <v>0.73229999999999995</v>
      </c>
      <c r="J810" s="411">
        <v>1.012</v>
      </c>
      <c r="K810" s="411">
        <v>1.3321000000000001</v>
      </c>
      <c r="L810" s="412">
        <v>2.6876000000000002</v>
      </c>
    </row>
    <row r="811" spans="2:12">
      <c r="B811" s="394">
        <v>43173</v>
      </c>
      <c r="C811" s="411">
        <v>1.1448</v>
      </c>
      <c r="D811" s="411">
        <v>0.54690000000000005</v>
      </c>
      <c r="E811" s="411">
        <v>0.93769999999999998</v>
      </c>
      <c r="F811" s="411">
        <v>1.1589</v>
      </c>
      <c r="G811" s="411">
        <v>1.1375</v>
      </c>
      <c r="H811" s="411">
        <v>1.008</v>
      </c>
      <c r="I811" s="411">
        <v>0.73599999999999999</v>
      </c>
      <c r="J811" s="411">
        <v>0.99360000000000004</v>
      </c>
      <c r="K811" s="411">
        <v>1.3335999999999999</v>
      </c>
      <c r="L811" s="412">
        <v>2.6945999999999999</v>
      </c>
    </row>
    <row r="812" spans="2:12">
      <c r="B812" s="394">
        <v>43174</v>
      </c>
      <c r="C812" s="411">
        <v>1.1746000000000001</v>
      </c>
      <c r="D812" s="411">
        <v>0.53669999999999995</v>
      </c>
      <c r="E812" s="411">
        <v>0.97209999999999996</v>
      </c>
      <c r="F812" s="411">
        <v>1.1447000000000001</v>
      </c>
      <c r="G812" s="411">
        <v>1.1625000000000001</v>
      </c>
      <c r="H812" s="411">
        <v>1.0364</v>
      </c>
      <c r="I812" s="411">
        <v>0.76039999999999996</v>
      </c>
      <c r="J812" s="411">
        <v>1.0044999999999999</v>
      </c>
      <c r="K812" s="411">
        <v>1.3657999999999999</v>
      </c>
      <c r="L812" s="412">
        <v>2.7174</v>
      </c>
    </row>
    <row r="813" spans="2:12">
      <c r="B813" s="394">
        <v>43175</v>
      </c>
      <c r="C813" s="411">
        <v>1.1782999999999999</v>
      </c>
      <c r="D813" s="411">
        <v>0.53590000000000004</v>
      </c>
      <c r="E813" s="411">
        <v>0.97489999999999999</v>
      </c>
      <c r="F813" s="411">
        <v>1.1377999999999999</v>
      </c>
      <c r="G813" s="411">
        <v>1.1684000000000001</v>
      </c>
      <c r="H813" s="411">
        <v>1.0402</v>
      </c>
      <c r="I813" s="411">
        <v>0.76480000000000004</v>
      </c>
      <c r="J813" s="411">
        <v>1.0056</v>
      </c>
      <c r="K813" s="411">
        <v>1.3694</v>
      </c>
      <c r="L813" s="412">
        <v>2.7103999999999999</v>
      </c>
    </row>
    <row r="814" spans="2:12">
      <c r="B814" s="394">
        <v>43178</v>
      </c>
      <c r="C814" s="411">
        <v>1.2051000000000001</v>
      </c>
      <c r="D814" s="411">
        <v>0.53680000000000005</v>
      </c>
      <c r="E814" s="411">
        <v>0.99229999999999996</v>
      </c>
      <c r="F814" s="411">
        <v>1.1287</v>
      </c>
      <c r="G814" s="411">
        <v>1.1989000000000001</v>
      </c>
      <c r="H814" s="411">
        <v>1.0639000000000001</v>
      </c>
      <c r="I814" s="411">
        <v>0.78459999999999996</v>
      </c>
      <c r="J814" s="411">
        <v>1.0170999999999999</v>
      </c>
      <c r="K814" s="411">
        <v>1.4004000000000001</v>
      </c>
      <c r="L814" s="412">
        <v>2.7456</v>
      </c>
    </row>
    <row r="815" spans="2:12">
      <c r="B815" s="394">
        <v>43179</v>
      </c>
      <c r="C815" s="411">
        <v>1.2234</v>
      </c>
      <c r="D815" s="411">
        <v>0.54600000000000004</v>
      </c>
      <c r="E815" s="411">
        <v>1.0122</v>
      </c>
      <c r="F815" s="411">
        <v>1.1173</v>
      </c>
      <c r="G815" s="411">
        <v>1.2150000000000001</v>
      </c>
      <c r="H815" s="411">
        <v>1.0828</v>
      </c>
      <c r="I815" s="411">
        <v>0.8034</v>
      </c>
      <c r="J815" s="411">
        <v>1.0326</v>
      </c>
      <c r="K815" s="411">
        <v>1.4179999999999999</v>
      </c>
      <c r="L815" s="412">
        <v>2.7616999999999998</v>
      </c>
    </row>
    <row r="816" spans="2:12">
      <c r="B816" s="394">
        <v>43180</v>
      </c>
      <c r="C816" s="411">
        <v>1.2302</v>
      </c>
      <c r="D816" s="411">
        <v>0.55669999999999997</v>
      </c>
      <c r="E816" s="411">
        <v>1.0175000000000001</v>
      </c>
      <c r="F816" s="411">
        <v>1.1304000000000001</v>
      </c>
      <c r="G816" s="411">
        <v>1.2202999999999999</v>
      </c>
      <c r="H816" s="411">
        <v>1.089</v>
      </c>
      <c r="I816" s="411">
        <v>0.81079999999999997</v>
      </c>
      <c r="J816" s="411">
        <v>1.0407999999999999</v>
      </c>
      <c r="K816" s="411">
        <v>1.4252</v>
      </c>
      <c r="L816" s="412">
        <v>2.7907999999999999</v>
      </c>
    </row>
    <row r="817" spans="2:12">
      <c r="B817" s="394">
        <v>43181</v>
      </c>
      <c r="C817" s="411">
        <v>1.1894</v>
      </c>
      <c r="D817" s="411">
        <v>0.52200000000000002</v>
      </c>
      <c r="E817" s="411">
        <v>0.97670000000000001</v>
      </c>
      <c r="F817" s="411">
        <v>1.0783</v>
      </c>
      <c r="G817" s="411">
        <v>1.1726000000000001</v>
      </c>
      <c r="H817" s="411">
        <v>1.0459000000000001</v>
      </c>
      <c r="I817" s="411">
        <v>0.76549999999999996</v>
      </c>
      <c r="J817" s="411">
        <v>0.99109999999999998</v>
      </c>
      <c r="K817" s="411">
        <v>1.3873</v>
      </c>
      <c r="L817" s="412">
        <v>2.8073999999999999</v>
      </c>
    </row>
    <row r="818" spans="2:12">
      <c r="B818" s="394">
        <v>43182</v>
      </c>
      <c r="C818" s="411">
        <v>1.2138</v>
      </c>
      <c r="D818" s="411">
        <v>0.53029999999999999</v>
      </c>
      <c r="E818" s="411">
        <v>1.0044</v>
      </c>
      <c r="F818" s="411">
        <v>1.0780000000000001</v>
      </c>
      <c r="G818" s="411">
        <v>1.1922999999999999</v>
      </c>
      <c r="H818" s="411">
        <v>1.0684</v>
      </c>
      <c r="I818" s="411">
        <v>0.78859999999999997</v>
      </c>
      <c r="J818" s="411">
        <v>1.0082</v>
      </c>
      <c r="K818" s="411">
        <v>1.4137</v>
      </c>
      <c r="L818" s="412">
        <v>2.8433999999999999</v>
      </c>
    </row>
    <row r="819" spans="2:12">
      <c r="B819" s="394">
        <v>43185</v>
      </c>
      <c r="C819" s="411">
        <v>1.2175</v>
      </c>
      <c r="D819" s="411">
        <v>0.53310000000000002</v>
      </c>
      <c r="E819" s="411">
        <v>1.0061</v>
      </c>
      <c r="F819" s="411">
        <v>1.0841000000000001</v>
      </c>
      <c r="G819" s="411">
        <v>1.1975</v>
      </c>
      <c r="H819" s="411">
        <v>1.0710999999999999</v>
      </c>
      <c r="I819" s="411">
        <v>0.79310000000000003</v>
      </c>
      <c r="J819" s="411">
        <v>1.0111000000000001</v>
      </c>
      <c r="K819" s="411">
        <v>1.4179999999999999</v>
      </c>
      <c r="L819" s="412">
        <v>2.8422000000000001</v>
      </c>
    </row>
    <row r="820" spans="2:12">
      <c r="B820" s="394">
        <v>43186</v>
      </c>
      <c r="C820" s="411">
        <v>1.1952</v>
      </c>
      <c r="D820" s="411">
        <v>0.51759999999999995</v>
      </c>
      <c r="E820" s="411">
        <v>0.97709999999999997</v>
      </c>
      <c r="F820" s="411">
        <v>1.0598000000000001</v>
      </c>
      <c r="G820" s="411">
        <v>1.1809000000000001</v>
      </c>
      <c r="H820" s="411">
        <v>1.0478000000000001</v>
      </c>
      <c r="I820" s="411">
        <v>0.77359999999999995</v>
      </c>
      <c r="J820" s="411">
        <v>0.99570000000000003</v>
      </c>
      <c r="K820" s="411">
        <v>1.3958999999999999</v>
      </c>
      <c r="L820" s="412">
        <v>2.8271000000000002</v>
      </c>
    </row>
    <row r="821" spans="2:12">
      <c r="B821" s="394">
        <v>43187</v>
      </c>
      <c r="C821" s="411">
        <v>1.1988000000000001</v>
      </c>
      <c r="D821" s="411">
        <v>0.50929999999999997</v>
      </c>
      <c r="E821" s="411">
        <v>0.97829999999999995</v>
      </c>
      <c r="F821" s="411">
        <v>1.0535000000000001</v>
      </c>
      <c r="G821" s="411">
        <v>1.1843999999999999</v>
      </c>
      <c r="H821" s="411">
        <v>1.0495000000000001</v>
      </c>
      <c r="I821" s="411">
        <v>0.77590000000000003</v>
      </c>
      <c r="J821" s="411">
        <v>0.99450000000000005</v>
      </c>
      <c r="K821" s="411">
        <v>1.4014</v>
      </c>
      <c r="L821" s="412">
        <v>2.8469000000000002</v>
      </c>
    </row>
    <row r="822" spans="2:12">
      <c r="B822" s="394">
        <v>43188</v>
      </c>
      <c r="C822" s="411">
        <v>1.1896</v>
      </c>
      <c r="D822" s="411">
        <v>0.50919999999999999</v>
      </c>
      <c r="E822" s="411">
        <v>0.96389999999999998</v>
      </c>
      <c r="F822" s="411">
        <v>1.0366</v>
      </c>
      <c r="G822" s="411">
        <v>1.1800999999999999</v>
      </c>
      <c r="H822" s="411">
        <v>1.0391999999999999</v>
      </c>
      <c r="I822" s="411">
        <v>0.76929999999999998</v>
      </c>
      <c r="J822" s="411">
        <v>0.99390000000000001</v>
      </c>
      <c r="K822" s="411">
        <v>1.3926000000000001</v>
      </c>
      <c r="L822" s="412">
        <v>2.8359000000000001</v>
      </c>
    </row>
    <row r="823" spans="2:12">
      <c r="B823" s="394">
        <v>43189</v>
      </c>
      <c r="C823" s="411">
        <v>1.1896</v>
      </c>
      <c r="D823" s="411">
        <v>0.50919999999999999</v>
      </c>
      <c r="E823" s="411">
        <v>0.96389999999999998</v>
      </c>
      <c r="F823" s="411">
        <v>1.0366</v>
      </c>
      <c r="G823" s="411">
        <v>1.1800999999999999</v>
      </c>
      <c r="H823" s="411">
        <v>1.0391999999999999</v>
      </c>
      <c r="I823" s="411">
        <v>0.76929999999999998</v>
      </c>
      <c r="J823" s="411">
        <v>0.99390000000000001</v>
      </c>
      <c r="K823" s="411">
        <v>1.3926000000000001</v>
      </c>
      <c r="L823" s="412">
        <v>2.8359000000000001</v>
      </c>
    </row>
    <row r="824" spans="2:12">
      <c r="B824" s="394">
        <v>43192</v>
      </c>
      <c r="C824" s="411">
        <v>1.1896</v>
      </c>
      <c r="D824" s="411">
        <v>0.50919999999999999</v>
      </c>
      <c r="E824" s="411">
        <v>0.96389999999999998</v>
      </c>
      <c r="F824" s="411">
        <v>1.0366</v>
      </c>
      <c r="G824" s="411">
        <v>1.1800999999999999</v>
      </c>
      <c r="H824" s="411">
        <v>1.0391999999999999</v>
      </c>
      <c r="I824" s="411">
        <v>0.76929999999999998</v>
      </c>
      <c r="J824" s="411">
        <v>0.99390000000000001</v>
      </c>
      <c r="K824" s="411">
        <v>1.3926000000000001</v>
      </c>
      <c r="L824" s="412">
        <v>2.8542000000000001</v>
      </c>
    </row>
    <row r="825" spans="2:12">
      <c r="B825" s="394">
        <v>43193</v>
      </c>
      <c r="C825" s="411">
        <v>1.2184999999999999</v>
      </c>
      <c r="D825" s="411">
        <v>0.51219999999999999</v>
      </c>
      <c r="E825" s="411">
        <v>1.0109999999999999</v>
      </c>
      <c r="F825" s="411">
        <v>1.0468999999999999</v>
      </c>
      <c r="G825" s="411">
        <v>1.2025999999999999</v>
      </c>
      <c r="H825" s="411">
        <v>1.0589999999999999</v>
      </c>
      <c r="I825" s="411">
        <v>0.81910000000000005</v>
      </c>
      <c r="J825" s="411">
        <v>0.99909999999999999</v>
      </c>
      <c r="K825" s="411">
        <v>1.4301999999999999</v>
      </c>
      <c r="L825" s="412">
        <v>2.8601999999999999</v>
      </c>
    </row>
    <row r="826" spans="2:12">
      <c r="B826" s="394">
        <v>43194</v>
      </c>
      <c r="C826" s="411">
        <v>1.2115</v>
      </c>
      <c r="D826" s="411">
        <v>0.50690000000000002</v>
      </c>
      <c r="E826" s="411">
        <v>1.0017</v>
      </c>
      <c r="F826" s="411">
        <v>1.0284</v>
      </c>
      <c r="G826" s="411">
        <v>1.1967000000000001</v>
      </c>
      <c r="H826" s="411">
        <v>1.0511999999999999</v>
      </c>
      <c r="I826" s="411">
        <v>0.81169999999999998</v>
      </c>
      <c r="J826" s="411">
        <v>0.99560000000000004</v>
      </c>
      <c r="K826" s="411">
        <v>1.4238</v>
      </c>
      <c r="L826" s="412">
        <v>2.8635999999999999</v>
      </c>
    </row>
    <row r="827" spans="2:12">
      <c r="B827" s="394">
        <v>43195</v>
      </c>
      <c r="C827" s="411">
        <v>1.2252000000000001</v>
      </c>
      <c r="D827" s="411">
        <v>0.52500000000000002</v>
      </c>
      <c r="E827" s="411">
        <v>1.0150999999999999</v>
      </c>
      <c r="F827" s="411">
        <v>1.0619000000000001</v>
      </c>
      <c r="G827" s="411">
        <v>1.2148000000000001</v>
      </c>
      <c r="H827" s="411">
        <v>1.0669999999999999</v>
      </c>
      <c r="I827" s="411">
        <v>0.83120000000000005</v>
      </c>
      <c r="J827" s="411">
        <v>1.0177</v>
      </c>
      <c r="K827" s="411">
        <v>1.4346000000000001</v>
      </c>
      <c r="L827" s="412">
        <v>2.8494999999999999</v>
      </c>
    </row>
    <row r="828" spans="2:12">
      <c r="B828" s="394">
        <v>43196</v>
      </c>
      <c r="C828" s="411">
        <v>1.2007000000000001</v>
      </c>
      <c r="D828" s="411">
        <v>0.51290000000000002</v>
      </c>
      <c r="E828" s="411">
        <v>0.99099999999999999</v>
      </c>
      <c r="F828" s="411">
        <v>1.0488</v>
      </c>
      <c r="G828" s="411">
        <v>1.1919999999999999</v>
      </c>
      <c r="H828" s="411">
        <v>1.0431999999999999</v>
      </c>
      <c r="I828" s="411">
        <v>0.80810000000000004</v>
      </c>
      <c r="J828" s="411">
        <v>0.99590000000000001</v>
      </c>
      <c r="K828" s="411">
        <v>1.4092</v>
      </c>
      <c r="L828" s="412">
        <v>2.8336000000000001</v>
      </c>
    </row>
    <row r="829" spans="2:12">
      <c r="B829" s="394">
        <v>43199</v>
      </c>
      <c r="C829" s="411">
        <v>1.2098</v>
      </c>
      <c r="D829" s="411">
        <v>0.51739999999999997</v>
      </c>
      <c r="E829" s="411">
        <v>1.0001</v>
      </c>
      <c r="F829" s="411">
        <v>1.0552999999999999</v>
      </c>
      <c r="G829" s="411">
        <v>1.2045999999999999</v>
      </c>
      <c r="H829" s="411">
        <v>1.0530999999999999</v>
      </c>
      <c r="I829" s="411">
        <v>0.82010000000000005</v>
      </c>
      <c r="J829" s="411">
        <v>1.0067999999999999</v>
      </c>
      <c r="K829" s="411">
        <v>1.4169</v>
      </c>
      <c r="L829" s="412">
        <v>2.8178000000000001</v>
      </c>
    </row>
    <row r="830" spans="2:12">
      <c r="B830" s="394">
        <v>43200</v>
      </c>
      <c r="C830" s="411">
        <v>1.222</v>
      </c>
      <c r="D830" s="411">
        <v>0.52929999999999999</v>
      </c>
      <c r="E830" s="411">
        <v>1.0185999999999999</v>
      </c>
      <c r="F830" s="411">
        <v>1.0731999999999999</v>
      </c>
      <c r="G830" s="411">
        <v>1.2163999999999999</v>
      </c>
      <c r="H830" s="411">
        <v>1.0677000000000001</v>
      </c>
      <c r="I830" s="411">
        <v>0.83350000000000002</v>
      </c>
      <c r="J830" s="411">
        <v>1.0195000000000001</v>
      </c>
      <c r="K830" s="411">
        <v>1.4269000000000001</v>
      </c>
      <c r="L830" s="412">
        <v>2.8342999999999998</v>
      </c>
    </row>
    <row r="831" spans="2:12">
      <c r="B831" s="394">
        <v>43201</v>
      </c>
      <c r="C831" s="411">
        <v>1.1991000000000001</v>
      </c>
      <c r="D831" s="411">
        <v>0.51990000000000003</v>
      </c>
      <c r="E831" s="411">
        <v>0.99619999999999997</v>
      </c>
      <c r="F831" s="411">
        <v>1.0545</v>
      </c>
      <c r="G831" s="411">
        <v>1.1934</v>
      </c>
      <c r="H831" s="411">
        <v>1.0448999999999999</v>
      </c>
      <c r="I831" s="411">
        <v>0.80910000000000004</v>
      </c>
      <c r="J831" s="411">
        <v>0.99939999999999996</v>
      </c>
      <c r="K831" s="411">
        <v>1.4039999999999999</v>
      </c>
      <c r="L831" s="412">
        <v>2.8214999999999999</v>
      </c>
    </row>
    <row r="832" spans="2:12">
      <c r="B832" s="394">
        <v>43202</v>
      </c>
      <c r="C832" s="411">
        <v>1.2019</v>
      </c>
      <c r="D832" s="411">
        <v>0.52649999999999997</v>
      </c>
      <c r="E832" s="411">
        <v>0.99929999999999997</v>
      </c>
      <c r="F832" s="411">
        <v>1.071</v>
      </c>
      <c r="G832" s="411">
        <v>1.1984999999999999</v>
      </c>
      <c r="H832" s="411">
        <v>1.0489999999999999</v>
      </c>
      <c r="I832" s="411">
        <v>0.81289999999999996</v>
      </c>
      <c r="J832" s="411">
        <v>1.0055000000000001</v>
      </c>
      <c r="K832" s="411">
        <v>1.4056</v>
      </c>
      <c r="L832" s="412">
        <v>2.7852999999999999</v>
      </c>
    </row>
    <row r="833" spans="2:12">
      <c r="B833" s="394">
        <v>43203</v>
      </c>
      <c r="C833" s="411">
        <v>1.1870000000000001</v>
      </c>
      <c r="D833" s="411">
        <v>0.52900000000000003</v>
      </c>
      <c r="E833" s="411">
        <v>0.98839999999999995</v>
      </c>
      <c r="F833" s="411">
        <v>1.0647</v>
      </c>
      <c r="G833" s="411">
        <v>1.1853</v>
      </c>
      <c r="H833" s="411">
        <v>1.0366</v>
      </c>
      <c r="I833" s="411">
        <v>0.80189999999999995</v>
      </c>
      <c r="J833" s="411">
        <v>1.0012000000000001</v>
      </c>
      <c r="K833" s="411">
        <v>1.3875999999999999</v>
      </c>
      <c r="L833" s="412">
        <v>2.7431999999999999</v>
      </c>
    </row>
    <row r="834" spans="2:12">
      <c r="B834" s="394">
        <v>43206</v>
      </c>
      <c r="C834" s="411">
        <v>1.1881999999999999</v>
      </c>
      <c r="D834" s="411">
        <v>0.53649999999999998</v>
      </c>
      <c r="E834" s="411">
        <v>0.99350000000000005</v>
      </c>
      <c r="F834" s="411">
        <v>1.0724</v>
      </c>
      <c r="G834" s="411">
        <v>1.1876</v>
      </c>
      <c r="H834" s="411">
        <v>1.0404</v>
      </c>
      <c r="I834" s="411">
        <v>0.80300000000000005</v>
      </c>
      <c r="J834" s="411">
        <v>1.0085</v>
      </c>
      <c r="K834" s="411">
        <v>1.3866000000000001</v>
      </c>
      <c r="L834" s="412">
        <v>2.7315999999999998</v>
      </c>
    </row>
    <row r="835" spans="2:12">
      <c r="B835" s="394">
        <v>43207</v>
      </c>
      <c r="C835" s="411">
        <v>1.171</v>
      </c>
      <c r="D835" s="411">
        <v>0.53180000000000005</v>
      </c>
      <c r="E835" s="411">
        <v>0.97489999999999999</v>
      </c>
      <c r="F835" s="411">
        <v>1.05</v>
      </c>
      <c r="G835" s="411">
        <v>1.1701999999999999</v>
      </c>
      <c r="H835" s="411">
        <v>1.0244</v>
      </c>
      <c r="I835" s="411">
        <v>0.78590000000000004</v>
      </c>
      <c r="J835" s="411">
        <v>0.99490000000000001</v>
      </c>
      <c r="K835" s="411">
        <v>1.3683000000000001</v>
      </c>
      <c r="L835" s="412">
        <v>2.6837</v>
      </c>
    </row>
    <row r="836" spans="2:12">
      <c r="B836" s="394">
        <v>43208</v>
      </c>
      <c r="C836" s="411">
        <v>1.1942999999999999</v>
      </c>
      <c r="D836" s="411">
        <v>0.53969999999999996</v>
      </c>
      <c r="E836" s="411">
        <v>0.99870000000000003</v>
      </c>
      <c r="F836" s="411">
        <v>1.0568</v>
      </c>
      <c r="G836" s="411">
        <v>1.1873</v>
      </c>
      <c r="H836" s="411">
        <v>1.0468</v>
      </c>
      <c r="I836" s="411">
        <v>0.80479999999999996</v>
      </c>
      <c r="J836" s="411">
        <v>1.0122</v>
      </c>
      <c r="K836" s="411">
        <v>1.3932</v>
      </c>
      <c r="L836" s="412">
        <v>2.6997</v>
      </c>
    </row>
    <row r="837" spans="2:12">
      <c r="B837" s="394">
        <v>43209</v>
      </c>
      <c r="C837" s="411">
        <v>1.2417</v>
      </c>
      <c r="D837" s="411">
        <v>0.57540000000000002</v>
      </c>
      <c r="E837" s="411">
        <v>1.0439000000000001</v>
      </c>
      <c r="F837" s="411">
        <v>1.1052</v>
      </c>
      <c r="G837" s="411">
        <v>1.2326999999999999</v>
      </c>
      <c r="H837" s="411">
        <v>1.0931999999999999</v>
      </c>
      <c r="I837" s="411">
        <v>0.84940000000000004</v>
      </c>
      <c r="J837" s="411">
        <v>1.0569999999999999</v>
      </c>
      <c r="K837" s="411">
        <v>1.4419999999999999</v>
      </c>
      <c r="L837" s="412">
        <v>2.7320000000000002</v>
      </c>
    </row>
    <row r="838" spans="2:12">
      <c r="B838" s="394">
        <v>43210</v>
      </c>
      <c r="C838" s="411">
        <v>1.2431000000000001</v>
      </c>
      <c r="D838" s="411">
        <v>0.58309999999999995</v>
      </c>
      <c r="E838" s="411">
        <v>1.0423</v>
      </c>
      <c r="F838" s="411">
        <v>1.109</v>
      </c>
      <c r="G838" s="411">
        <v>1.2359</v>
      </c>
      <c r="H838" s="411">
        <v>1.0939000000000001</v>
      </c>
      <c r="I838" s="411">
        <v>0.84970000000000001</v>
      </c>
      <c r="J838" s="411">
        <v>1.0634999999999999</v>
      </c>
      <c r="K838" s="411">
        <v>1.4442999999999999</v>
      </c>
      <c r="L838" s="412">
        <v>2.7265000000000001</v>
      </c>
    </row>
    <row r="839" spans="2:12">
      <c r="B839" s="394">
        <v>43213</v>
      </c>
      <c r="C839" s="411">
        <v>1.2632000000000001</v>
      </c>
      <c r="D839" s="411">
        <v>0.59730000000000005</v>
      </c>
      <c r="E839" s="411">
        <v>1.0623</v>
      </c>
      <c r="F839" s="411">
        <v>1.1272</v>
      </c>
      <c r="G839" s="411">
        <v>1.2555000000000001</v>
      </c>
      <c r="H839" s="411">
        <v>1.1134999999999999</v>
      </c>
      <c r="I839" s="411">
        <v>0.86890000000000001</v>
      </c>
      <c r="J839" s="411">
        <v>1.0820000000000001</v>
      </c>
      <c r="K839" s="411">
        <v>1.4649000000000001</v>
      </c>
      <c r="L839" s="412">
        <v>2.7307999999999999</v>
      </c>
    </row>
    <row r="840" spans="2:12">
      <c r="B840" s="394">
        <v>43214</v>
      </c>
      <c r="C840" s="411">
        <v>1.2642</v>
      </c>
      <c r="D840" s="411">
        <v>0.60260000000000002</v>
      </c>
      <c r="E840" s="411">
        <v>1.0621</v>
      </c>
      <c r="F840" s="411">
        <v>1.1256999999999999</v>
      </c>
      <c r="G840" s="411">
        <v>1.2579</v>
      </c>
      <c r="H840" s="411">
        <v>1.1154999999999999</v>
      </c>
      <c r="I840" s="411">
        <v>0.86899999999999999</v>
      </c>
      <c r="J840" s="411">
        <v>1.0831</v>
      </c>
      <c r="K840" s="411">
        <v>1.4653</v>
      </c>
      <c r="L840" s="412">
        <v>2.7322000000000002</v>
      </c>
    </row>
    <row r="841" spans="2:12">
      <c r="B841" s="394">
        <v>43215</v>
      </c>
      <c r="C841" s="411">
        <v>1.2707999999999999</v>
      </c>
      <c r="D841" s="411">
        <v>0.60760000000000003</v>
      </c>
      <c r="E841" s="411">
        <v>1.0652999999999999</v>
      </c>
      <c r="F841" s="411">
        <v>1.1285000000000001</v>
      </c>
      <c r="G841" s="411">
        <v>1.2624</v>
      </c>
      <c r="H841" s="411">
        <v>1.1194</v>
      </c>
      <c r="I841" s="411">
        <v>0.86929999999999996</v>
      </c>
      <c r="J841" s="411">
        <v>1.0846</v>
      </c>
      <c r="K841" s="411">
        <v>1.4754</v>
      </c>
      <c r="L841" s="412">
        <v>2.7443</v>
      </c>
    </row>
    <row r="842" spans="2:12">
      <c r="B842" s="394">
        <v>43216</v>
      </c>
      <c r="C842" s="411">
        <v>1.2441</v>
      </c>
      <c r="D842" s="411">
        <v>0.58779999999999999</v>
      </c>
      <c r="E842" s="411">
        <v>1.0376000000000001</v>
      </c>
      <c r="F842" s="411">
        <v>1.1001000000000001</v>
      </c>
      <c r="G842" s="411">
        <v>1.2343999999999999</v>
      </c>
      <c r="H842" s="411">
        <v>1.0923</v>
      </c>
      <c r="I842" s="411">
        <v>0.84130000000000005</v>
      </c>
      <c r="J842" s="411">
        <v>1.056</v>
      </c>
      <c r="K842" s="411">
        <v>1.4494</v>
      </c>
      <c r="L842" s="412">
        <v>2.7591000000000001</v>
      </c>
    </row>
    <row r="843" spans="2:12">
      <c r="B843" s="394">
        <v>43217</v>
      </c>
      <c r="C843" s="411">
        <v>1.224</v>
      </c>
      <c r="D843" s="411">
        <v>0.57379999999999998</v>
      </c>
      <c r="E843" s="411">
        <v>1.0156000000000001</v>
      </c>
      <c r="F843" s="411">
        <v>1.0851999999999999</v>
      </c>
      <c r="G843" s="411">
        <v>1.2133</v>
      </c>
      <c r="H843" s="411">
        <v>1.0712999999999999</v>
      </c>
      <c r="I843" s="411">
        <v>0.81850000000000001</v>
      </c>
      <c r="J843" s="411">
        <v>1.0344</v>
      </c>
      <c r="K843" s="411">
        <v>1.4306000000000001</v>
      </c>
      <c r="L843" s="412">
        <v>2.7254</v>
      </c>
    </row>
    <row r="844" spans="2:12">
      <c r="B844" s="394">
        <v>43220</v>
      </c>
      <c r="C844" s="411">
        <v>1.2198</v>
      </c>
      <c r="D844" s="411">
        <v>0.56679999999999997</v>
      </c>
      <c r="E844" s="411">
        <v>1.0091000000000001</v>
      </c>
      <c r="F844" s="411">
        <v>1.0944</v>
      </c>
      <c r="G844" s="411">
        <v>1.2096</v>
      </c>
      <c r="H844" s="411">
        <v>1.0661</v>
      </c>
      <c r="I844" s="411">
        <v>0.81220000000000003</v>
      </c>
      <c r="J844" s="411">
        <v>1.0326</v>
      </c>
      <c r="K844" s="411">
        <v>1.4277</v>
      </c>
      <c r="L844" s="412">
        <v>2.7290999999999999</v>
      </c>
    </row>
    <row r="845" spans="2:12">
      <c r="B845" s="394">
        <v>43221</v>
      </c>
      <c r="C845" s="411">
        <v>1.2198</v>
      </c>
      <c r="D845" s="411">
        <v>0.56679999999999997</v>
      </c>
      <c r="E845" s="411">
        <v>1.0091000000000001</v>
      </c>
      <c r="F845" s="411">
        <v>1.0944</v>
      </c>
      <c r="G845" s="411">
        <v>1.2096</v>
      </c>
      <c r="H845" s="411">
        <v>1.0661</v>
      </c>
      <c r="I845" s="411">
        <v>0.81220000000000003</v>
      </c>
      <c r="J845" s="411">
        <v>1.0326</v>
      </c>
      <c r="K845" s="411">
        <v>1.4277</v>
      </c>
      <c r="L845" s="412">
        <v>2.7227000000000001</v>
      </c>
    </row>
    <row r="846" spans="2:12">
      <c r="B846" s="394">
        <v>43222</v>
      </c>
      <c r="C846" s="411">
        <v>1.2364999999999999</v>
      </c>
      <c r="D846" s="411">
        <v>0.5837</v>
      </c>
      <c r="E846" s="411">
        <v>1.0314000000000001</v>
      </c>
      <c r="F846" s="411">
        <v>1.1052999999999999</v>
      </c>
      <c r="G846" s="411">
        <v>1.2214</v>
      </c>
      <c r="H846" s="411">
        <v>1.0823</v>
      </c>
      <c r="I846" s="411">
        <v>0.82250000000000001</v>
      </c>
      <c r="J846" s="411">
        <v>1.0365</v>
      </c>
      <c r="K846" s="411">
        <v>1.4489000000000001</v>
      </c>
      <c r="L846" s="412">
        <v>2.7353000000000001</v>
      </c>
    </row>
    <row r="847" spans="2:12">
      <c r="B847" s="394">
        <v>43223</v>
      </c>
      <c r="C847" s="411">
        <v>1.216</v>
      </c>
      <c r="D847" s="411">
        <v>0.55330000000000001</v>
      </c>
      <c r="E847" s="411">
        <v>1.0048999999999999</v>
      </c>
      <c r="F847" s="411">
        <v>1.0788</v>
      </c>
      <c r="G847" s="411">
        <v>1.1956</v>
      </c>
      <c r="H847" s="411">
        <v>1.0564</v>
      </c>
      <c r="I847" s="411">
        <v>0.78910000000000002</v>
      </c>
      <c r="J847" s="411">
        <v>1.0029999999999999</v>
      </c>
      <c r="K847" s="411">
        <v>1.4359999999999999</v>
      </c>
      <c r="L847" s="412">
        <v>2.7505000000000002</v>
      </c>
    </row>
    <row r="848" spans="2:12">
      <c r="B848" s="394">
        <v>43224</v>
      </c>
      <c r="C848" s="411">
        <v>1.2324999999999999</v>
      </c>
      <c r="D848" s="411">
        <v>0.56059999999999999</v>
      </c>
      <c r="E848" s="411">
        <v>1.0233000000000001</v>
      </c>
      <c r="F848" s="411">
        <v>1.1001000000000001</v>
      </c>
      <c r="G848" s="411">
        <v>1.21</v>
      </c>
      <c r="H848" s="411">
        <v>1.0739000000000001</v>
      </c>
      <c r="I848" s="411">
        <v>0.80359999999999998</v>
      </c>
      <c r="J848" s="411">
        <v>1.0148999999999999</v>
      </c>
      <c r="K848" s="411">
        <v>1.4520999999999999</v>
      </c>
      <c r="L848" s="412">
        <v>2.7799</v>
      </c>
    </row>
    <row r="849" spans="2:12">
      <c r="B849" s="394">
        <v>43227</v>
      </c>
      <c r="C849" s="411">
        <v>1.2225999999999999</v>
      </c>
      <c r="D849" s="411">
        <v>0.55020000000000002</v>
      </c>
      <c r="E849" s="411">
        <v>1.0126999999999999</v>
      </c>
      <c r="F849" s="411">
        <v>1.0843</v>
      </c>
      <c r="G849" s="411">
        <v>1.2003999999999999</v>
      </c>
      <c r="H849" s="411">
        <v>1.0634999999999999</v>
      </c>
      <c r="I849" s="411">
        <v>0.79379999999999995</v>
      </c>
      <c r="J849" s="411">
        <v>1.004</v>
      </c>
      <c r="K849" s="411">
        <v>1.4427000000000001</v>
      </c>
      <c r="L849" s="412">
        <v>2.7738</v>
      </c>
    </row>
    <row r="850" spans="2:12">
      <c r="B850" s="394">
        <v>43228</v>
      </c>
      <c r="C850" s="411">
        <v>1.2428999999999999</v>
      </c>
      <c r="D850" s="411">
        <v>0.56669999999999998</v>
      </c>
      <c r="E850" s="411">
        <v>1.0322</v>
      </c>
      <c r="F850" s="411">
        <v>1.1274</v>
      </c>
      <c r="G850" s="411">
        <v>1.2215</v>
      </c>
      <c r="H850" s="411">
        <v>1.0827</v>
      </c>
      <c r="I850" s="411">
        <v>0.81259999999999999</v>
      </c>
      <c r="J850" s="411">
        <v>1.0253000000000001</v>
      </c>
      <c r="K850" s="411">
        <v>1.4641999999999999</v>
      </c>
      <c r="L850" s="412">
        <v>2.7864</v>
      </c>
    </row>
    <row r="851" spans="2:12">
      <c r="B851" s="394">
        <v>43229</v>
      </c>
      <c r="C851" s="411">
        <v>1.2474000000000001</v>
      </c>
      <c r="D851" s="411">
        <v>0.57220000000000004</v>
      </c>
      <c r="E851" s="411">
        <v>1.0348999999999999</v>
      </c>
      <c r="F851" s="411">
        <v>1.1254</v>
      </c>
      <c r="G851" s="411">
        <v>1.2270000000000001</v>
      </c>
      <c r="H851" s="411">
        <v>1.0855999999999999</v>
      </c>
      <c r="I851" s="411">
        <v>0.81440000000000001</v>
      </c>
      <c r="J851" s="411">
        <v>1.0277000000000001</v>
      </c>
      <c r="K851" s="411">
        <v>1.4704999999999999</v>
      </c>
      <c r="L851" s="412">
        <v>2.7894000000000001</v>
      </c>
    </row>
    <row r="852" spans="2:12">
      <c r="B852" s="394">
        <v>43230</v>
      </c>
      <c r="C852" s="411">
        <v>1.2363</v>
      </c>
      <c r="D852" s="411">
        <v>0.56850000000000001</v>
      </c>
      <c r="E852" s="411">
        <v>1.0228999999999999</v>
      </c>
      <c r="F852" s="411">
        <v>1.1279999999999999</v>
      </c>
      <c r="G852" s="411">
        <v>1.2170000000000001</v>
      </c>
      <c r="H852" s="411">
        <v>1.0742</v>
      </c>
      <c r="I852" s="411">
        <v>0.80349999999999999</v>
      </c>
      <c r="J852" s="411">
        <v>1.0147999999999999</v>
      </c>
      <c r="K852" s="411">
        <v>1.4598</v>
      </c>
      <c r="L852" s="412">
        <v>2.7816000000000001</v>
      </c>
    </row>
    <row r="853" spans="2:12">
      <c r="B853" s="394">
        <v>43231</v>
      </c>
      <c r="C853" s="411">
        <v>1.2446999999999999</v>
      </c>
      <c r="D853" s="411">
        <v>0.58299999999999996</v>
      </c>
      <c r="E853" s="411">
        <v>1.0318000000000001</v>
      </c>
      <c r="F853" s="411">
        <v>1.1249</v>
      </c>
      <c r="G853" s="411">
        <v>1.2302</v>
      </c>
      <c r="H853" s="411">
        <v>1.0847</v>
      </c>
      <c r="I853" s="411">
        <v>0.81710000000000005</v>
      </c>
      <c r="J853" s="411">
        <v>1.0294000000000001</v>
      </c>
      <c r="K853" s="411">
        <v>1.4651000000000001</v>
      </c>
      <c r="L853" s="412">
        <v>2.7698</v>
      </c>
    </row>
    <row r="854" spans="2:12">
      <c r="B854" s="394">
        <v>43234</v>
      </c>
      <c r="C854" s="411">
        <v>1.2841</v>
      </c>
      <c r="D854" s="411">
        <v>0.61109999999999998</v>
      </c>
      <c r="E854" s="411">
        <v>1.0726</v>
      </c>
      <c r="F854" s="411">
        <v>1.1589</v>
      </c>
      <c r="G854" s="411">
        <v>1.2735000000000001</v>
      </c>
      <c r="H854" s="411">
        <v>1.1257999999999999</v>
      </c>
      <c r="I854" s="411">
        <v>0.86029999999999995</v>
      </c>
      <c r="J854" s="411">
        <v>1.0677000000000001</v>
      </c>
      <c r="K854" s="411">
        <v>1.5023</v>
      </c>
      <c r="L854" s="412">
        <v>2.7778</v>
      </c>
    </row>
    <row r="855" spans="2:12">
      <c r="B855" s="394">
        <v>43235</v>
      </c>
      <c r="C855" s="411">
        <v>1.3086</v>
      </c>
      <c r="D855" s="411">
        <v>0.62980000000000003</v>
      </c>
      <c r="E855" s="411">
        <v>1.0953999999999999</v>
      </c>
      <c r="F855" s="411">
        <v>1.1811</v>
      </c>
      <c r="G855" s="411">
        <v>1.2979000000000001</v>
      </c>
      <c r="H855" s="411">
        <v>1.1493</v>
      </c>
      <c r="I855" s="411">
        <v>0.88170000000000004</v>
      </c>
      <c r="J855" s="411">
        <v>1.0893999999999999</v>
      </c>
      <c r="K855" s="411">
        <v>1.5283</v>
      </c>
      <c r="L855" s="412">
        <v>2.7919999999999998</v>
      </c>
    </row>
    <row r="856" spans="2:12">
      <c r="B856" s="394">
        <v>43236</v>
      </c>
      <c r="C856" s="411">
        <v>1.3032999999999999</v>
      </c>
      <c r="D856" s="411">
        <v>0.61719999999999997</v>
      </c>
      <c r="E856" s="411">
        <v>1.0846</v>
      </c>
      <c r="F856" s="411">
        <v>1.2073</v>
      </c>
      <c r="G856" s="411">
        <v>1.2889999999999999</v>
      </c>
      <c r="H856" s="411">
        <v>1.1392</v>
      </c>
      <c r="I856" s="411">
        <v>0.86170000000000002</v>
      </c>
      <c r="J856" s="411">
        <v>1.0784</v>
      </c>
      <c r="K856" s="411">
        <v>1.5303</v>
      </c>
      <c r="L856" s="412">
        <v>2.8336000000000001</v>
      </c>
    </row>
    <row r="857" spans="2:12">
      <c r="B857" s="394">
        <v>43237</v>
      </c>
      <c r="C857" s="411">
        <v>1.3261000000000001</v>
      </c>
      <c r="D857" s="411">
        <v>0.63160000000000005</v>
      </c>
      <c r="E857" s="411">
        <v>1.1060000000000001</v>
      </c>
      <c r="F857" s="411">
        <v>1.2309000000000001</v>
      </c>
      <c r="G857" s="411">
        <v>1.3115000000000001</v>
      </c>
      <c r="H857" s="411">
        <v>1.1601999999999999</v>
      </c>
      <c r="I857" s="411">
        <v>0.88190000000000002</v>
      </c>
      <c r="J857" s="411">
        <v>1.0953999999999999</v>
      </c>
      <c r="K857" s="411">
        <v>1.5551999999999999</v>
      </c>
      <c r="L857" s="412">
        <v>2.8496999999999999</v>
      </c>
    </row>
    <row r="858" spans="2:12">
      <c r="B858" s="394">
        <v>43238</v>
      </c>
      <c r="C858" s="411">
        <v>1.3012999999999999</v>
      </c>
      <c r="D858" s="411">
        <v>0.60699999999999998</v>
      </c>
      <c r="E858" s="411">
        <v>1.0760000000000001</v>
      </c>
      <c r="F858" s="411">
        <v>1.2222</v>
      </c>
      <c r="G858" s="411">
        <v>1.2805</v>
      </c>
      <c r="H858" s="411">
        <v>1.1303000000000001</v>
      </c>
      <c r="I858" s="411">
        <v>0.84409999999999996</v>
      </c>
      <c r="J858" s="411">
        <v>1.0638000000000001</v>
      </c>
      <c r="K858" s="411">
        <v>1.5377000000000001</v>
      </c>
      <c r="L858" s="412">
        <v>2.8862000000000001</v>
      </c>
    </row>
    <row r="859" spans="2:12">
      <c r="B859" s="394">
        <v>43241</v>
      </c>
      <c r="C859" s="411">
        <v>1.2886</v>
      </c>
      <c r="D859" s="411">
        <v>0.59060000000000001</v>
      </c>
      <c r="E859" s="411">
        <v>1.0649999999999999</v>
      </c>
      <c r="F859" s="411">
        <v>1.2464</v>
      </c>
      <c r="G859" s="411">
        <v>1.2608999999999999</v>
      </c>
      <c r="H859" s="411">
        <v>1.1125</v>
      </c>
      <c r="I859" s="411">
        <v>0.81810000000000005</v>
      </c>
      <c r="J859" s="411">
        <v>1.0387999999999999</v>
      </c>
      <c r="K859" s="411">
        <v>1.5322</v>
      </c>
      <c r="L859" s="412">
        <v>2.9359999999999999</v>
      </c>
    </row>
    <row r="860" spans="2:12">
      <c r="B860" s="394">
        <v>43242</v>
      </c>
      <c r="C860" s="411">
        <v>1.3173999999999999</v>
      </c>
      <c r="D860" s="411">
        <v>0.60229999999999995</v>
      </c>
      <c r="E860" s="411">
        <v>1.0919000000000001</v>
      </c>
      <c r="F860" s="411">
        <v>1.2473000000000001</v>
      </c>
      <c r="G860" s="411">
        <v>1.2909999999999999</v>
      </c>
      <c r="H860" s="411">
        <v>1.1394</v>
      </c>
      <c r="I860" s="411">
        <v>0.84230000000000005</v>
      </c>
      <c r="J860" s="411">
        <v>1.0612999999999999</v>
      </c>
      <c r="K860" s="411">
        <v>1.5636000000000001</v>
      </c>
      <c r="L860" s="412">
        <v>2.9683000000000002</v>
      </c>
    </row>
    <row r="861" spans="2:12">
      <c r="B861" s="394">
        <v>43243</v>
      </c>
      <c r="C861" s="411">
        <v>1.3137000000000001</v>
      </c>
      <c r="D861" s="411">
        <v>0.5756</v>
      </c>
      <c r="E861" s="411">
        <v>1.0831999999999999</v>
      </c>
      <c r="F861" s="411">
        <v>1.2351000000000001</v>
      </c>
      <c r="G861" s="411">
        <v>1.2825</v>
      </c>
      <c r="H861" s="411">
        <v>1.129</v>
      </c>
      <c r="I861" s="411">
        <v>0.81979999999999997</v>
      </c>
      <c r="J861" s="411">
        <v>1.0454000000000001</v>
      </c>
      <c r="K861" s="411">
        <v>1.5699000000000001</v>
      </c>
      <c r="L861" s="412">
        <v>3.0539000000000001</v>
      </c>
    </row>
    <row r="862" spans="2:12">
      <c r="B862" s="394">
        <v>43244</v>
      </c>
      <c r="C862" s="411">
        <v>1.2948</v>
      </c>
      <c r="D862" s="411">
        <v>0.55959999999999999</v>
      </c>
      <c r="E862" s="411">
        <v>1.0653999999999999</v>
      </c>
      <c r="F862" s="411">
        <v>1.2014</v>
      </c>
      <c r="G862" s="411">
        <v>1.2635000000000001</v>
      </c>
      <c r="H862" s="411">
        <v>1.1101000000000001</v>
      </c>
      <c r="I862" s="411">
        <v>0.8</v>
      </c>
      <c r="J862" s="411">
        <v>1.0276000000000001</v>
      </c>
      <c r="K862" s="411">
        <v>1.5510999999999999</v>
      </c>
      <c r="L862" s="412">
        <v>3.0444</v>
      </c>
    </row>
    <row r="863" spans="2:12">
      <c r="B863" s="394">
        <v>43245</v>
      </c>
      <c r="C863" s="411">
        <v>1.2835000000000001</v>
      </c>
      <c r="D863" s="411">
        <v>0.53700000000000003</v>
      </c>
      <c r="E863" s="411">
        <v>1.0576000000000001</v>
      </c>
      <c r="F863" s="411">
        <v>1.2121999999999999</v>
      </c>
      <c r="G863" s="411">
        <v>1.2391000000000001</v>
      </c>
      <c r="H863" s="411">
        <v>1.0915999999999999</v>
      </c>
      <c r="I863" s="411">
        <v>0.77270000000000005</v>
      </c>
      <c r="J863" s="411">
        <v>1.0028999999999999</v>
      </c>
      <c r="K863" s="411">
        <v>1.5496000000000001</v>
      </c>
      <c r="L863" s="412">
        <v>3.1257999999999999</v>
      </c>
    </row>
    <row r="864" spans="2:12">
      <c r="B864" s="394">
        <v>43248</v>
      </c>
      <c r="C864" s="411">
        <v>1.2295</v>
      </c>
      <c r="D864" s="411">
        <v>0.51049999999999995</v>
      </c>
      <c r="E864" s="411">
        <v>0.99939999999999996</v>
      </c>
      <c r="F864" s="411">
        <v>1.2291000000000001</v>
      </c>
      <c r="G864" s="411">
        <v>1.1843999999999999</v>
      </c>
      <c r="H864" s="411">
        <v>1.0349999999999999</v>
      </c>
      <c r="I864" s="411">
        <v>0.71609999999999996</v>
      </c>
      <c r="J864" s="411">
        <v>0.93689999999999996</v>
      </c>
      <c r="K864" s="411">
        <v>1.4986999999999999</v>
      </c>
      <c r="L864" s="412">
        <v>3.1457999999999999</v>
      </c>
    </row>
    <row r="865" spans="2:12">
      <c r="B865" s="394">
        <v>43249</v>
      </c>
      <c r="C865" s="411">
        <v>1.2627999999999999</v>
      </c>
      <c r="D865" s="411">
        <v>0.50980000000000003</v>
      </c>
      <c r="E865" s="411">
        <v>1.0542</v>
      </c>
      <c r="F865" s="411">
        <v>1.3156000000000001</v>
      </c>
      <c r="G865" s="411">
        <v>1.1986000000000001</v>
      </c>
      <c r="H865" s="411">
        <v>1.0563</v>
      </c>
      <c r="I865" s="411">
        <v>0.71279999999999999</v>
      </c>
      <c r="J865" s="411">
        <v>0.9284</v>
      </c>
      <c r="K865" s="411">
        <v>1.5508</v>
      </c>
      <c r="L865" s="412">
        <v>3.4540000000000002</v>
      </c>
    </row>
    <row r="866" spans="2:12">
      <c r="B866" s="394">
        <v>43250</v>
      </c>
      <c r="C866" s="411">
        <v>1.3169</v>
      </c>
      <c r="D866" s="411">
        <v>0.54490000000000005</v>
      </c>
      <c r="E866" s="411">
        <v>1.1119000000000001</v>
      </c>
      <c r="F866" s="411">
        <v>1.3167</v>
      </c>
      <c r="G866" s="411">
        <v>1.2558</v>
      </c>
      <c r="H866" s="411">
        <v>1.1113999999999999</v>
      </c>
      <c r="I866" s="411">
        <v>0.77929999999999999</v>
      </c>
      <c r="J866" s="411">
        <v>0.98109999999999997</v>
      </c>
      <c r="K866" s="411">
        <v>1.6012999999999999</v>
      </c>
      <c r="L866" s="412">
        <v>3.4708999999999999</v>
      </c>
    </row>
    <row r="867" spans="2:12">
      <c r="B867" s="394">
        <v>43251</v>
      </c>
      <c r="C867" s="411">
        <v>1.292</v>
      </c>
      <c r="D867" s="411">
        <v>0.54579999999999995</v>
      </c>
      <c r="E867" s="411">
        <v>1.0908</v>
      </c>
      <c r="F867" s="411">
        <v>1.2513000000000001</v>
      </c>
      <c r="G867" s="411">
        <v>1.2350000000000001</v>
      </c>
      <c r="H867" s="411">
        <v>1.0889</v>
      </c>
      <c r="I867" s="411">
        <v>0.76870000000000005</v>
      </c>
      <c r="J867" s="411">
        <v>0.97160000000000002</v>
      </c>
      <c r="K867" s="411">
        <v>1.5710999999999999</v>
      </c>
      <c r="L867" s="412">
        <v>3.4552</v>
      </c>
    </row>
    <row r="868" spans="2:12">
      <c r="B868" s="394">
        <v>43252</v>
      </c>
      <c r="C868" s="411">
        <v>1.3173999999999999</v>
      </c>
      <c r="D868" s="411">
        <v>0.56859999999999999</v>
      </c>
      <c r="E868" s="411">
        <v>1.1153999999999999</v>
      </c>
      <c r="F868" s="411">
        <v>1.2390000000000001</v>
      </c>
      <c r="G868" s="411">
        <v>1.2746999999999999</v>
      </c>
      <c r="H868" s="411">
        <v>1.1197999999999999</v>
      </c>
      <c r="I868" s="411">
        <v>0.83150000000000002</v>
      </c>
      <c r="J868" s="411">
        <v>1.0125999999999999</v>
      </c>
      <c r="K868" s="411">
        <v>1.5894999999999999</v>
      </c>
      <c r="L868" s="412">
        <v>3.4014000000000002</v>
      </c>
    </row>
    <row r="869" spans="2:12">
      <c r="B869" s="394">
        <v>43255</v>
      </c>
      <c r="C869" s="411">
        <v>1.3151999999999999</v>
      </c>
      <c r="D869" s="411">
        <v>0.58260000000000001</v>
      </c>
      <c r="E869" s="411">
        <v>1.1074999999999999</v>
      </c>
      <c r="F869" s="411">
        <v>1.2125999999999999</v>
      </c>
      <c r="G869" s="411">
        <v>1.2844</v>
      </c>
      <c r="H869" s="411">
        <v>1.1222000000000001</v>
      </c>
      <c r="I869" s="411">
        <v>0.84540000000000004</v>
      </c>
      <c r="J869" s="411">
        <v>1.0347999999999999</v>
      </c>
      <c r="K869" s="411">
        <v>1.5792999999999999</v>
      </c>
      <c r="L869" s="412">
        <v>3.2909999999999999</v>
      </c>
    </row>
    <row r="870" spans="2:12">
      <c r="B870" s="394">
        <v>43256</v>
      </c>
      <c r="C870" s="411">
        <v>1.2883</v>
      </c>
      <c r="D870" s="411">
        <v>0.56759999999999999</v>
      </c>
      <c r="E870" s="411">
        <v>1.0851</v>
      </c>
      <c r="F870" s="411">
        <v>1.2295</v>
      </c>
      <c r="G870" s="411">
        <v>1.252</v>
      </c>
      <c r="H870" s="411">
        <v>1.0948</v>
      </c>
      <c r="I870" s="411">
        <v>0.8115</v>
      </c>
      <c r="J870" s="411">
        <v>1.0147999999999999</v>
      </c>
      <c r="K870" s="411">
        <v>1.5542</v>
      </c>
      <c r="L870" s="412">
        <v>3.2925</v>
      </c>
    </row>
    <row r="871" spans="2:12">
      <c r="B871" s="394">
        <v>43257</v>
      </c>
      <c r="C871" s="411">
        <v>1.3647</v>
      </c>
      <c r="D871" s="411">
        <v>0.628</v>
      </c>
      <c r="E871" s="411">
        <v>1.1655</v>
      </c>
      <c r="F871" s="411">
        <v>1.3306</v>
      </c>
      <c r="G871" s="411">
        <v>1.3259000000000001</v>
      </c>
      <c r="H871" s="411">
        <v>1.1697</v>
      </c>
      <c r="I871" s="411">
        <v>0.88280000000000003</v>
      </c>
      <c r="J871" s="411">
        <v>1.0861000000000001</v>
      </c>
      <c r="K871" s="411">
        <v>1.6331</v>
      </c>
      <c r="L871" s="412">
        <v>3.3967999999999998</v>
      </c>
    </row>
    <row r="872" spans="2:12">
      <c r="B872" s="394">
        <v>43258</v>
      </c>
      <c r="C872" s="411">
        <v>1.3908</v>
      </c>
      <c r="D872" s="411">
        <v>0.65359999999999996</v>
      </c>
      <c r="E872" s="411">
        <v>1.1957</v>
      </c>
      <c r="F872" s="411">
        <v>1.3516999999999999</v>
      </c>
      <c r="G872" s="411">
        <v>1.3505</v>
      </c>
      <c r="H872" s="411">
        <v>1.1950000000000001</v>
      </c>
      <c r="I872" s="411">
        <v>0.90710000000000002</v>
      </c>
      <c r="J872" s="411">
        <v>1.1113999999999999</v>
      </c>
      <c r="K872" s="411">
        <v>1.6600999999999999</v>
      </c>
      <c r="L872" s="412">
        <v>3.4237000000000002</v>
      </c>
    </row>
    <row r="873" spans="2:12">
      <c r="B873" s="394">
        <v>43259</v>
      </c>
      <c r="C873" s="411">
        <v>1.3656999999999999</v>
      </c>
      <c r="D873" s="411">
        <v>0.63329999999999997</v>
      </c>
      <c r="E873" s="411">
        <v>1.1739999999999999</v>
      </c>
      <c r="F873" s="411">
        <v>1.3656999999999999</v>
      </c>
      <c r="G873" s="411">
        <v>1.3167</v>
      </c>
      <c r="H873" s="411">
        <v>1.1626000000000001</v>
      </c>
      <c r="I873" s="411">
        <v>0.86780000000000002</v>
      </c>
      <c r="J873" s="411">
        <v>1.07</v>
      </c>
      <c r="K873" s="411">
        <v>1.6449</v>
      </c>
      <c r="L873" s="412">
        <v>3.5041000000000002</v>
      </c>
    </row>
    <row r="874" spans="2:12">
      <c r="B874" s="394">
        <v>43262</v>
      </c>
      <c r="C874" s="411">
        <v>1.3992</v>
      </c>
      <c r="D874" s="411">
        <v>0.64190000000000003</v>
      </c>
      <c r="E874" s="411">
        <v>1.2103999999999999</v>
      </c>
      <c r="F874" s="411">
        <v>1.3308</v>
      </c>
      <c r="G874" s="411">
        <v>1.3532999999999999</v>
      </c>
      <c r="H874" s="411">
        <v>1.1995</v>
      </c>
      <c r="I874" s="411">
        <v>0.90649999999999997</v>
      </c>
      <c r="J874" s="411">
        <v>1.1129</v>
      </c>
      <c r="K874" s="411">
        <v>1.6739999999999999</v>
      </c>
      <c r="L874" s="412">
        <v>3.4849999999999999</v>
      </c>
    </row>
    <row r="875" spans="2:12">
      <c r="B875" s="394">
        <v>43263</v>
      </c>
      <c r="C875" s="411">
        <v>1.391</v>
      </c>
      <c r="D875" s="411">
        <v>0.63690000000000002</v>
      </c>
      <c r="E875" s="411">
        <v>1.1969000000000001</v>
      </c>
      <c r="F875" s="411">
        <v>1.3319000000000001</v>
      </c>
      <c r="G875" s="411">
        <v>1.3502000000000001</v>
      </c>
      <c r="H875" s="411">
        <v>1.1931</v>
      </c>
      <c r="I875" s="411">
        <v>0.90180000000000005</v>
      </c>
      <c r="J875" s="411">
        <v>1.1114999999999999</v>
      </c>
      <c r="K875" s="411">
        <v>1.6634</v>
      </c>
      <c r="L875" s="412">
        <v>3.4497</v>
      </c>
    </row>
    <row r="876" spans="2:12">
      <c r="B876" s="394">
        <v>43264</v>
      </c>
      <c r="C876" s="411">
        <v>1.3734</v>
      </c>
      <c r="D876" s="411">
        <v>0.62329999999999997</v>
      </c>
      <c r="E876" s="411">
        <v>1.1746000000000001</v>
      </c>
      <c r="F876" s="411">
        <v>1.3015000000000001</v>
      </c>
      <c r="G876" s="411">
        <v>1.3371</v>
      </c>
      <c r="H876" s="411">
        <v>1.1762999999999999</v>
      </c>
      <c r="I876" s="411">
        <v>0.88829999999999998</v>
      </c>
      <c r="J876" s="411">
        <v>1.1012</v>
      </c>
      <c r="K876" s="411">
        <v>1.6440999999999999</v>
      </c>
      <c r="L876" s="412">
        <v>3.4173</v>
      </c>
    </row>
    <row r="877" spans="2:12">
      <c r="B877" s="394">
        <v>43265</v>
      </c>
      <c r="C877" s="411">
        <v>1.3173999999999999</v>
      </c>
      <c r="D877" s="411">
        <v>0.58699999999999997</v>
      </c>
      <c r="E877" s="411">
        <v>1.1059000000000001</v>
      </c>
      <c r="F877" s="411">
        <v>1.2559</v>
      </c>
      <c r="G877" s="411">
        <v>1.29</v>
      </c>
      <c r="H877" s="411">
        <v>1.1211</v>
      </c>
      <c r="I877" s="411">
        <v>0.84099999999999997</v>
      </c>
      <c r="J877" s="411">
        <v>1.0633999999999999</v>
      </c>
      <c r="K877" s="411">
        <v>1.5851999999999999</v>
      </c>
      <c r="L877" s="412">
        <v>3.3479000000000001</v>
      </c>
    </row>
    <row r="878" spans="2:12">
      <c r="B878" s="394">
        <v>43266</v>
      </c>
      <c r="C878" s="411">
        <v>1.2847999999999999</v>
      </c>
      <c r="D878" s="411">
        <v>0.55279999999999996</v>
      </c>
      <c r="E878" s="411">
        <v>1.0762</v>
      </c>
      <c r="F878" s="411">
        <v>1.2104999999999999</v>
      </c>
      <c r="G878" s="411">
        <v>1.2571000000000001</v>
      </c>
      <c r="H878" s="411">
        <v>1.0911</v>
      </c>
      <c r="I878" s="411">
        <v>0.81230000000000002</v>
      </c>
      <c r="J878" s="411">
        <v>1.0418000000000001</v>
      </c>
      <c r="K878" s="411">
        <v>1.5495000000000001</v>
      </c>
      <c r="L878" s="412">
        <v>3.2801</v>
      </c>
    </row>
    <row r="879" spans="2:12">
      <c r="B879" s="394">
        <v>43269</v>
      </c>
      <c r="C879" s="411">
        <v>1.2875000000000001</v>
      </c>
      <c r="D879" s="411">
        <v>0.54079999999999995</v>
      </c>
      <c r="E879" s="411">
        <v>1.0783</v>
      </c>
      <c r="F879" s="411">
        <v>1.2007000000000001</v>
      </c>
      <c r="G879" s="411">
        <v>1.2559</v>
      </c>
      <c r="H879" s="411">
        <v>1.0928</v>
      </c>
      <c r="I879" s="411">
        <v>0.80840000000000001</v>
      </c>
      <c r="J879" s="411">
        <v>1.0421</v>
      </c>
      <c r="K879" s="411">
        <v>1.5544</v>
      </c>
      <c r="L879" s="412">
        <v>3.3119999999999998</v>
      </c>
    </row>
    <row r="880" spans="2:12">
      <c r="B880" s="394">
        <v>43270</v>
      </c>
      <c r="C880" s="411">
        <v>1.2775000000000001</v>
      </c>
      <c r="D880" s="411">
        <v>0.52410000000000001</v>
      </c>
      <c r="E880" s="411">
        <v>1.0689</v>
      </c>
      <c r="F880" s="411">
        <v>1.1847000000000001</v>
      </c>
      <c r="G880" s="411">
        <v>1.2392000000000001</v>
      </c>
      <c r="H880" s="411">
        <v>1.0798000000000001</v>
      </c>
      <c r="I880" s="411">
        <v>0.7893</v>
      </c>
      <c r="J880" s="411">
        <v>1.0185</v>
      </c>
      <c r="K880" s="411">
        <v>1.5494000000000001</v>
      </c>
      <c r="L880" s="412">
        <v>3.3559999999999999</v>
      </c>
    </row>
    <row r="881" spans="2:12">
      <c r="B881" s="394">
        <v>43271</v>
      </c>
      <c r="C881" s="411">
        <v>1.2734000000000001</v>
      </c>
      <c r="D881" s="411">
        <v>0.52710000000000001</v>
      </c>
      <c r="E881" s="411">
        <v>1.0589999999999999</v>
      </c>
      <c r="F881" s="411">
        <v>1.1843999999999999</v>
      </c>
      <c r="G881" s="411">
        <v>1.2391000000000001</v>
      </c>
      <c r="H881" s="411">
        <v>1.0732999999999999</v>
      </c>
      <c r="I881" s="411">
        <v>0.78439999999999999</v>
      </c>
      <c r="J881" s="411">
        <v>1.016</v>
      </c>
      <c r="K881" s="411">
        <v>1.5474000000000001</v>
      </c>
      <c r="L881" s="412">
        <v>3.3357999999999999</v>
      </c>
    </row>
    <row r="882" spans="2:12">
      <c r="B882" s="394">
        <v>43272</v>
      </c>
      <c r="C882" s="411">
        <v>1.2525999999999999</v>
      </c>
      <c r="D882" s="411">
        <v>0.51900000000000002</v>
      </c>
      <c r="E882" s="411">
        <v>1.0356000000000001</v>
      </c>
      <c r="F882" s="411">
        <v>1.2196</v>
      </c>
      <c r="G882" s="411">
        <v>1.2138</v>
      </c>
      <c r="H882" s="411">
        <v>1.0484</v>
      </c>
      <c r="I882" s="411">
        <v>0.75109999999999999</v>
      </c>
      <c r="J882" s="411">
        <v>0.98909999999999998</v>
      </c>
      <c r="K882" s="411">
        <v>1.5330999999999999</v>
      </c>
      <c r="L882" s="412">
        <v>3.3586</v>
      </c>
    </row>
    <row r="883" spans="2:12">
      <c r="B883" s="394">
        <v>43273</v>
      </c>
      <c r="C883" s="411">
        <v>1.2591000000000001</v>
      </c>
      <c r="D883" s="411">
        <v>0.52359999999999995</v>
      </c>
      <c r="E883" s="411">
        <v>1.0405</v>
      </c>
      <c r="F883" s="411">
        <v>1.2223999999999999</v>
      </c>
      <c r="G883" s="411">
        <v>1.2198</v>
      </c>
      <c r="H883" s="411">
        <v>1.054</v>
      </c>
      <c r="I883" s="411">
        <v>0.75429999999999997</v>
      </c>
      <c r="J883" s="411">
        <v>0.98850000000000005</v>
      </c>
      <c r="K883" s="411">
        <v>1.5411999999999999</v>
      </c>
      <c r="L883" s="412">
        <v>3.3868999999999998</v>
      </c>
    </row>
    <row r="884" spans="2:12">
      <c r="B884" s="394">
        <v>43276</v>
      </c>
      <c r="C884" s="411">
        <v>1.2702</v>
      </c>
      <c r="D884" s="411">
        <v>0.52090000000000003</v>
      </c>
      <c r="E884" s="411">
        <v>1.0467</v>
      </c>
      <c r="F884" s="411">
        <v>1.2373000000000001</v>
      </c>
      <c r="G884" s="411">
        <v>1.2263999999999999</v>
      </c>
      <c r="H884" s="411">
        <v>1.0599000000000001</v>
      </c>
      <c r="I884" s="411">
        <v>0.751</v>
      </c>
      <c r="J884" s="411">
        <v>0.98360000000000003</v>
      </c>
      <c r="K884" s="411">
        <v>1.5603</v>
      </c>
      <c r="L884" s="412">
        <v>3.4493</v>
      </c>
    </row>
    <row r="885" spans="2:12">
      <c r="B885" s="394">
        <v>43277</v>
      </c>
      <c r="C885" s="411">
        <v>1.2986</v>
      </c>
      <c r="D885" s="411">
        <v>0.52929999999999999</v>
      </c>
      <c r="E885" s="411">
        <v>1.0739000000000001</v>
      </c>
      <c r="F885" s="411">
        <v>1.2657</v>
      </c>
      <c r="G885" s="411">
        <v>1.2505999999999999</v>
      </c>
      <c r="H885" s="411">
        <v>1.0824</v>
      </c>
      <c r="I885" s="411">
        <v>0.76739999999999997</v>
      </c>
      <c r="J885" s="411">
        <v>0.99739999999999995</v>
      </c>
      <c r="K885" s="411">
        <v>1.5967</v>
      </c>
      <c r="L885" s="412">
        <v>3.5470000000000002</v>
      </c>
    </row>
    <row r="886" spans="2:12">
      <c r="B886" s="394">
        <v>43278</v>
      </c>
      <c r="C886" s="411">
        <v>1.3132999999999999</v>
      </c>
      <c r="D886" s="411">
        <v>0.52239999999999998</v>
      </c>
      <c r="E886" s="411">
        <v>1.0812999999999999</v>
      </c>
      <c r="F886" s="411">
        <v>1.2271000000000001</v>
      </c>
      <c r="G886" s="411">
        <v>1.2627999999999999</v>
      </c>
      <c r="H886" s="411">
        <v>1.0898000000000001</v>
      </c>
      <c r="I886" s="411">
        <v>0.76910000000000001</v>
      </c>
      <c r="J886" s="411">
        <v>0.9929</v>
      </c>
      <c r="K886" s="411">
        <v>1.621</v>
      </c>
      <c r="L886" s="412">
        <v>3.6019999999999999</v>
      </c>
    </row>
    <row r="887" spans="2:12">
      <c r="B887" s="394">
        <v>43279</v>
      </c>
      <c r="C887" s="411">
        <v>1.3263</v>
      </c>
      <c r="D887" s="411">
        <v>0.51490000000000002</v>
      </c>
      <c r="E887" s="411">
        <v>1.0907</v>
      </c>
      <c r="F887" s="411">
        <v>1.2117</v>
      </c>
      <c r="G887" s="411">
        <v>1.2706</v>
      </c>
      <c r="H887" s="411">
        <v>1.097</v>
      </c>
      <c r="I887" s="411">
        <v>0.76900000000000002</v>
      </c>
      <c r="J887" s="411">
        <v>0.98719999999999997</v>
      </c>
      <c r="K887" s="411">
        <v>1.6422000000000001</v>
      </c>
      <c r="L887" s="412">
        <v>3.6553</v>
      </c>
    </row>
    <row r="888" spans="2:12">
      <c r="B888" s="394">
        <v>43280</v>
      </c>
      <c r="C888" s="411">
        <v>1.3232999999999999</v>
      </c>
      <c r="D888" s="411">
        <v>0.51659999999999995</v>
      </c>
      <c r="E888" s="411">
        <v>1.0876999999999999</v>
      </c>
      <c r="F888" s="411">
        <v>1.1671</v>
      </c>
      <c r="G888" s="411">
        <v>1.2698</v>
      </c>
      <c r="H888" s="411">
        <v>1.0934999999999999</v>
      </c>
      <c r="I888" s="411">
        <v>0.77</v>
      </c>
      <c r="J888" s="411">
        <v>0.97640000000000005</v>
      </c>
      <c r="K888" s="411">
        <v>1.6388</v>
      </c>
      <c r="L888" s="412">
        <v>3.6315</v>
      </c>
    </row>
    <row r="889" spans="2:12">
      <c r="B889" s="394">
        <v>43283</v>
      </c>
      <c r="C889" s="411">
        <v>1.3318000000000001</v>
      </c>
      <c r="D889" s="411">
        <v>0.51300000000000001</v>
      </c>
      <c r="E889" s="411">
        <v>1.0954999999999999</v>
      </c>
      <c r="F889" s="411">
        <v>1.1517999999999999</v>
      </c>
      <c r="G889" s="411">
        <v>1.2797000000000001</v>
      </c>
      <c r="H889" s="411">
        <v>1.0996999999999999</v>
      </c>
      <c r="I889" s="411">
        <v>0.75670000000000004</v>
      </c>
      <c r="J889" s="411">
        <v>0.97409999999999997</v>
      </c>
      <c r="K889" s="411">
        <v>1.6529</v>
      </c>
      <c r="L889" s="412">
        <v>3.6589</v>
      </c>
    </row>
    <row r="890" spans="2:12">
      <c r="B890" s="394">
        <v>43284</v>
      </c>
      <c r="C890" s="411">
        <v>1.3297000000000001</v>
      </c>
      <c r="D890" s="411">
        <v>0.51329999999999998</v>
      </c>
      <c r="E890" s="411">
        <v>1.0906</v>
      </c>
      <c r="F890" s="411">
        <v>1.1464000000000001</v>
      </c>
      <c r="G890" s="411">
        <v>1.2805</v>
      </c>
      <c r="H890" s="411">
        <v>1.0980000000000001</v>
      </c>
      <c r="I890" s="411">
        <v>0.75700000000000001</v>
      </c>
      <c r="J890" s="411">
        <v>0.96889999999999998</v>
      </c>
      <c r="K890" s="411">
        <v>1.65</v>
      </c>
      <c r="L890" s="412">
        <v>3.6217999999999999</v>
      </c>
    </row>
    <row r="891" spans="2:12">
      <c r="B891" s="394">
        <v>43285</v>
      </c>
      <c r="C891" s="411">
        <v>1.3386</v>
      </c>
      <c r="D891" s="411">
        <v>0.51390000000000002</v>
      </c>
      <c r="E891" s="411">
        <v>1.1028</v>
      </c>
      <c r="F891" s="411">
        <v>1.1523000000000001</v>
      </c>
      <c r="G891" s="411">
        <v>1.2899</v>
      </c>
      <c r="H891" s="411">
        <v>1.1085</v>
      </c>
      <c r="I891" s="411">
        <v>0.76890000000000003</v>
      </c>
      <c r="J891" s="411">
        <v>0.97909999999999997</v>
      </c>
      <c r="K891" s="411">
        <v>1.6567000000000001</v>
      </c>
      <c r="L891" s="412">
        <v>3.6027</v>
      </c>
    </row>
    <row r="892" spans="2:12">
      <c r="B892" s="394">
        <v>43286</v>
      </c>
      <c r="C892" s="411">
        <v>1.3244</v>
      </c>
      <c r="D892" s="411">
        <v>0.51890000000000003</v>
      </c>
      <c r="E892" s="411">
        <v>1.095</v>
      </c>
      <c r="F892" s="411">
        <v>1.165</v>
      </c>
      <c r="G892" s="411">
        <v>1.2779</v>
      </c>
      <c r="H892" s="411">
        <v>1.0979000000000001</v>
      </c>
      <c r="I892" s="411">
        <v>0.76449999999999996</v>
      </c>
      <c r="J892" s="411">
        <v>0.9748</v>
      </c>
      <c r="K892" s="411">
        <v>1.6372</v>
      </c>
      <c r="L892" s="412">
        <v>3.5735000000000001</v>
      </c>
    </row>
    <row r="893" spans="2:12">
      <c r="B893" s="394">
        <v>43287</v>
      </c>
      <c r="C893" s="411">
        <v>1.3048999999999999</v>
      </c>
      <c r="D893" s="411">
        <v>0.51590000000000003</v>
      </c>
      <c r="E893" s="411">
        <v>1.0807</v>
      </c>
      <c r="F893" s="411">
        <v>1.1674</v>
      </c>
      <c r="G893" s="411">
        <v>1.2605</v>
      </c>
      <c r="H893" s="411">
        <v>1.0815999999999999</v>
      </c>
      <c r="I893" s="411">
        <v>0.75170000000000003</v>
      </c>
      <c r="J893" s="411">
        <v>0.97009999999999996</v>
      </c>
      <c r="K893" s="411">
        <v>1.6131</v>
      </c>
      <c r="L893" s="412">
        <v>3.5316000000000001</v>
      </c>
    </row>
    <row r="894" spans="2:12">
      <c r="B894" s="394">
        <v>43290</v>
      </c>
      <c r="C894" s="411">
        <v>1.3048</v>
      </c>
      <c r="D894" s="411">
        <v>0.51770000000000005</v>
      </c>
      <c r="E894" s="411">
        <v>1.0934999999999999</v>
      </c>
      <c r="F894" s="411">
        <v>1.171</v>
      </c>
      <c r="G894" s="411">
        <v>1.2588999999999999</v>
      </c>
      <c r="H894" s="411">
        <v>1.0885</v>
      </c>
      <c r="I894" s="411">
        <v>0.75929999999999997</v>
      </c>
      <c r="J894" s="411">
        <v>0.97409999999999997</v>
      </c>
      <c r="K894" s="411">
        <v>1.605</v>
      </c>
      <c r="L894" s="412">
        <v>3.5045999999999999</v>
      </c>
    </row>
    <row r="895" spans="2:12">
      <c r="B895" s="394">
        <v>43291</v>
      </c>
      <c r="C895" s="411">
        <v>1.2968999999999999</v>
      </c>
      <c r="D895" s="411">
        <v>0.52880000000000005</v>
      </c>
      <c r="E895" s="411">
        <v>1.1027</v>
      </c>
      <c r="F895" s="411">
        <v>1.1752</v>
      </c>
      <c r="G895" s="411">
        <v>1.2485999999999999</v>
      </c>
      <c r="H895" s="411">
        <v>1.0883</v>
      </c>
      <c r="I895" s="411">
        <v>0.76160000000000005</v>
      </c>
      <c r="J895" s="411">
        <v>0.97670000000000001</v>
      </c>
      <c r="K895" s="411">
        <v>1.5880000000000001</v>
      </c>
      <c r="L895" s="412">
        <v>3.4761000000000002</v>
      </c>
    </row>
    <row r="896" spans="2:12">
      <c r="B896" s="394">
        <v>43292</v>
      </c>
      <c r="C896" s="411">
        <v>1.2985</v>
      </c>
      <c r="D896" s="411">
        <v>0.52900000000000003</v>
      </c>
      <c r="E896" s="411">
        <v>1.1055999999999999</v>
      </c>
      <c r="F896" s="411">
        <v>1.1754</v>
      </c>
      <c r="G896" s="411">
        <v>1.248</v>
      </c>
      <c r="H896" s="411">
        <v>1.0886</v>
      </c>
      <c r="I896" s="411">
        <v>0.76039999999999996</v>
      </c>
      <c r="J896" s="411">
        <v>0.97299999999999998</v>
      </c>
      <c r="K896" s="411">
        <v>1.5914999999999999</v>
      </c>
      <c r="L896" s="412">
        <v>3.4950000000000001</v>
      </c>
    </row>
    <row r="897" spans="2:12">
      <c r="B897" s="394">
        <v>43293</v>
      </c>
      <c r="C897" s="411">
        <v>1.2819</v>
      </c>
      <c r="D897" s="411">
        <v>0.52429999999999999</v>
      </c>
      <c r="E897" s="411">
        <v>1.0898000000000001</v>
      </c>
      <c r="F897" s="411">
        <v>1.165</v>
      </c>
      <c r="G897" s="411">
        <v>1.2335</v>
      </c>
      <c r="H897" s="411">
        <v>1.0730999999999999</v>
      </c>
      <c r="I897" s="411">
        <v>0.74639999999999995</v>
      </c>
      <c r="J897" s="411">
        <v>0.96060000000000001</v>
      </c>
      <c r="K897" s="411">
        <v>1.5733999999999999</v>
      </c>
      <c r="L897" s="412">
        <v>3.4885000000000002</v>
      </c>
    </row>
    <row r="898" spans="2:12">
      <c r="B898" s="394">
        <v>43294</v>
      </c>
      <c r="C898" s="411">
        <v>1.2627999999999999</v>
      </c>
      <c r="D898" s="411">
        <v>0.51910000000000001</v>
      </c>
      <c r="E898" s="411">
        <v>1.0719000000000001</v>
      </c>
      <c r="F898" s="411">
        <v>1.1438999999999999</v>
      </c>
      <c r="G898" s="411">
        <v>1.2176</v>
      </c>
      <c r="H898" s="411">
        <v>1.0558000000000001</v>
      </c>
      <c r="I898" s="411">
        <v>0.73280000000000001</v>
      </c>
      <c r="J898" s="411">
        <v>0.95079999999999998</v>
      </c>
      <c r="K898" s="411">
        <v>1.5515000000000001</v>
      </c>
      <c r="L898" s="412">
        <v>3.4537</v>
      </c>
    </row>
    <row r="899" spans="2:12">
      <c r="B899" s="394">
        <v>43297</v>
      </c>
      <c r="C899" s="411">
        <v>1.2810999999999999</v>
      </c>
      <c r="D899" s="411">
        <v>0.53490000000000004</v>
      </c>
      <c r="E899" s="411">
        <v>1.091</v>
      </c>
      <c r="F899" s="411">
        <v>1.1672</v>
      </c>
      <c r="G899" s="411">
        <v>1.2372000000000001</v>
      </c>
      <c r="H899" s="411">
        <v>1.0757000000000001</v>
      </c>
      <c r="I899" s="411">
        <v>0.75390000000000001</v>
      </c>
      <c r="J899" s="411">
        <v>0.97330000000000005</v>
      </c>
      <c r="K899" s="411">
        <v>1.5676000000000001</v>
      </c>
      <c r="L899" s="412">
        <v>3.427</v>
      </c>
    </row>
    <row r="900" spans="2:12">
      <c r="B900" s="394">
        <v>43298</v>
      </c>
      <c r="C900" s="411">
        <v>1.2674000000000001</v>
      </c>
      <c r="D900" s="411">
        <v>0.52229999999999999</v>
      </c>
      <c r="E900" s="411">
        <v>1.0770999999999999</v>
      </c>
      <c r="F900" s="411">
        <v>1.1324000000000001</v>
      </c>
      <c r="G900" s="411">
        <v>1.2202</v>
      </c>
      <c r="H900" s="411">
        <v>1.0626</v>
      </c>
      <c r="I900" s="411">
        <v>0.73550000000000004</v>
      </c>
      <c r="J900" s="411">
        <v>0.95879999999999999</v>
      </c>
      <c r="K900" s="411">
        <v>1.5546</v>
      </c>
      <c r="L900" s="412">
        <v>3.4163000000000001</v>
      </c>
    </row>
    <row r="901" spans="2:12">
      <c r="B901" s="394">
        <v>43299</v>
      </c>
      <c r="C901" s="411">
        <v>1.2624</v>
      </c>
      <c r="D901" s="411">
        <v>0.51800000000000002</v>
      </c>
      <c r="E901" s="411">
        <v>1.073</v>
      </c>
      <c r="F901" s="411">
        <v>1.1394</v>
      </c>
      <c r="G901" s="411">
        <v>1.2138</v>
      </c>
      <c r="H901" s="411">
        <v>1.0576000000000001</v>
      </c>
      <c r="I901" s="411">
        <v>0.73009999999999997</v>
      </c>
      <c r="J901" s="411">
        <v>0.95409999999999995</v>
      </c>
      <c r="K901" s="411">
        <v>1.5496000000000001</v>
      </c>
      <c r="L901" s="412">
        <v>3.4112</v>
      </c>
    </row>
    <row r="902" spans="2:12">
      <c r="B902" s="394">
        <v>43300</v>
      </c>
      <c r="C902" s="411">
        <v>1.2644</v>
      </c>
      <c r="D902" s="411">
        <v>0.51929999999999998</v>
      </c>
      <c r="E902" s="411">
        <v>1.0740000000000001</v>
      </c>
      <c r="F902" s="411">
        <v>1.1377999999999999</v>
      </c>
      <c r="G902" s="411">
        <v>1.2112000000000001</v>
      </c>
      <c r="H902" s="411">
        <v>1.0573999999999999</v>
      </c>
      <c r="I902" s="411">
        <v>0.72750000000000004</v>
      </c>
      <c r="J902" s="411">
        <v>0.95179999999999998</v>
      </c>
      <c r="K902" s="411">
        <v>1.5546</v>
      </c>
      <c r="L902" s="412">
        <v>3.4344000000000001</v>
      </c>
    </row>
    <row r="903" spans="2:12">
      <c r="B903" s="394">
        <v>43301</v>
      </c>
      <c r="C903" s="411">
        <v>1.3002</v>
      </c>
      <c r="D903" s="411">
        <v>0.53710000000000002</v>
      </c>
      <c r="E903" s="411">
        <v>1.1093</v>
      </c>
      <c r="F903" s="411">
        <v>1.1761999999999999</v>
      </c>
      <c r="G903" s="411">
        <v>1.2423999999999999</v>
      </c>
      <c r="H903" s="411">
        <v>1.0905</v>
      </c>
      <c r="I903" s="411">
        <v>0.75670000000000004</v>
      </c>
      <c r="J903" s="411">
        <v>0.97870000000000001</v>
      </c>
      <c r="K903" s="411">
        <v>1.5944</v>
      </c>
      <c r="L903" s="412">
        <v>3.4813000000000001</v>
      </c>
    </row>
    <row r="904" spans="2:12">
      <c r="B904" s="394">
        <v>43304</v>
      </c>
      <c r="C904" s="411">
        <v>1.3196000000000001</v>
      </c>
      <c r="D904" s="411">
        <v>0.55069999999999997</v>
      </c>
      <c r="E904" s="411">
        <v>1.1274</v>
      </c>
      <c r="F904" s="411">
        <v>1.1989000000000001</v>
      </c>
      <c r="G904" s="411">
        <v>1.2633000000000001</v>
      </c>
      <c r="H904" s="411">
        <v>1.1094999999999999</v>
      </c>
      <c r="I904" s="411">
        <v>0.7772</v>
      </c>
      <c r="J904" s="411">
        <v>1.0025999999999999</v>
      </c>
      <c r="K904" s="411">
        <v>1.6135999999999999</v>
      </c>
      <c r="L904" s="412">
        <v>3.4998999999999998</v>
      </c>
    </row>
    <row r="905" spans="2:12">
      <c r="B905" s="394">
        <v>43305</v>
      </c>
      <c r="C905" s="411">
        <v>1.3017000000000001</v>
      </c>
      <c r="D905" s="411">
        <v>0.54679999999999995</v>
      </c>
      <c r="E905" s="411">
        <v>1.1042000000000001</v>
      </c>
      <c r="F905" s="411">
        <v>1.1930000000000001</v>
      </c>
      <c r="G905" s="411">
        <v>1.2522</v>
      </c>
      <c r="H905" s="411">
        <v>1.0911</v>
      </c>
      <c r="I905" s="411">
        <v>0.76359999999999995</v>
      </c>
      <c r="J905" s="411">
        <v>0.99360000000000004</v>
      </c>
      <c r="K905" s="411">
        <v>1.5951</v>
      </c>
      <c r="L905" s="412">
        <v>3.4624000000000001</v>
      </c>
    </row>
    <row r="906" spans="2:12">
      <c r="B906" s="394">
        <v>43306</v>
      </c>
      <c r="C906" s="411">
        <v>1.2941</v>
      </c>
      <c r="D906" s="411">
        <v>0.5413</v>
      </c>
      <c r="E906" s="411">
        <v>1.1020000000000001</v>
      </c>
      <c r="F906" s="411">
        <v>1.1848000000000001</v>
      </c>
      <c r="G906" s="411">
        <v>1.2463</v>
      </c>
      <c r="H906" s="411">
        <v>1.0864</v>
      </c>
      <c r="I906" s="411">
        <v>0.75739999999999996</v>
      </c>
      <c r="J906" s="411">
        <v>0.99070000000000003</v>
      </c>
      <c r="K906" s="411">
        <v>1.5846</v>
      </c>
      <c r="L906" s="412">
        <v>3.4338000000000002</v>
      </c>
    </row>
    <row r="907" spans="2:12">
      <c r="B907" s="394">
        <v>43307</v>
      </c>
      <c r="C907" s="411">
        <v>1.2858000000000001</v>
      </c>
      <c r="D907" s="411">
        <v>0.55349999999999999</v>
      </c>
      <c r="E907" s="411">
        <v>1.0920000000000001</v>
      </c>
      <c r="F907" s="411">
        <v>1.1986000000000001</v>
      </c>
      <c r="G907" s="411">
        <v>1.2465999999999999</v>
      </c>
      <c r="H907" s="411">
        <v>1.0812999999999999</v>
      </c>
      <c r="I907" s="411">
        <v>0.75849999999999995</v>
      </c>
      <c r="J907" s="411">
        <v>0.996</v>
      </c>
      <c r="K907" s="411">
        <v>1.5710999999999999</v>
      </c>
      <c r="L907" s="412">
        <v>3.4058000000000002</v>
      </c>
    </row>
    <row r="908" spans="2:12">
      <c r="B908" s="394">
        <v>43308</v>
      </c>
      <c r="C908" s="411">
        <v>1.282</v>
      </c>
      <c r="D908" s="411">
        <v>0.55789999999999995</v>
      </c>
      <c r="E908" s="411">
        <v>1.0886</v>
      </c>
      <c r="F908" s="411">
        <v>1.2104999999999999</v>
      </c>
      <c r="G908" s="411">
        <v>1.2439</v>
      </c>
      <c r="H908" s="411">
        <v>1.079</v>
      </c>
      <c r="I908" s="411">
        <v>0.75690000000000002</v>
      </c>
      <c r="J908" s="411">
        <v>1.0026999999999999</v>
      </c>
      <c r="K908" s="411">
        <v>1.5653999999999999</v>
      </c>
      <c r="L908" s="412">
        <v>3.4016999999999999</v>
      </c>
    </row>
    <row r="909" spans="2:12">
      <c r="B909" s="394">
        <v>43311</v>
      </c>
      <c r="C909" s="411">
        <v>1.3129999999999999</v>
      </c>
      <c r="D909" s="411">
        <v>0.58460000000000001</v>
      </c>
      <c r="E909" s="411">
        <v>1.1195999999999999</v>
      </c>
      <c r="F909" s="411">
        <v>1.2509999999999999</v>
      </c>
      <c r="G909" s="411">
        <v>1.2738</v>
      </c>
      <c r="H909" s="411">
        <v>1.1099000000000001</v>
      </c>
      <c r="I909" s="411">
        <v>0.78720000000000001</v>
      </c>
      <c r="J909" s="411">
        <v>1.0356000000000001</v>
      </c>
      <c r="K909" s="411">
        <v>1.5964</v>
      </c>
      <c r="L909" s="412">
        <v>3.4262999999999999</v>
      </c>
    </row>
    <row r="910" spans="2:12">
      <c r="B910" s="394">
        <v>43312</v>
      </c>
      <c r="C910" s="411">
        <v>1.3032999999999999</v>
      </c>
      <c r="D910" s="411">
        <v>0.57879999999999998</v>
      </c>
      <c r="E910" s="411">
        <v>1.1064000000000001</v>
      </c>
      <c r="F910" s="411">
        <v>1.2313000000000001</v>
      </c>
      <c r="G910" s="411">
        <v>1.2659</v>
      </c>
      <c r="H910" s="411">
        <v>1.101</v>
      </c>
      <c r="I910" s="411">
        <v>0.77780000000000005</v>
      </c>
      <c r="J910" s="411">
        <v>1.0274000000000001</v>
      </c>
      <c r="K910" s="411">
        <v>1.5861000000000001</v>
      </c>
      <c r="L910" s="412">
        <v>3.411</v>
      </c>
    </row>
    <row r="911" spans="2:12">
      <c r="B911" s="394">
        <v>43313</v>
      </c>
      <c r="C911" s="411">
        <v>1.3275999999999999</v>
      </c>
      <c r="D911" s="411">
        <v>0.60680000000000001</v>
      </c>
      <c r="E911" s="411">
        <v>1.1317999999999999</v>
      </c>
      <c r="F911" s="411">
        <v>1.2746</v>
      </c>
      <c r="G911" s="411">
        <v>1.2930999999999999</v>
      </c>
      <c r="H911" s="411">
        <v>1.1273</v>
      </c>
      <c r="I911" s="411">
        <v>0.80189999999999995</v>
      </c>
      <c r="J911" s="411">
        <v>1.0496000000000001</v>
      </c>
      <c r="K911" s="411">
        <v>1.6105</v>
      </c>
      <c r="L911" s="412">
        <v>3.4378000000000002</v>
      </c>
    </row>
    <row r="912" spans="2:12">
      <c r="B912" s="394">
        <v>43314</v>
      </c>
      <c r="C912" s="411">
        <v>1.3138000000000001</v>
      </c>
      <c r="D912" s="411">
        <v>0.59750000000000003</v>
      </c>
      <c r="E912" s="411">
        <v>1.1152</v>
      </c>
      <c r="F912" s="411">
        <v>1.2904</v>
      </c>
      <c r="G912" s="411">
        <v>1.2751999999999999</v>
      </c>
      <c r="H912" s="411">
        <v>1.1108</v>
      </c>
      <c r="I912" s="411">
        <v>0.78129999999999999</v>
      </c>
      <c r="J912" s="411">
        <v>1.0294000000000001</v>
      </c>
      <c r="K912" s="411">
        <v>1.6007</v>
      </c>
      <c r="L912" s="412">
        <v>3.4496000000000002</v>
      </c>
    </row>
    <row r="913" spans="2:12">
      <c r="B913" s="394">
        <v>43315</v>
      </c>
      <c r="C913" s="411">
        <v>1.2781</v>
      </c>
      <c r="D913" s="411">
        <v>0.5746</v>
      </c>
      <c r="E913" s="411">
        <v>1.0786</v>
      </c>
      <c r="F913" s="411">
        <v>1.2678</v>
      </c>
      <c r="G913" s="411">
        <v>1.2369000000000001</v>
      </c>
      <c r="H913" s="411">
        <v>1.0721000000000001</v>
      </c>
      <c r="I913" s="411">
        <v>0.74119999999999997</v>
      </c>
      <c r="J913" s="411">
        <v>0.98370000000000002</v>
      </c>
      <c r="K913" s="411">
        <v>1.5689</v>
      </c>
      <c r="L913" s="412">
        <v>3.4577</v>
      </c>
    </row>
    <row r="914" spans="2:12">
      <c r="B914" s="394">
        <v>43318</v>
      </c>
      <c r="C914" s="411">
        <v>1.2617</v>
      </c>
      <c r="D914" s="411">
        <v>0.56310000000000004</v>
      </c>
      <c r="E914" s="411">
        <v>1.0629</v>
      </c>
      <c r="F914" s="411">
        <v>1.2423</v>
      </c>
      <c r="G914" s="411">
        <v>1.2205999999999999</v>
      </c>
      <c r="H914" s="411">
        <v>1.0555000000000001</v>
      </c>
      <c r="I914" s="411">
        <v>0.72299999999999998</v>
      </c>
      <c r="J914" s="411">
        <v>0.96589999999999998</v>
      </c>
      <c r="K914" s="411">
        <v>1.5530999999999999</v>
      </c>
      <c r="L914" s="412">
        <v>3.4489000000000001</v>
      </c>
    </row>
    <row r="915" spans="2:12">
      <c r="B915" s="394">
        <v>43319</v>
      </c>
      <c r="C915" s="411">
        <v>1.2709999999999999</v>
      </c>
      <c r="D915" s="411">
        <v>0.57340000000000002</v>
      </c>
      <c r="E915" s="411">
        <v>1.0723</v>
      </c>
      <c r="F915" s="411">
        <v>1.2516</v>
      </c>
      <c r="G915" s="411">
        <v>1.2326999999999999</v>
      </c>
      <c r="H915" s="411">
        <v>1.0654999999999999</v>
      </c>
      <c r="I915" s="411">
        <v>0.73480000000000001</v>
      </c>
      <c r="J915" s="411">
        <v>0.97970000000000002</v>
      </c>
      <c r="K915" s="411">
        <v>1.5610999999999999</v>
      </c>
      <c r="L915" s="412">
        <v>3.4472</v>
      </c>
    </row>
    <row r="916" spans="2:12">
      <c r="B916" s="394">
        <v>43320</v>
      </c>
      <c r="C916" s="411">
        <v>1.2626999999999999</v>
      </c>
      <c r="D916" s="411">
        <v>0.56850000000000001</v>
      </c>
      <c r="E916" s="411">
        <v>1.0609</v>
      </c>
      <c r="F916" s="411">
        <v>1.2487999999999999</v>
      </c>
      <c r="G916" s="411">
        <v>1.2262</v>
      </c>
      <c r="H916" s="411">
        <v>1.0550999999999999</v>
      </c>
      <c r="I916" s="411">
        <v>0.72450000000000003</v>
      </c>
      <c r="J916" s="411">
        <v>0.97160000000000002</v>
      </c>
      <c r="K916" s="411">
        <v>1.5549999999999999</v>
      </c>
      <c r="L916" s="412">
        <v>3.4335</v>
      </c>
    </row>
    <row r="917" spans="2:12">
      <c r="B917" s="394">
        <v>43321</v>
      </c>
      <c r="C917" s="411">
        <v>1.2431000000000001</v>
      </c>
      <c r="D917" s="411">
        <v>0.55679999999999996</v>
      </c>
      <c r="E917" s="411">
        <v>1.0382</v>
      </c>
      <c r="F917" s="411">
        <v>1.2416</v>
      </c>
      <c r="G917" s="411">
        <v>1.2056</v>
      </c>
      <c r="H917" s="411">
        <v>1.0321</v>
      </c>
      <c r="I917" s="411">
        <v>0.69899999999999995</v>
      </c>
      <c r="J917" s="411">
        <v>0.9526</v>
      </c>
      <c r="K917" s="411">
        <v>1.5397000000000001</v>
      </c>
      <c r="L917" s="412">
        <v>3.4474999999999998</v>
      </c>
    </row>
    <row r="918" spans="2:12">
      <c r="B918" s="394">
        <v>43322</v>
      </c>
      <c r="C918" s="411">
        <v>1.2206999999999999</v>
      </c>
      <c r="D918" s="411">
        <v>0.52910000000000001</v>
      </c>
      <c r="E918" s="411">
        <v>1.0117</v>
      </c>
      <c r="F918" s="411">
        <v>1.2269000000000001</v>
      </c>
      <c r="G918" s="411">
        <v>1.1776</v>
      </c>
      <c r="H918" s="411">
        <v>1.0032000000000001</v>
      </c>
      <c r="I918" s="411">
        <v>0.66390000000000005</v>
      </c>
      <c r="J918" s="411">
        <v>0.91210000000000002</v>
      </c>
      <c r="K918" s="411">
        <v>1.5263</v>
      </c>
      <c r="L918" s="412">
        <v>3.4902000000000002</v>
      </c>
    </row>
    <row r="919" spans="2:12">
      <c r="B919" s="394">
        <v>43325</v>
      </c>
      <c r="C919" s="411">
        <v>1.2323999999999999</v>
      </c>
      <c r="D919" s="411">
        <v>0.52759999999999996</v>
      </c>
      <c r="E919" s="411">
        <v>1.0206</v>
      </c>
      <c r="F919" s="411">
        <v>1.256</v>
      </c>
      <c r="G919" s="411">
        <v>1.1859</v>
      </c>
      <c r="H919" s="411">
        <v>1.008</v>
      </c>
      <c r="I919" s="411">
        <v>0.66290000000000004</v>
      </c>
      <c r="J919" s="411">
        <v>0.91969999999999996</v>
      </c>
      <c r="K919" s="411">
        <v>1.5468999999999999</v>
      </c>
      <c r="L919" s="412">
        <v>3.5872000000000002</v>
      </c>
    </row>
    <row r="920" spans="2:12">
      <c r="B920" s="394">
        <v>43326</v>
      </c>
      <c r="C920" s="411">
        <v>1.2377</v>
      </c>
      <c r="D920" s="411">
        <v>0.52839999999999998</v>
      </c>
      <c r="E920" s="411">
        <v>1.0253000000000001</v>
      </c>
      <c r="F920" s="411">
        <v>1.2525999999999999</v>
      </c>
      <c r="G920" s="411">
        <v>1.1957</v>
      </c>
      <c r="H920" s="411">
        <v>1.0142</v>
      </c>
      <c r="I920" s="411">
        <v>0.67010000000000003</v>
      </c>
      <c r="J920" s="411">
        <v>0.92549999999999999</v>
      </c>
      <c r="K920" s="411">
        <v>1.5509999999999999</v>
      </c>
      <c r="L920" s="412">
        <v>3.5811000000000002</v>
      </c>
    </row>
    <row r="921" spans="2:12">
      <c r="B921" s="394">
        <v>43327</v>
      </c>
      <c r="C921" s="411">
        <v>1.2205999999999999</v>
      </c>
      <c r="D921" s="411">
        <v>0.5101</v>
      </c>
      <c r="E921" s="411">
        <v>1.0024</v>
      </c>
      <c r="F921" s="411">
        <v>1.2581</v>
      </c>
      <c r="G921" s="411">
        <v>1.1786000000000001</v>
      </c>
      <c r="H921" s="411">
        <v>0.99209999999999998</v>
      </c>
      <c r="I921" s="411">
        <v>0.64380000000000004</v>
      </c>
      <c r="J921" s="411">
        <v>0.89680000000000004</v>
      </c>
      <c r="K921" s="411">
        <v>1.5406</v>
      </c>
      <c r="L921" s="412">
        <v>3.5909</v>
      </c>
    </row>
    <row r="922" spans="2:12">
      <c r="B922" s="394">
        <v>43328</v>
      </c>
      <c r="C922" s="411">
        <v>1.2422</v>
      </c>
      <c r="D922" s="411">
        <v>0.51839999999999997</v>
      </c>
      <c r="E922" s="411">
        <v>1.0207999999999999</v>
      </c>
      <c r="F922" s="411">
        <v>1.2594000000000001</v>
      </c>
      <c r="G922" s="411">
        <v>1.2029000000000001</v>
      </c>
      <c r="H922" s="411">
        <v>1.0095000000000001</v>
      </c>
      <c r="I922" s="411">
        <v>0.6613</v>
      </c>
      <c r="J922" s="411">
        <v>0.91139999999999999</v>
      </c>
      <c r="K922" s="411">
        <v>1.5669</v>
      </c>
      <c r="L922" s="412">
        <v>3.6164999999999998</v>
      </c>
    </row>
    <row r="923" spans="2:12">
      <c r="B923" s="394">
        <v>43329</v>
      </c>
      <c r="C923" s="411">
        <v>1.2318</v>
      </c>
      <c r="D923" s="411">
        <v>0.51529999999999998</v>
      </c>
      <c r="E923" s="411">
        <v>1.0101</v>
      </c>
      <c r="F923" s="411">
        <v>1.2568999999999999</v>
      </c>
      <c r="G923" s="411">
        <v>1.1919</v>
      </c>
      <c r="H923" s="411">
        <v>0.99909999999999999</v>
      </c>
      <c r="I923" s="411">
        <v>0.65</v>
      </c>
      <c r="J923" s="411">
        <v>0.89959999999999996</v>
      </c>
      <c r="K923" s="411">
        <v>1.5568</v>
      </c>
      <c r="L923" s="412">
        <v>3.5952999999999999</v>
      </c>
    </row>
    <row r="924" spans="2:12">
      <c r="B924" s="394">
        <v>43332</v>
      </c>
      <c r="C924" s="411">
        <v>1.2343</v>
      </c>
      <c r="D924" s="411">
        <v>0.50970000000000004</v>
      </c>
      <c r="E924" s="411">
        <v>1.0091000000000001</v>
      </c>
      <c r="F924" s="411">
        <v>1.2352000000000001</v>
      </c>
      <c r="G924" s="411">
        <v>1.1964999999999999</v>
      </c>
      <c r="H924" s="411">
        <v>0.99809999999999999</v>
      </c>
      <c r="I924" s="411">
        <v>0.64970000000000006</v>
      </c>
      <c r="J924" s="411">
        <v>0.89610000000000001</v>
      </c>
      <c r="K924" s="411">
        <v>1.5629999999999999</v>
      </c>
      <c r="L924" s="412">
        <v>3.6055999999999999</v>
      </c>
    </row>
    <row r="925" spans="2:12">
      <c r="B925" s="394">
        <v>43333</v>
      </c>
      <c r="C925" s="411">
        <v>1.2568999999999999</v>
      </c>
      <c r="D925" s="411">
        <v>0.52259999999999995</v>
      </c>
      <c r="E925" s="411">
        <v>1.0384</v>
      </c>
      <c r="F925" s="411">
        <v>1.23</v>
      </c>
      <c r="G925" s="411">
        <v>1.2191000000000001</v>
      </c>
      <c r="H925" s="411">
        <v>1.0243</v>
      </c>
      <c r="I925" s="411">
        <v>0.67620000000000002</v>
      </c>
      <c r="J925" s="411">
        <v>0.9204</v>
      </c>
      <c r="K925" s="411">
        <v>1.5812999999999999</v>
      </c>
      <c r="L925" s="412">
        <v>3.6065</v>
      </c>
    </row>
    <row r="926" spans="2:12">
      <c r="B926" s="394">
        <v>43334</v>
      </c>
      <c r="C926" s="411">
        <v>1.2748999999999999</v>
      </c>
      <c r="D926" s="411">
        <v>0.53280000000000005</v>
      </c>
      <c r="E926" s="411">
        <v>1.0630999999999999</v>
      </c>
      <c r="F926" s="411">
        <v>1.2544999999999999</v>
      </c>
      <c r="G926" s="411">
        <v>1.236</v>
      </c>
      <c r="H926" s="411">
        <v>1.0448999999999999</v>
      </c>
      <c r="I926" s="411">
        <v>0.69979999999999998</v>
      </c>
      <c r="J926" s="411">
        <v>0.94</v>
      </c>
      <c r="K926" s="411">
        <v>1.5958000000000001</v>
      </c>
      <c r="L926" s="412">
        <v>3.6027999999999998</v>
      </c>
    </row>
    <row r="927" spans="2:12">
      <c r="B927" s="394">
        <v>43335</v>
      </c>
      <c r="C927" s="411">
        <v>1.2823</v>
      </c>
      <c r="D927" s="411">
        <v>0.52839999999999998</v>
      </c>
      <c r="E927" s="411">
        <v>1.0728</v>
      </c>
      <c r="F927" s="411">
        <v>1.2594000000000001</v>
      </c>
      <c r="G927" s="411">
        <v>1.2427999999999999</v>
      </c>
      <c r="H927" s="411">
        <v>1.0513999999999999</v>
      </c>
      <c r="I927" s="411">
        <v>0.70620000000000005</v>
      </c>
      <c r="J927" s="411">
        <v>0.94350000000000001</v>
      </c>
      <c r="K927" s="411">
        <v>1.6041000000000001</v>
      </c>
      <c r="L927" s="412">
        <v>3.6143000000000001</v>
      </c>
    </row>
    <row r="928" spans="2:12">
      <c r="B928" s="394">
        <v>43336</v>
      </c>
      <c r="C928" s="411">
        <v>1.2888999999999999</v>
      </c>
      <c r="D928" s="411">
        <v>0.5272</v>
      </c>
      <c r="E928" s="411">
        <v>1.083</v>
      </c>
      <c r="F928" s="411">
        <v>1.2667999999999999</v>
      </c>
      <c r="G928" s="411">
        <v>1.2473000000000001</v>
      </c>
      <c r="H928" s="411">
        <v>1.0569</v>
      </c>
      <c r="I928" s="411">
        <v>0.71179999999999999</v>
      </c>
      <c r="J928" s="411">
        <v>0.9446</v>
      </c>
      <c r="K928" s="411">
        <v>1.6122000000000001</v>
      </c>
      <c r="L928" s="412">
        <v>3.6187</v>
      </c>
    </row>
    <row r="929" spans="2:12">
      <c r="B929" s="394">
        <v>43339</v>
      </c>
      <c r="C929" s="411">
        <v>1.3087</v>
      </c>
      <c r="D929" s="411">
        <v>0.53949999999999998</v>
      </c>
      <c r="E929" s="411">
        <v>1.1041000000000001</v>
      </c>
      <c r="F929" s="411">
        <v>1.2907</v>
      </c>
      <c r="G929" s="411">
        <v>1.2674000000000001</v>
      </c>
      <c r="H929" s="411">
        <v>1.077</v>
      </c>
      <c r="I929" s="411">
        <v>0.73240000000000005</v>
      </c>
      <c r="J929" s="411">
        <v>0.96009999999999995</v>
      </c>
      <c r="K929" s="411">
        <v>1.6315999999999999</v>
      </c>
      <c r="L929" s="412">
        <v>3.6324999999999998</v>
      </c>
    </row>
    <row r="930" spans="2:12">
      <c r="B930" s="394">
        <v>43340</v>
      </c>
      <c r="C930" s="411">
        <v>1.3257000000000001</v>
      </c>
      <c r="D930" s="411">
        <v>0.54220000000000002</v>
      </c>
      <c r="E930" s="411">
        <v>1.1194</v>
      </c>
      <c r="F930" s="411">
        <v>1.3087</v>
      </c>
      <c r="G930" s="411">
        <v>1.2863</v>
      </c>
      <c r="H930" s="411">
        <v>1.0946</v>
      </c>
      <c r="I930" s="411">
        <v>0.75549999999999995</v>
      </c>
      <c r="J930" s="411">
        <v>0.97670000000000001</v>
      </c>
      <c r="K930" s="411">
        <v>1.6464000000000001</v>
      </c>
      <c r="L930" s="412">
        <v>3.6482000000000001</v>
      </c>
    </row>
    <row r="931" spans="2:12">
      <c r="B931" s="394">
        <v>43341</v>
      </c>
      <c r="C931" s="411">
        <v>1.3473999999999999</v>
      </c>
      <c r="D931" s="411">
        <v>0.55530000000000002</v>
      </c>
      <c r="E931" s="411">
        <v>1.1412</v>
      </c>
      <c r="F931" s="411">
        <v>1.3159000000000001</v>
      </c>
      <c r="G931" s="411">
        <v>1.3081</v>
      </c>
      <c r="H931" s="411">
        <v>1.1156999999999999</v>
      </c>
      <c r="I931" s="411">
        <v>0.77580000000000005</v>
      </c>
      <c r="J931" s="411">
        <v>0.99680000000000002</v>
      </c>
      <c r="K931" s="411">
        <v>1.669</v>
      </c>
      <c r="L931" s="412">
        <v>3.6732</v>
      </c>
    </row>
    <row r="932" spans="2:12">
      <c r="B932" s="394">
        <v>43342</v>
      </c>
      <c r="C932" s="411">
        <v>1.3154999999999999</v>
      </c>
      <c r="D932" s="411">
        <v>0.53859999999999997</v>
      </c>
      <c r="E932" s="411">
        <v>1.1032999999999999</v>
      </c>
      <c r="F932" s="411">
        <v>1.3010999999999999</v>
      </c>
      <c r="G932" s="411">
        <v>1.2754000000000001</v>
      </c>
      <c r="H932" s="411">
        <v>1.0791999999999999</v>
      </c>
      <c r="I932" s="411">
        <v>0.73839999999999995</v>
      </c>
      <c r="J932" s="411">
        <v>0.96279999999999999</v>
      </c>
      <c r="K932" s="411">
        <v>1.6425000000000001</v>
      </c>
      <c r="L932" s="412">
        <v>3.6791999999999998</v>
      </c>
    </row>
    <row r="933" spans="2:12">
      <c r="B933" s="394">
        <v>43343</v>
      </c>
      <c r="C933" s="411">
        <v>1.3163</v>
      </c>
      <c r="D933" s="411">
        <v>0.5282</v>
      </c>
      <c r="E933" s="411">
        <v>1.0996999999999999</v>
      </c>
      <c r="F933" s="411">
        <v>1.3046</v>
      </c>
      <c r="G933" s="411">
        <v>1.2751999999999999</v>
      </c>
      <c r="H933" s="411">
        <v>1.0763</v>
      </c>
      <c r="I933" s="411">
        <v>0.73250000000000004</v>
      </c>
      <c r="J933" s="411">
        <v>0.94769999999999999</v>
      </c>
      <c r="K933" s="411">
        <v>1.6484000000000001</v>
      </c>
      <c r="L933" s="412">
        <v>3.7092000000000001</v>
      </c>
    </row>
    <row r="934" spans="2:12">
      <c r="B934" s="394">
        <v>43346</v>
      </c>
      <c r="C934" s="411">
        <v>1.3315999999999999</v>
      </c>
      <c r="D934" s="411">
        <v>0.52639999999999998</v>
      </c>
      <c r="E934" s="411">
        <v>1.1202000000000001</v>
      </c>
      <c r="F934" s="411">
        <v>1.3002</v>
      </c>
      <c r="G934" s="411">
        <v>1.2879</v>
      </c>
      <c r="H934" s="411">
        <v>1.0914999999999999</v>
      </c>
      <c r="I934" s="411">
        <v>0.73809999999999998</v>
      </c>
      <c r="J934" s="411">
        <v>0.96050000000000002</v>
      </c>
      <c r="K934" s="411">
        <v>1.6636</v>
      </c>
      <c r="L934" s="412">
        <v>3.7273000000000001</v>
      </c>
    </row>
    <row r="935" spans="2:12">
      <c r="B935" s="394">
        <v>43347</v>
      </c>
      <c r="C935" s="411">
        <v>1.3581000000000001</v>
      </c>
      <c r="D935" s="411">
        <v>0.53180000000000005</v>
      </c>
      <c r="E935" s="411">
        <v>1.1460999999999999</v>
      </c>
      <c r="F935" s="411">
        <v>1.2779</v>
      </c>
      <c r="G935" s="411">
        <v>1.3174999999999999</v>
      </c>
      <c r="H935" s="411">
        <v>1.1163000000000001</v>
      </c>
      <c r="I935" s="411">
        <v>0.76349999999999996</v>
      </c>
      <c r="J935" s="411">
        <v>0.97919999999999996</v>
      </c>
      <c r="K935" s="411">
        <v>1.6918</v>
      </c>
      <c r="L935" s="412">
        <v>3.7273000000000001</v>
      </c>
    </row>
    <row r="936" spans="2:12">
      <c r="B936" s="394">
        <v>43348</v>
      </c>
      <c r="C936" s="411">
        <v>1.3942000000000001</v>
      </c>
      <c r="D936" s="411">
        <v>0.54800000000000004</v>
      </c>
      <c r="E936" s="411">
        <v>1.1771</v>
      </c>
      <c r="F936" s="411">
        <v>1.2809999999999999</v>
      </c>
      <c r="G936" s="411">
        <v>1.36</v>
      </c>
      <c r="H936" s="411">
        <v>1.1524000000000001</v>
      </c>
      <c r="I936" s="411">
        <v>0.79890000000000005</v>
      </c>
      <c r="J936" s="411">
        <v>1.0158</v>
      </c>
      <c r="K936" s="411">
        <v>1.7279</v>
      </c>
      <c r="L936" s="412">
        <v>3.7151000000000001</v>
      </c>
    </row>
    <row r="937" spans="2:12">
      <c r="B937" s="394">
        <v>43349</v>
      </c>
      <c r="C937" s="411">
        <v>1.3653999999999999</v>
      </c>
      <c r="D937" s="411">
        <v>0.53900000000000003</v>
      </c>
      <c r="E937" s="411">
        <v>1.1434</v>
      </c>
      <c r="F937" s="411">
        <v>1.258</v>
      </c>
      <c r="G937" s="411">
        <v>1.3338000000000001</v>
      </c>
      <c r="H937" s="411">
        <v>1.1232</v>
      </c>
      <c r="I937" s="411">
        <v>0.77090000000000003</v>
      </c>
      <c r="J937" s="411">
        <v>0.99629999999999996</v>
      </c>
      <c r="K937" s="411">
        <v>1.6992</v>
      </c>
      <c r="L937" s="412">
        <v>3.7168000000000001</v>
      </c>
    </row>
    <row r="938" spans="2:12">
      <c r="B938" s="394">
        <v>43350</v>
      </c>
      <c r="C938" s="411">
        <v>1.3833</v>
      </c>
      <c r="D938" s="411">
        <v>0.54990000000000006</v>
      </c>
      <c r="E938" s="411">
        <v>1.1661999999999999</v>
      </c>
      <c r="F938" s="411">
        <v>1.2722</v>
      </c>
      <c r="G938" s="411">
        <v>1.3503000000000001</v>
      </c>
      <c r="H938" s="411">
        <v>1.1449</v>
      </c>
      <c r="I938" s="411">
        <v>0.79410000000000003</v>
      </c>
      <c r="J938" s="411">
        <v>1.0223</v>
      </c>
      <c r="K938" s="411">
        <v>1.7123999999999999</v>
      </c>
      <c r="L938" s="412">
        <v>3.7134999999999998</v>
      </c>
    </row>
    <row r="939" spans="2:12">
      <c r="B939" s="394">
        <v>43353</v>
      </c>
      <c r="C939" s="411">
        <v>1.3896999999999999</v>
      </c>
      <c r="D939" s="411">
        <v>0.55469999999999997</v>
      </c>
      <c r="E939" s="411">
        <v>1.1744000000000001</v>
      </c>
      <c r="F939" s="411">
        <v>1.2561</v>
      </c>
      <c r="G939" s="411">
        <v>1.3580000000000001</v>
      </c>
      <c r="H939" s="411">
        <v>1.1548</v>
      </c>
      <c r="I939" s="411">
        <v>0.8054</v>
      </c>
      <c r="J939" s="411">
        <v>1.0379</v>
      </c>
      <c r="K939" s="411">
        <v>1.7142999999999999</v>
      </c>
      <c r="L939" s="412">
        <v>3.6819999999999999</v>
      </c>
    </row>
    <row r="940" spans="2:12">
      <c r="B940" s="394">
        <v>43354</v>
      </c>
      <c r="C940" s="411">
        <v>1.4000999999999999</v>
      </c>
      <c r="D940" s="411">
        <v>0.57050000000000001</v>
      </c>
      <c r="E940" s="411">
        <v>1.1871</v>
      </c>
      <c r="F940" s="411">
        <v>1.2746</v>
      </c>
      <c r="G940" s="411">
        <v>1.3692</v>
      </c>
      <c r="H940" s="411">
        <v>1.1685000000000001</v>
      </c>
      <c r="I940" s="411">
        <v>0.8216</v>
      </c>
      <c r="J940" s="411">
        <v>1.0576000000000001</v>
      </c>
      <c r="K940" s="411">
        <v>1.7203999999999999</v>
      </c>
      <c r="L940" s="412">
        <v>3.6509</v>
      </c>
    </row>
    <row r="941" spans="2:12">
      <c r="B941" s="394">
        <v>43355</v>
      </c>
      <c r="C941" s="411">
        <v>1.3802000000000001</v>
      </c>
      <c r="D941" s="411">
        <v>0.56169999999999998</v>
      </c>
      <c r="E941" s="411">
        <v>1.1657</v>
      </c>
      <c r="F941" s="411">
        <v>1.2685</v>
      </c>
      <c r="G941" s="411">
        <v>1.35</v>
      </c>
      <c r="H941" s="411">
        <v>1.1479999999999999</v>
      </c>
      <c r="I941" s="411">
        <v>0.80300000000000005</v>
      </c>
      <c r="J941" s="411">
        <v>1.0399</v>
      </c>
      <c r="K941" s="411">
        <v>1.7008000000000001</v>
      </c>
      <c r="L941" s="412">
        <v>3.6322999999999999</v>
      </c>
    </row>
    <row r="942" spans="2:12">
      <c r="B942" s="394">
        <v>43356</v>
      </c>
      <c r="C942" s="411">
        <v>1.3779999999999999</v>
      </c>
      <c r="D942" s="411">
        <v>0.56930000000000003</v>
      </c>
      <c r="E942" s="411">
        <v>1.1606000000000001</v>
      </c>
      <c r="F942" s="411">
        <v>1.2775000000000001</v>
      </c>
      <c r="G942" s="411">
        <v>1.3547</v>
      </c>
      <c r="H942" s="411">
        <v>1.1493</v>
      </c>
      <c r="I942" s="411">
        <v>0.80869999999999997</v>
      </c>
      <c r="J942" s="411">
        <v>1.0507</v>
      </c>
      <c r="K942" s="411">
        <v>1.6934</v>
      </c>
      <c r="L942" s="412">
        <v>3.5937000000000001</v>
      </c>
    </row>
    <row r="943" spans="2:12">
      <c r="B943" s="394">
        <v>43357</v>
      </c>
      <c r="C943" s="411">
        <v>1.3853</v>
      </c>
      <c r="D943" s="411">
        <v>0.5786</v>
      </c>
      <c r="E943" s="411">
        <v>1.1752</v>
      </c>
      <c r="F943" s="411">
        <v>1.2975000000000001</v>
      </c>
      <c r="G943" s="411">
        <v>1.3609</v>
      </c>
      <c r="H943" s="411">
        <v>1.1599999999999999</v>
      </c>
      <c r="I943" s="411">
        <v>0.8196</v>
      </c>
      <c r="J943" s="411">
        <v>1.0629</v>
      </c>
      <c r="K943" s="411">
        <v>1.6970000000000001</v>
      </c>
      <c r="L943" s="412">
        <v>3.5745</v>
      </c>
    </row>
    <row r="944" spans="2:12">
      <c r="B944" s="394">
        <v>43360</v>
      </c>
      <c r="C944" s="411">
        <v>1.389</v>
      </c>
      <c r="D944" s="411">
        <v>0.58309999999999995</v>
      </c>
      <c r="E944" s="411">
        <v>1.1838</v>
      </c>
      <c r="F944" s="411">
        <v>1.2808999999999999</v>
      </c>
      <c r="G944" s="411">
        <v>1.3631</v>
      </c>
      <c r="H944" s="411">
        <v>1.1657</v>
      </c>
      <c r="I944" s="411">
        <v>0.82599999999999996</v>
      </c>
      <c r="J944" s="411">
        <v>1.0671999999999999</v>
      </c>
      <c r="K944" s="411">
        <v>1.6983999999999999</v>
      </c>
      <c r="L944" s="412">
        <v>3.5667</v>
      </c>
    </row>
    <row r="945" spans="2:12">
      <c r="B945" s="394">
        <v>43361</v>
      </c>
      <c r="C945" s="411">
        <v>1.3966000000000001</v>
      </c>
      <c r="D945" s="411">
        <v>0.59309999999999996</v>
      </c>
      <c r="E945" s="411">
        <v>1.1961999999999999</v>
      </c>
      <c r="F945" s="411">
        <v>1.2801</v>
      </c>
      <c r="G945" s="411">
        <v>1.3683000000000001</v>
      </c>
      <c r="H945" s="411">
        <v>1.1761999999999999</v>
      </c>
      <c r="I945" s="411">
        <v>0.83740000000000003</v>
      </c>
      <c r="J945" s="411">
        <v>1.0786</v>
      </c>
      <c r="K945" s="411">
        <v>1.7027000000000001</v>
      </c>
      <c r="L945" s="412">
        <v>3.5712000000000002</v>
      </c>
    </row>
    <row r="946" spans="2:12">
      <c r="B946" s="394">
        <v>43362</v>
      </c>
      <c r="C946" s="411">
        <v>1.3919999999999999</v>
      </c>
      <c r="D946" s="411">
        <v>0.60370000000000001</v>
      </c>
      <c r="E946" s="411">
        <v>1.1937</v>
      </c>
      <c r="F946" s="411">
        <v>1.3017000000000001</v>
      </c>
      <c r="G946" s="411">
        <v>1.3614999999999999</v>
      </c>
      <c r="H946" s="411">
        <v>1.1729000000000001</v>
      </c>
      <c r="I946" s="411">
        <v>0.83589999999999998</v>
      </c>
      <c r="J946" s="411">
        <v>1.0792999999999999</v>
      </c>
      <c r="K946" s="411">
        <v>1.696</v>
      </c>
      <c r="L946" s="412">
        <v>3.5457999999999998</v>
      </c>
    </row>
    <row r="947" spans="2:12">
      <c r="B947" s="394">
        <v>43363</v>
      </c>
      <c r="C947" s="411">
        <v>1.3815</v>
      </c>
      <c r="D947" s="411">
        <v>0.60519999999999996</v>
      </c>
      <c r="E947" s="411">
        <v>1.1838</v>
      </c>
      <c r="F947" s="411">
        <v>1.3045</v>
      </c>
      <c r="G947" s="411">
        <v>1.3492</v>
      </c>
      <c r="H947" s="411">
        <v>1.1641999999999999</v>
      </c>
      <c r="I947" s="411">
        <v>0.82720000000000005</v>
      </c>
      <c r="J947" s="411">
        <v>1.0717000000000001</v>
      </c>
      <c r="K947" s="411">
        <v>1.6837</v>
      </c>
      <c r="L947" s="412">
        <v>3.5228999999999999</v>
      </c>
    </row>
    <row r="948" spans="2:12">
      <c r="B948" s="394">
        <v>43364</v>
      </c>
      <c r="C948" s="411">
        <v>1.3605</v>
      </c>
      <c r="D948" s="411">
        <v>0.59709999999999996</v>
      </c>
      <c r="E948" s="411">
        <v>1.1606000000000001</v>
      </c>
      <c r="F948" s="411">
        <v>1.2828999999999999</v>
      </c>
      <c r="G948" s="411">
        <v>1.3274999999999999</v>
      </c>
      <c r="H948" s="411">
        <v>1.1428</v>
      </c>
      <c r="I948" s="411">
        <v>0.80669999999999997</v>
      </c>
      <c r="J948" s="411">
        <v>1.0536000000000001</v>
      </c>
      <c r="K948" s="411">
        <v>1.6627000000000001</v>
      </c>
      <c r="L948" s="412">
        <v>3.4977999999999998</v>
      </c>
    </row>
    <row r="949" spans="2:12">
      <c r="B949" s="394">
        <v>43367</v>
      </c>
      <c r="C949" s="411">
        <v>1.4065000000000001</v>
      </c>
      <c r="D949" s="411">
        <v>0.62860000000000005</v>
      </c>
      <c r="E949" s="411">
        <v>1.2082999999999999</v>
      </c>
      <c r="F949" s="411">
        <v>1.3298000000000001</v>
      </c>
      <c r="G949" s="411">
        <v>1.3720000000000001</v>
      </c>
      <c r="H949" s="411">
        <v>1.1876</v>
      </c>
      <c r="I949" s="411">
        <v>0.85099999999999998</v>
      </c>
      <c r="J949" s="411">
        <v>1.0926</v>
      </c>
      <c r="K949" s="411">
        <v>1.7102999999999999</v>
      </c>
      <c r="L949" s="412">
        <v>3.5169999999999999</v>
      </c>
    </row>
    <row r="950" spans="2:12">
      <c r="B950" s="394">
        <v>43368</v>
      </c>
      <c r="C950" s="411">
        <v>1.4355</v>
      </c>
      <c r="D950" s="411">
        <v>0.65620000000000001</v>
      </c>
      <c r="E950" s="411">
        <v>1.2334000000000001</v>
      </c>
      <c r="F950" s="411">
        <v>1.3394999999999999</v>
      </c>
      <c r="G950" s="411">
        <v>1.4037999999999999</v>
      </c>
      <c r="H950" s="411">
        <v>1.2173</v>
      </c>
      <c r="I950" s="411">
        <v>0.87809999999999999</v>
      </c>
      <c r="J950" s="411">
        <v>1.1214</v>
      </c>
      <c r="K950" s="411">
        <v>1.7390000000000001</v>
      </c>
      <c r="L950" s="412">
        <v>3.5083000000000002</v>
      </c>
    </row>
    <row r="951" spans="2:12">
      <c r="B951" s="394">
        <v>43369</v>
      </c>
      <c r="C951" s="411">
        <v>1.4287000000000001</v>
      </c>
      <c r="D951" s="411">
        <v>0.65280000000000005</v>
      </c>
      <c r="E951" s="411">
        <v>1.2259</v>
      </c>
      <c r="F951" s="411">
        <v>1.32</v>
      </c>
      <c r="G951" s="411">
        <v>1.3965000000000001</v>
      </c>
      <c r="H951" s="411">
        <v>1.2107000000000001</v>
      </c>
      <c r="I951" s="411">
        <v>0.87050000000000005</v>
      </c>
      <c r="J951" s="411">
        <v>1.117</v>
      </c>
      <c r="K951" s="411">
        <v>1.7322</v>
      </c>
      <c r="L951" s="412">
        <v>3.4958999999999998</v>
      </c>
    </row>
    <row r="952" spans="2:12">
      <c r="B952" s="394">
        <v>43370</v>
      </c>
      <c r="C952" s="411">
        <v>1.4340999999999999</v>
      </c>
      <c r="D952" s="411">
        <v>0.65449999999999997</v>
      </c>
      <c r="E952" s="411">
        <v>1.2323999999999999</v>
      </c>
      <c r="F952" s="411">
        <v>1.3281000000000001</v>
      </c>
      <c r="G952" s="411">
        <v>1.4009</v>
      </c>
      <c r="H952" s="411">
        <v>1.2154</v>
      </c>
      <c r="I952" s="411">
        <v>0.87490000000000001</v>
      </c>
      <c r="J952" s="411">
        <v>1.1153999999999999</v>
      </c>
      <c r="K952" s="411">
        <v>1.7384999999999999</v>
      </c>
      <c r="L952" s="412">
        <v>3.496</v>
      </c>
    </row>
    <row r="953" spans="2:12">
      <c r="B953" s="394">
        <v>43371</v>
      </c>
      <c r="C953" s="411">
        <v>1.3994</v>
      </c>
      <c r="D953" s="411">
        <v>0.63949999999999996</v>
      </c>
      <c r="E953" s="411">
        <v>1.1953</v>
      </c>
      <c r="F953" s="411">
        <v>1.3467</v>
      </c>
      <c r="G953" s="411">
        <v>1.3628</v>
      </c>
      <c r="H953" s="411">
        <v>1.1751</v>
      </c>
      <c r="I953" s="411">
        <v>0.83179999999999998</v>
      </c>
      <c r="J953" s="411">
        <v>1.0718000000000001</v>
      </c>
      <c r="K953" s="411">
        <v>1.7109000000000001</v>
      </c>
      <c r="L953" s="412">
        <v>3.569</v>
      </c>
    </row>
    <row r="954" spans="2:12">
      <c r="B954" s="394">
        <v>43374</v>
      </c>
      <c r="C954" s="411">
        <v>1.4019999999999999</v>
      </c>
      <c r="D954" s="411">
        <v>0.64539999999999997</v>
      </c>
      <c r="E954" s="411">
        <v>1.1955</v>
      </c>
      <c r="F954" s="411">
        <v>1.3793</v>
      </c>
      <c r="G954" s="411">
        <v>1.3673999999999999</v>
      </c>
      <c r="H954" s="411">
        <v>1.1858</v>
      </c>
      <c r="I954" s="411">
        <v>0.85129999999999995</v>
      </c>
      <c r="J954" s="411">
        <v>1.0717000000000001</v>
      </c>
      <c r="K954" s="411">
        <v>1.7118</v>
      </c>
      <c r="L954" s="412">
        <v>3.5613000000000001</v>
      </c>
    </row>
    <row r="955" spans="2:12">
      <c r="B955" s="394">
        <v>43375</v>
      </c>
      <c r="C955" s="411">
        <v>1.3711</v>
      </c>
      <c r="D955" s="411">
        <v>0.62649999999999995</v>
      </c>
      <c r="E955" s="411">
        <v>1.1656</v>
      </c>
      <c r="F955" s="411">
        <v>1.3777999999999999</v>
      </c>
      <c r="G955" s="411">
        <v>1.3320000000000001</v>
      </c>
      <c r="H955" s="411">
        <v>1.1494</v>
      </c>
      <c r="I955" s="411">
        <v>0.81369999999999998</v>
      </c>
      <c r="J955" s="411">
        <v>1.0315000000000001</v>
      </c>
      <c r="K955" s="411">
        <v>1.6874</v>
      </c>
      <c r="L955" s="412">
        <v>3.6187</v>
      </c>
    </row>
    <row r="956" spans="2:12">
      <c r="B956" s="394">
        <v>43376</v>
      </c>
      <c r="C956" s="411">
        <v>1.401</v>
      </c>
      <c r="D956" s="411">
        <v>0.64710000000000001</v>
      </c>
      <c r="E956" s="411">
        <v>1.1975</v>
      </c>
      <c r="F956" s="411">
        <v>1.3792</v>
      </c>
      <c r="G956" s="411">
        <v>1.3640000000000001</v>
      </c>
      <c r="H956" s="411">
        <v>1.1829000000000001</v>
      </c>
      <c r="I956" s="411">
        <v>0.84809999999999997</v>
      </c>
      <c r="J956" s="411">
        <v>1.0626</v>
      </c>
      <c r="K956" s="411">
        <v>1.7129000000000001</v>
      </c>
      <c r="L956" s="412">
        <v>3.6023000000000001</v>
      </c>
    </row>
    <row r="957" spans="2:12">
      <c r="B957" s="394">
        <v>43377</v>
      </c>
      <c r="C957" s="411">
        <v>1.4473</v>
      </c>
      <c r="D957" s="411">
        <v>0.68289999999999995</v>
      </c>
      <c r="E957" s="411">
        <v>1.2448999999999999</v>
      </c>
      <c r="F957" s="411">
        <v>1.4136</v>
      </c>
      <c r="G957" s="411">
        <v>1.4104000000000001</v>
      </c>
      <c r="H957" s="411">
        <v>1.2306999999999999</v>
      </c>
      <c r="I957" s="411">
        <v>0.89610000000000001</v>
      </c>
      <c r="J957" s="411">
        <v>1.1080000000000001</v>
      </c>
      <c r="K957" s="411">
        <v>1.7575000000000001</v>
      </c>
      <c r="L957" s="412">
        <v>3.6206</v>
      </c>
    </row>
    <row r="958" spans="2:12">
      <c r="B958" s="394">
        <v>43378</v>
      </c>
      <c r="C958" s="411">
        <v>1.4653</v>
      </c>
      <c r="D958" s="411">
        <v>0.70240000000000002</v>
      </c>
      <c r="E958" s="411">
        <v>1.26</v>
      </c>
      <c r="F958" s="411">
        <v>1.4505999999999999</v>
      </c>
      <c r="G958" s="411">
        <v>1.4283999999999999</v>
      </c>
      <c r="H958" s="411">
        <v>1.2472000000000001</v>
      </c>
      <c r="I958" s="411">
        <v>0.91259999999999997</v>
      </c>
      <c r="J958" s="411">
        <v>1.1252</v>
      </c>
      <c r="K958" s="411">
        <v>1.7770999999999999</v>
      </c>
      <c r="L958" s="412">
        <v>3.6385000000000001</v>
      </c>
    </row>
    <row r="959" spans="2:12">
      <c r="B959" s="394">
        <v>43381</v>
      </c>
      <c r="C959" s="411">
        <v>1.4507000000000001</v>
      </c>
      <c r="D959" s="411">
        <v>0.69259999999999999</v>
      </c>
      <c r="E959" s="411">
        <v>1.242</v>
      </c>
      <c r="F959" s="411">
        <v>1.4682999999999999</v>
      </c>
      <c r="G959" s="411">
        <v>1.4107000000000001</v>
      </c>
      <c r="H959" s="411">
        <v>1.2283999999999999</v>
      </c>
      <c r="I959" s="411">
        <v>0.89090000000000003</v>
      </c>
      <c r="J959" s="411">
        <v>1.1036999999999999</v>
      </c>
      <c r="K959" s="411">
        <v>1.768</v>
      </c>
      <c r="L959" s="412">
        <v>3.7029000000000001</v>
      </c>
    </row>
    <row r="960" spans="2:12">
      <c r="B960" s="394">
        <v>43382</v>
      </c>
      <c r="C960" s="411">
        <v>1.4503999999999999</v>
      </c>
      <c r="D960" s="411">
        <v>0.69069999999999998</v>
      </c>
      <c r="E960" s="411">
        <v>1.2371000000000001</v>
      </c>
      <c r="F960" s="411">
        <v>1.4616</v>
      </c>
      <c r="G960" s="411">
        <v>1.4109</v>
      </c>
      <c r="H960" s="411">
        <v>1.2244999999999999</v>
      </c>
      <c r="I960" s="411">
        <v>0.88549999999999995</v>
      </c>
      <c r="J960" s="411">
        <v>1.1022000000000001</v>
      </c>
      <c r="K960" s="411">
        <v>1.7721</v>
      </c>
      <c r="L960" s="412">
        <v>3.7277</v>
      </c>
    </row>
    <row r="961" spans="2:12">
      <c r="B961" s="394">
        <v>43383</v>
      </c>
      <c r="C961" s="411">
        <v>1.4644999999999999</v>
      </c>
      <c r="D961" s="411">
        <v>0.70099999999999996</v>
      </c>
      <c r="E961" s="411">
        <v>1.2490000000000001</v>
      </c>
      <c r="F961" s="411">
        <v>1.4681999999999999</v>
      </c>
      <c r="G961" s="411">
        <v>1.4269000000000001</v>
      </c>
      <c r="H961" s="411">
        <v>1.2381</v>
      </c>
      <c r="I961" s="411">
        <v>0.89870000000000005</v>
      </c>
      <c r="J961" s="411">
        <v>1.115</v>
      </c>
      <c r="K961" s="411">
        <v>1.7867999999999999</v>
      </c>
      <c r="L961" s="412">
        <v>3.7338</v>
      </c>
    </row>
    <row r="962" spans="2:12">
      <c r="B962" s="394">
        <v>43384</v>
      </c>
      <c r="C962" s="411">
        <v>1.4545999999999999</v>
      </c>
      <c r="D962" s="411">
        <v>0.68610000000000004</v>
      </c>
      <c r="E962" s="411">
        <v>1.2387999999999999</v>
      </c>
      <c r="F962" s="411">
        <v>1.4697</v>
      </c>
      <c r="G962" s="411">
        <v>1.4117</v>
      </c>
      <c r="H962" s="411">
        <v>1.2235</v>
      </c>
      <c r="I962" s="411">
        <v>0.87719999999999998</v>
      </c>
      <c r="J962" s="411">
        <v>1.0874999999999999</v>
      </c>
      <c r="K962" s="411">
        <v>1.7842</v>
      </c>
      <c r="L962" s="412">
        <v>3.7970000000000002</v>
      </c>
    </row>
    <row r="963" spans="2:12">
      <c r="B963" s="394">
        <v>43385</v>
      </c>
      <c r="C963" s="411">
        <v>1.4418</v>
      </c>
      <c r="D963" s="411">
        <v>0.67810000000000004</v>
      </c>
      <c r="E963" s="411">
        <v>1.2248000000000001</v>
      </c>
      <c r="F963" s="411">
        <v>1.4654</v>
      </c>
      <c r="G963" s="411">
        <v>1.4001999999999999</v>
      </c>
      <c r="H963" s="411">
        <v>1.2102999999999999</v>
      </c>
      <c r="I963" s="411">
        <v>0.86399999999999999</v>
      </c>
      <c r="J963" s="411">
        <v>1.0750999999999999</v>
      </c>
      <c r="K963" s="411">
        <v>1.7719</v>
      </c>
      <c r="L963" s="412">
        <v>3.7816999999999998</v>
      </c>
    </row>
    <row r="964" spans="2:12">
      <c r="B964" s="394">
        <v>43388</v>
      </c>
      <c r="C964" s="411">
        <v>1.4410000000000001</v>
      </c>
      <c r="D964" s="411">
        <v>0.67159999999999997</v>
      </c>
      <c r="E964" s="411">
        <v>1.2208000000000001</v>
      </c>
      <c r="F964" s="411">
        <v>1.4657</v>
      </c>
      <c r="G964" s="411">
        <v>1.3996999999999999</v>
      </c>
      <c r="H964" s="411">
        <v>1.2077</v>
      </c>
      <c r="I964" s="411">
        <v>0.85719999999999996</v>
      </c>
      <c r="J964" s="411">
        <v>1.0694999999999999</v>
      </c>
      <c r="K964" s="411">
        <v>1.774</v>
      </c>
      <c r="L964" s="412">
        <v>3.7738999999999998</v>
      </c>
    </row>
    <row r="965" spans="2:12">
      <c r="B965" s="394">
        <v>43389</v>
      </c>
      <c r="C965" s="411">
        <v>1.4394</v>
      </c>
      <c r="D965" s="411">
        <v>0.66049999999999998</v>
      </c>
      <c r="E965" s="411">
        <v>1.2158</v>
      </c>
      <c r="F965" s="411">
        <v>1.4353</v>
      </c>
      <c r="G965" s="411">
        <v>1.4006000000000001</v>
      </c>
      <c r="H965" s="411">
        <v>1.2047000000000001</v>
      </c>
      <c r="I965" s="411">
        <v>0.8518</v>
      </c>
      <c r="J965" s="411">
        <v>1.0639000000000001</v>
      </c>
      <c r="K965" s="411">
        <v>1.7745</v>
      </c>
      <c r="L965" s="412">
        <v>3.7669999999999999</v>
      </c>
    </row>
    <row r="966" spans="2:12">
      <c r="B966" s="394">
        <v>43390</v>
      </c>
      <c r="C966" s="411">
        <v>1.4134</v>
      </c>
      <c r="D966" s="411">
        <v>0.63800000000000001</v>
      </c>
      <c r="E966" s="411">
        <v>1.1911</v>
      </c>
      <c r="F966" s="411">
        <v>1.4286000000000001</v>
      </c>
      <c r="G966" s="411">
        <v>1.3743000000000001</v>
      </c>
      <c r="H966" s="411">
        <v>1.179</v>
      </c>
      <c r="I966" s="411">
        <v>0.8256</v>
      </c>
      <c r="J966" s="411">
        <v>1.04</v>
      </c>
      <c r="K966" s="411">
        <v>1.7483</v>
      </c>
      <c r="L966" s="412">
        <v>3.7482000000000002</v>
      </c>
    </row>
    <row r="967" spans="2:12">
      <c r="B967" s="394">
        <v>43391</v>
      </c>
      <c r="C967" s="411">
        <v>1.3996</v>
      </c>
      <c r="D967" s="411">
        <v>0.63480000000000003</v>
      </c>
      <c r="E967" s="411">
        <v>1.1749000000000001</v>
      </c>
      <c r="F967" s="411">
        <v>1.4543999999999999</v>
      </c>
      <c r="G967" s="411">
        <v>1.3593</v>
      </c>
      <c r="H967" s="411">
        <v>1.1623000000000001</v>
      </c>
      <c r="I967" s="411">
        <v>0.80269999999999997</v>
      </c>
      <c r="J967" s="411">
        <v>1.0306</v>
      </c>
      <c r="K967" s="411">
        <v>1.7391000000000001</v>
      </c>
      <c r="L967" s="412">
        <v>3.8161</v>
      </c>
    </row>
    <row r="968" spans="2:12">
      <c r="B968" s="394">
        <v>43392</v>
      </c>
      <c r="C968" s="411">
        <v>1.4254</v>
      </c>
      <c r="D968" s="411">
        <v>0.6411</v>
      </c>
      <c r="E968" s="411">
        <v>1.202</v>
      </c>
      <c r="F968" s="411">
        <v>1.4474</v>
      </c>
      <c r="G968" s="411">
        <v>1.3816999999999999</v>
      </c>
      <c r="H968" s="411">
        <v>1.1859</v>
      </c>
      <c r="I968" s="411">
        <v>0.81630000000000003</v>
      </c>
      <c r="J968" s="411">
        <v>1.0296000000000001</v>
      </c>
      <c r="K968" s="411">
        <v>1.7703</v>
      </c>
      <c r="L968" s="412">
        <v>3.9565000000000001</v>
      </c>
    </row>
    <row r="969" spans="2:12">
      <c r="B969" s="394">
        <v>43395</v>
      </c>
      <c r="C969" s="411">
        <v>1.4340999999999999</v>
      </c>
      <c r="D969" s="411">
        <v>0.64900000000000002</v>
      </c>
      <c r="E969" s="411">
        <v>1.2125999999999999</v>
      </c>
      <c r="F969" s="411">
        <v>1.4274</v>
      </c>
      <c r="G969" s="411">
        <v>1.3931</v>
      </c>
      <c r="H969" s="411">
        <v>1.1969000000000001</v>
      </c>
      <c r="I969" s="411">
        <v>0.82799999999999996</v>
      </c>
      <c r="J969" s="411">
        <v>1.036</v>
      </c>
      <c r="K969" s="411">
        <v>1.776</v>
      </c>
      <c r="L969" s="412">
        <v>3.9087999999999998</v>
      </c>
    </row>
    <row r="970" spans="2:12">
      <c r="B970" s="394">
        <v>43396</v>
      </c>
      <c r="C970" s="411">
        <v>1.4256</v>
      </c>
      <c r="D970" s="411">
        <v>0.62909999999999999</v>
      </c>
      <c r="E970" s="411">
        <v>1.2003999999999999</v>
      </c>
      <c r="F970" s="411">
        <v>1.4126000000000001</v>
      </c>
      <c r="G970" s="411">
        <v>1.3844000000000001</v>
      </c>
      <c r="H970" s="411">
        <v>1.1833</v>
      </c>
      <c r="I970" s="411">
        <v>0.81020000000000003</v>
      </c>
      <c r="J970" s="411">
        <v>1.0218</v>
      </c>
      <c r="K970" s="411">
        <v>1.7744</v>
      </c>
      <c r="L970" s="412">
        <v>3.9609999999999999</v>
      </c>
    </row>
    <row r="971" spans="2:12">
      <c r="B971" s="394">
        <v>43397</v>
      </c>
      <c r="C971" s="411">
        <v>1.4131</v>
      </c>
      <c r="D971" s="411">
        <v>0.61939999999999995</v>
      </c>
      <c r="E971" s="411">
        <v>1.1836</v>
      </c>
      <c r="F971" s="411">
        <v>1.4039999999999999</v>
      </c>
      <c r="G971" s="411">
        <v>1.3718999999999999</v>
      </c>
      <c r="H971" s="411">
        <v>1.1661999999999999</v>
      </c>
      <c r="I971" s="411">
        <v>0.7903</v>
      </c>
      <c r="J971" s="411">
        <v>1.0023</v>
      </c>
      <c r="K971" s="411">
        <v>1.7678</v>
      </c>
      <c r="L971" s="412">
        <v>3.9771000000000001</v>
      </c>
    </row>
    <row r="972" spans="2:12">
      <c r="B972" s="394">
        <v>43398</v>
      </c>
      <c r="C972" s="411">
        <v>1.4367000000000001</v>
      </c>
      <c r="D972" s="411">
        <v>0.625</v>
      </c>
      <c r="E972" s="411">
        <v>1.2076</v>
      </c>
      <c r="F972" s="411">
        <v>1.3886000000000001</v>
      </c>
      <c r="G972" s="411">
        <v>1.3925000000000001</v>
      </c>
      <c r="H972" s="411">
        <v>1.1868000000000001</v>
      </c>
      <c r="I972" s="411">
        <v>0.80659999999999998</v>
      </c>
      <c r="J972" s="411">
        <v>1.0170999999999999</v>
      </c>
      <c r="K972" s="411">
        <v>1.7958000000000001</v>
      </c>
      <c r="L972" s="412">
        <v>4.0225999999999997</v>
      </c>
    </row>
    <row r="973" spans="2:12">
      <c r="B973" s="394">
        <v>43399</v>
      </c>
      <c r="C973" s="411">
        <v>1.4174</v>
      </c>
      <c r="D973" s="411">
        <v>0.59819999999999995</v>
      </c>
      <c r="E973" s="411">
        <v>1.1829000000000001</v>
      </c>
      <c r="F973" s="411">
        <v>1.3535999999999999</v>
      </c>
      <c r="G973" s="411">
        <v>1.3733</v>
      </c>
      <c r="H973" s="411">
        <v>1.1604000000000001</v>
      </c>
      <c r="I973" s="411">
        <v>0.77529999999999999</v>
      </c>
      <c r="J973" s="411">
        <v>0.98960000000000004</v>
      </c>
      <c r="K973" s="411">
        <v>1.7859</v>
      </c>
      <c r="L973" s="412">
        <v>4.0724999999999998</v>
      </c>
    </row>
    <row r="974" spans="2:12">
      <c r="B974" s="394">
        <v>43402</v>
      </c>
      <c r="C974" s="411">
        <v>1.4516</v>
      </c>
      <c r="D974" s="411">
        <v>0.61629999999999996</v>
      </c>
      <c r="E974" s="411">
        <v>1.2173</v>
      </c>
      <c r="F974" s="411">
        <v>1.3428</v>
      </c>
      <c r="G974" s="411">
        <v>1.4115</v>
      </c>
      <c r="H974" s="411">
        <v>1.1974</v>
      </c>
      <c r="I974" s="411">
        <v>0.81269999999999998</v>
      </c>
      <c r="J974" s="411">
        <v>1.0298</v>
      </c>
      <c r="K974" s="411">
        <v>1.8166</v>
      </c>
      <c r="L974" s="412">
        <v>4.0359999999999996</v>
      </c>
    </row>
    <row r="975" spans="2:12">
      <c r="B975" s="394">
        <v>43403</v>
      </c>
      <c r="C975" s="411">
        <v>1.4490000000000001</v>
      </c>
      <c r="D975" s="411">
        <v>0.61509999999999998</v>
      </c>
      <c r="E975" s="411">
        <v>1.2188000000000001</v>
      </c>
      <c r="F975" s="411">
        <v>1.3647</v>
      </c>
      <c r="G975" s="411">
        <v>1.4076</v>
      </c>
      <c r="H975" s="411">
        <v>1.1946000000000001</v>
      </c>
      <c r="I975" s="411">
        <v>0.81179999999999997</v>
      </c>
      <c r="J975" s="411">
        <v>1.0196000000000001</v>
      </c>
      <c r="K975" s="411">
        <v>1.8140000000000001</v>
      </c>
      <c r="L975" s="412">
        <v>4.0328999999999997</v>
      </c>
    </row>
    <row r="976" spans="2:12">
      <c r="B976" s="394">
        <v>43404</v>
      </c>
      <c r="C976" s="411">
        <v>1.4573</v>
      </c>
      <c r="D976" s="411">
        <v>0.62350000000000005</v>
      </c>
      <c r="E976" s="411">
        <v>1.2310000000000001</v>
      </c>
      <c r="F976" s="411">
        <v>1.3573999999999999</v>
      </c>
      <c r="G976" s="411">
        <v>1.4192</v>
      </c>
      <c r="H976" s="411">
        <v>1.2061999999999999</v>
      </c>
      <c r="I976" s="411">
        <v>0.8246</v>
      </c>
      <c r="J976" s="411">
        <v>1.032</v>
      </c>
      <c r="K976" s="411">
        <v>1.8181</v>
      </c>
      <c r="L976" s="412">
        <v>4.0026999999999999</v>
      </c>
    </row>
    <row r="977" spans="2:12">
      <c r="B977" s="394">
        <v>43405</v>
      </c>
      <c r="C977" s="411">
        <v>1.4751000000000001</v>
      </c>
      <c r="D977" s="411">
        <v>0.6391</v>
      </c>
      <c r="E977" s="411">
        <v>1.248</v>
      </c>
      <c r="F977" s="411">
        <v>1.3666</v>
      </c>
      <c r="G977" s="411">
        <v>1.4453</v>
      </c>
      <c r="H977" s="411">
        <v>1.2339</v>
      </c>
      <c r="I977" s="411">
        <v>0.84250000000000003</v>
      </c>
      <c r="J977" s="411">
        <v>1.05</v>
      </c>
      <c r="K977" s="411">
        <v>1.8318000000000001</v>
      </c>
      <c r="L977" s="412">
        <v>3.9762</v>
      </c>
    </row>
    <row r="978" spans="2:12">
      <c r="B978" s="394">
        <v>43406</v>
      </c>
      <c r="C978" s="411">
        <v>1.4789000000000001</v>
      </c>
      <c r="D978" s="411">
        <v>0.64529999999999998</v>
      </c>
      <c r="E978" s="411">
        <v>1.2502</v>
      </c>
      <c r="F978" s="411">
        <v>1.3723000000000001</v>
      </c>
      <c r="G978" s="411">
        <v>1.4543999999999999</v>
      </c>
      <c r="H978" s="411">
        <v>1.2388999999999999</v>
      </c>
      <c r="I978" s="411">
        <v>0.85499999999999998</v>
      </c>
      <c r="J978" s="411">
        <v>1.0656000000000001</v>
      </c>
      <c r="K978" s="411">
        <v>1.8322000000000001</v>
      </c>
      <c r="L978" s="412">
        <v>3.9287999999999998</v>
      </c>
    </row>
    <row r="979" spans="2:12">
      <c r="B979" s="394">
        <v>43409</v>
      </c>
      <c r="C979" s="411">
        <v>1.4746999999999999</v>
      </c>
      <c r="D979" s="411">
        <v>0.64029999999999998</v>
      </c>
      <c r="E979" s="411">
        <v>1.2463</v>
      </c>
      <c r="F979" s="411">
        <v>1.3666</v>
      </c>
      <c r="G979" s="411">
        <v>1.4498</v>
      </c>
      <c r="H979" s="411">
        <v>1.2344999999999999</v>
      </c>
      <c r="I979" s="411">
        <v>0.85189999999999999</v>
      </c>
      <c r="J979" s="411">
        <v>1.0589</v>
      </c>
      <c r="K979" s="411">
        <v>1.8278000000000001</v>
      </c>
      <c r="L979" s="412">
        <v>3.9085000000000001</v>
      </c>
    </row>
    <row r="980" spans="2:12">
      <c r="B980" s="394">
        <v>43410</v>
      </c>
      <c r="C980" s="411">
        <v>1.4736</v>
      </c>
      <c r="D980" s="411">
        <v>0.64359999999999995</v>
      </c>
      <c r="E980" s="411">
        <v>1.2438</v>
      </c>
      <c r="F980" s="411">
        <v>1.3855</v>
      </c>
      <c r="G980" s="411">
        <v>1.4481999999999999</v>
      </c>
      <c r="H980" s="411">
        <v>1.2326999999999999</v>
      </c>
      <c r="I980" s="411">
        <v>0.85329999999999995</v>
      </c>
      <c r="J980" s="411">
        <v>1.06</v>
      </c>
      <c r="K980" s="411">
        <v>1.8266</v>
      </c>
      <c r="L980" s="412">
        <v>3.9058000000000002</v>
      </c>
    </row>
    <row r="981" spans="2:12">
      <c r="B981" s="394">
        <v>43411</v>
      </c>
      <c r="C981" s="411">
        <v>1.4733000000000001</v>
      </c>
      <c r="D981" s="411">
        <v>0.65529999999999999</v>
      </c>
      <c r="E981" s="411">
        <v>1.2483</v>
      </c>
      <c r="F981" s="411">
        <v>1.3872</v>
      </c>
      <c r="G981" s="411">
        <v>1.4470000000000001</v>
      </c>
      <c r="H981" s="411">
        <v>1.2373000000000001</v>
      </c>
      <c r="I981" s="411">
        <v>0.86140000000000005</v>
      </c>
      <c r="J981" s="411">
        <v>1.0593999999999999</v>
      </c>
      <c r="K981" s="411">
        <v>1.8199000000000001</v>
      </c>
      <c r="L981" s="412">
        <v>3.8654000000000002</v>
      </c>
    </row>
    <row r="982" spans="2:12">
      <c r="B982" s="394">
        <v>43412</v>
      </c>
      <c r="C982" s="411">
        <v>1.4761</v>
      </c>
      <c r="D982" s="411">
        <v>0.66439999999999999</v>
      </c>
      <c r="E982" s="411">
        <v>1.252</v>
      </c>
      <c r="F982" s="411">
        <v>1.4053</v>
      </c>
      <c r="G982" s="411">
        <v>1.4478</v>
      </c>
      <c r="H982" s="411">
        <v>1.2419</v>
      </c>
      <c r="I982" s="411">
        <v>0.86570000000000003</v>
      </c>
      <c r="J982" s="411">
        <v>1.0631999999999999</v>
      </c>
      <c r="K982" s="411">
        <v>1.8207</v>
      </c>
      <c r="L982" s="412">
        <v>3.8376000000000001</v>
      </c>
    </row>
    <row r="983" spans="2:12">
      <c r="B983" s="394">
        <v>43413</v>
      </c>
      <c r="C983" s="411">
        <v>1.4527000000000001</v>
      </c>
      <c r="D983" s="411">
        <v>0.64500000000000002</v>
      </c>
      <c r="E983" s="411">
        <v>1.2226999999999999</v>
      </c>
      <c r="F983" s="411">
        <v>1.3847</v>
      </c>
      <c r="G983" s="411">
        <v>1.4228000000000001</v>
      </c>
      <c r="H983" s="411">
        <v>1.2156</v>
      </c>
      <c r="I983" s="411">
        <v>0.83409999999999995</v>
      </c>
      <c r="J983" s="411">
        <v>1.0397000000000001</v>
      </c>
      <c r="K983" s="411">
        <v>1.8019000000000001</v>
      </c>
      <c r="L983" s="412">
        <v>3.8321000000000001</v>
      </c>
    </row>
    <row r="984" spans="2:12">
      <c r="B984" s="394">
        <v>43416</v>
      </c>
      <c r="C984" s="411">
        <v>1.456</v>
      </c>
      <c r="D984" s="411">
        <v>0.63229999999999997</v>
      </c>
      <c r="E984" s="411">
        <v>1.2124999999999999</v>
      </c>
      <c r="F984" s="411">
        <v>1.3853</v>
      </c>
      <c r="G984" s="411">
        <v>1.4314</v>
      </c>
      <c r="H984" s="411">
        <v>1.2181999999999999</v>
      </c>
      <c r="I984" s="411">
        <v>0.8175</v>
      </c>
      <c r="J984" s="411">
        <v>1.0222</v>
      </c>
      <c r="K984" s="411">
        <v>1.8109999999999999</v>
      </c>
      <c r="L984" s="412">
        <v>3.8403</v>
      </c>
    </row>
    <row r="985" spans="2:12">
      <c r="B985" s="394">
        <v>43417</v>
      </c>
      <c r="C985" s="411">
        <v>1.4883</v>
      </c>
      <c r="D985" s="411">
        <v>0.64</v>
      </c>
      <c r="E985" s="411">
        <v>1.2478</v>
      </c>
      <c r="F985" s="411">
        <v>1.3946000000000001</v>
      </c>
      <c r="G985" s="411">
        <v>1.4588000000000001</v>
      </c>
      <c r="H985" s="411">
        <v>1.2509999999999999</v>
      </c>
      <c r="I985" s="411">
        <v>0.83540000000000003</v>
      </c>
      <c r="J985" s="411">
        <v>1.0421</v>
      </c>
      <c r="K985" s="411">
        <v>1.8466</v>
      </c>
      <c r="L985" s="412">
        <v>3.8799000000000001</v>
      </c>
    </row>
    <row r="986" spans="2:12">
      <c r="B986" s="394">
        <v>43418</v>
      </c>
      <c r="C986" s="411">
        <v>1.5098</v>
      </c>
      <c r="D986" s="411">
        <v>0.63880000000000003</v>
      </c>
      <c r="E986" s="411">
        <v>1.2622</v>
      </c>
      <c r="F986" s="411">
        <v>1.409</v>
      </c>
      <c r="G986" s="411">
        <v>1.4819</v>
      </c>
      <c r="H986" s="411">
        <v>1.2705</v>
      </c>
      <c r="I986" s="411">
        <v>0.85070000000000001</v>
      </c>
      <c r="J986" s="411">
        <v>1.0605</v>
      </c>
      <c r="K986" s="411">
        <v>1.8714999999999999</v>
      </c>
      <c r="L986" s="412">
        <v>3.9361000000000002</v>
      </c>
    </row>
    <row r="987" spans="2:12">
      <c r="B987" s="394">
        <v>43419</v>
      </c>
      <c r="C987" s="411">
        <v>1.5150999999999999</v>
      </c>
      <c r="D987" s="411">
        <v>0.61729999999999996</v>
      </c>
      <c r="E987" s="411">
        <v>1.2632000000000001</v>
      </c>
      <c r="F987" s="411">
        <v>1.3926000000000001</v>
      </c>
      <c r="G987" s="411">
        <v>1.4801</v>
      </c>
      <c r="H987" s="411">
        <v>1.2715000000000001</v>
      </c>
      <c r="I987" s="411">
        <v>0.83919999999999995</v>
      </c>
      <c r="J987" s="411">
        <v>1.0559000000000001</v>
      </c>
      <c r="K987" s="411">
        <v>1.8848</v>
      </c>
      <c r="L987" s="412">
        <v>4.0263</v>
      </c>
    </row>
    <row r="988" spans="2:12">
      <c r="B988" s="394">
        <v>43420</v>
      </c>
      <c r="C988" s="411">
        <v>1.5566</v>
      </c>
      <c r="D988" s="411">
        <v>0.62250000000000005</v>
      </c>
      <c r="E988" s="411">
        <v>1.3069999999999999</v>
      </c>
      <c r="F988" s="411">
        <v>1.4014</v>
      </c>
      <c r="G988" s="411">
        <v>1.5157</v>
      </c>
      <c r="H988" s="411">
        <v>1.3108</v>
      </c>
      <c r="I988" s="411">
        <v>0.86980000000000002</v>
      </c>
      <c r="J988" s="411">
        <v>1.0853999999999999</v>
      </c>
      <c r="K988" s="411">
        <v>1.931</v>
      </c>
      <c r="L988" s="412">
        <v>4.1444000000000001</v>
      </c>
    </row>
    <row r="989" spans="2:12">
      <c r="B989" s="394">
        <v>43423</v>
      </c>
      <c r="C989" s="411">
        <v>1.5896999999999999</v>
      </c>
      <c r="D989" s="411">
        <v>0.62770000000000004</v>
      </c>
      <c r="E989" s="411">
        <v>1.3339000000000001</v>
      </c>
      <c r="F989" s="411">
        <v>1.4228000000000001</v>
      </c>
      <c r="G989" s="411">
        <v>1.5458000000000001</v>
      </c>
      <c r="H989" s="411">
        <v>1.3395999999999999</v>
      </c>
      <c r="I989" s="411">
        <v>0.88739999999999997</v>
      </c>
      <c r="J989" s="411">
        <v>1.105</v>
      </c>
      <c r="K989" s="411">
        <v>1.9717</v>
      </c>
      <c r="L989" s="412">
        <v>4.2347000000000001</v>
      </c>
    </row>
    <row r="990" spans="2:12">
      <c r="B990" s="394">
        <v>43424</v>
      </c>
      <c r="C990" s="411">
        <v>1.6263000000000001</v>
      </c>
      <c r="D990" s="411">
        <v>0.62050000000000005</v>
      </c>
      <c r="E990" s="411">
        <v>1.3712</v>
      </c>
      <c r="F990" s="411">
        <v>1.4117</v>
      </c>
      <c r="G990" s="411">
        <v>1.5742</v>
      </c>
      <c r="H990" s="411">
        <v>1.3676999999999999</v>
      </c>
      <c r="I990" s="411">
        <v>0.90190000000000003</v>
      </c>
      <c r="J990" s="411">
        <v>1.1355999999999999</v>
      </c>
      <c r="K990" s="411">
        <v>2.0213999999999999</v>
      </c>
      <c r="L990" s="412">
        <v>4.3921000000000001</v>
      </c>
    </row>
    <row r="991" spans="2:12">
      <c r="B991" s="394">
        <v>43425</v>
      </c>
      <c r="C991" s="411">
        <v>1.6328</v>
      </c>
      <c r="D991" s="411">
        <v>0.62939999999999996</v>
      </c>
      <c r="E991" s="411">
        <v>1.3837999999999999</v>
      </c>
      <c r="F991" s="411">
        <v>1.3995</v>
      </c>
      <c r="G991" s="411">
        <v>1.5851999999999999</v>
      </c>
      <c r="H991" s="411">
        <v>1.3724000000000001</v>
      </c>
      <c r="I991" s="411">
        <v>0.92420000000000002</v>
      </c>
      <c r="J991" s="411">
        <v>1.1521999999999999</v>
      </c>
      <c r="K991" s="411">
        <v>2.0255000000000001</v>
      </c>
      <c r="L991" s="412">
        <v>4.3562000000000003</v>
      </c>
    </row>
    <row r="992" spans="2:12">
      <c r="B992" s="394">
        <v>43426</v>
      </c>
      <c r="C992" s="411">
        <v>1.6246</v>
      </c>
      <c r="D992" s="411">
        <v>0.63539999999999996</v>
      </c>
      <c r="E992" s="411">
        <v>1.3740000000000001</v>
      </c>
      <c r="F992" s="411">
        <v>1.3861000000000001</v>
      </c>
      <c r="G992" s="411">
        <v>1.5824</v>
      </c>
      <c r="H992" s="411">
        <v>1.365</v>
      </c>
      <c r="I992" s="411">
        <v>0.92349999999999999</v>
      </c>
      <c r="J992" s="411">
        <v>1.1515</v>
      </c>
      <c r="K992" s="411">
        <v>2.0145</v>
      </c>
      <c r="L992" s="412">
        <v>4.3505000000000003</v>
      </c>
    </row>
    <row r="993" spans="2:12">
      <c r="B993" s="394">
        <v>43427</v>
      </c>
      <c r="C993" s="411">
        <v>1.5973999999999999</v>
      </c>
      <c r="D993" s="411">
        <v>0.62390000000000001</v>
      </c>
      <c r="E993" s="411">
        <v>1.3475999999999999</v>
      </c>
      <c r="F993" s="411">
        <v>1.3627</v>
      </c>
      <c r="G993" s="411">
        <v>1.5566</v>
      </c>
      <c r="H993" s="411">
        <v>1.3376999999999999</v>
      </c>
      <c r="I993" s="411">
        <v>0.90180000000000005</v>
      </c>
      <c r="J993" s="411">
        <v>1.1197999999999999</v>
      </c>
      <c r="K993" s="411">
        <v>1.9863</v>
      </c>
      <c r="L993" s="412">
        <v>4.3352000000000004</v>
      </c>
    </row>
    <row r="994" spans="2:12">
      <c r="B994" s="394">
        <v>43430</v>
      </c>
      <c r="C994" s="411">
        <v>1.6052999999999999</v>
      </c>
      <c r="D994" s="411">
        <v>0.63719999999999999</v>
      </c>
      <c r="E994" s="411">
        <v>1.3554999999999999</v>
      </c>
      <c r="F994" s="411">
        <v>1.3480000000000001</v>
      </c>
      <c r="G994" s="411">
        <v>1.5686</v>
      </c>
      <c r="H994" s="411">
        <v>1.3495999999999999</v>
      </c>
      <c r="I994" s="411">
        <v>0.91990000000000005</v>
      </c>
      <c r="J994" s="411">
        <v>1.1371</v>
      </c>
      <c r="K994" s="411">
        <v>1.9878</v>
      </c>
      <c r="L994" s="412">
        <v>4.2884000000000002</v>
      </c>
    </row>
    <row r="995" spans="2:12">
      <c r="B995" s="394">
        <v>43431</v>
      </c>
      <c r="C995" s="411">
        <v>1.5993999999999999</v>
      </c>
      <c r="D995" s="411">
        <v>0.63900000000000001</v>
      </c>
      <c r="E995" s="411">
        <v>1.3526</v>
      </c>
      <c r="F995" s="411">
        <v>1.3431</v>
      </c>
      <c r="G995" s="411">
        <v>1.5569999999999999</v>
      </c>
      <c r="H995" s="411">
        <v>1.3427</v>
      </c>
      <c r="I995" s="411">
        <v>0.9083</v>
      </c>
      <c r="J995" s="411">
        <v>1.1233</v>
      </c>
      <c r="K995" s="411">
        <v>1.9843</v>
      </c>
      <c r="L995" s="412">
        <v>4.3291000000000004</v>
      </c>
    </row>
    <row r="996" spans="2:12">
      <c r="B996" s="394">
        <v>43432</v>
      </c>
      <c r="C996" s="411">
        <v>1.6160000000000001</v>
      </c>
      <c r="D996" s="411">
        <v>0.64810000000000001</v>
      </c>
      <c r="E996" s="411">
        <v>1.3726</v>
      </c>
      <c r="F996" s="411">
        <v>1.3463000000000001</v>
      </c>
      <c r="G996" s="411">
        <v>1.5708</v>
      </c>
      <c r="H996" s="411">
        <v>1.3589</v>
      </c>
      <c r="I996" s="411">
        <v>0.91800000000000004</v>
      </c>
      <c r="J996" s="411">
        <v>1.1315</v>
      </c>
      <c r="K996" s="411">
        <v>2.0030000000000001</v>
      </c>
      <c r="L996" s="412">
        <v>4.3784000000000001</v>
      </c>
    </row>
    <row r="997" spans="2:12">
      <c r="B997" s="394">
        <v>43433</v>
      </c>
      <c r="C997" s="411">
        <v>1.6041000000000001</v>
      </c>
      <c r="D997" s="411">
        <v>0.63370000000000004</v>
      </c>
      <c r="E997" s="411">
        <v>1.3615999999999999</v>
      </c>
      <c r="F997" s="411">
        <v>1.3147</v>
      </c>
      <c r="G997" s="411">
        <v>1.556</v>
      </c>
      <c r="H997" s="411">
        <v>1.3421000000000001</v>
      </c>
      <c r="I997" s="411">
        <v>0.89880000000000004</v>
      </c>
      <c r="J997" s="411">
        <v>1.1055999999999999</v>
      </c>
      <c r="K997" s="411">
        <v>1.9975000000000001</v>
      </c>
      <c r="L997" s="412">
        <v>4.4401000000000002</v>
      </c>
    </row>
    <row r="998" spans="2:12">
      <c r="B998" s="394">
        <v>43434</v>
      </c>
      <c r="C998" s="411">
        <v>1.6128</v>
      </c>
      <c r="D998" s="411">
        <v>0.63560000000000005</v>
      </c>
      <c r="E998" s="411">
        <v>1.3741000000000001</v>
      </c>
      <c r="F998" s="411">
        <v>1.3031999999999999</v>
      </c>
      <c r="G998" s="411">
        <v>1.5593999999999999</v>
      </c>
      <c r="H998" s="411">
        <v>1.3463000000000001</v>
      </c>
      <c r="I998" s="411">
        <v>0.89710000000000001</v>
      </c>
      <c r="J998" s="411">
        <v>1.0999000000000001</v>
      </c>
      <c r="K998" s="411">
        <v>2.0129999999999999</v>
      </c>
      <c r="L998" s="412">
        <v>4.4553000000000003</v>
      </c>
    </row>
    <row r="999" spans="2:12">
      <c r="B999" s="394">
        <v>43437</v>
      </c>
      <c r="C999" s="411">
        <v>1.6295999999999999</v>
      </c>
      <c r="D999" s="411">
        <v>0.6341</v>
      </c>
      <c r="E999" s="411">
        <v>1.3861000000000001</v>
      </c>
      <c r="F999" s="411">
        <v>1.2904</v>
      </c>
      <c r="G999" s="411">
        <v>1.5822000000000001</v>
      </c>
      <c r="H999" s="411">
        <v>1.3150999999999999</v>
      </c>
      <c r="I999" s="411">
        <v>0.89780000000000004</v>
      </c>
      <c r="J999" s="411">
        <v>1.1191</v>
      </c>
      <c r="K999" s="411">
        <v>2.0579000000000001</v>
      </c>
      <c r="L999" s="412">
        <v>4.4043000000000001</v>
      </c>
    </row>
    <row r="1000" spans="2:12">
      <c r="B1000" s="394">
        <v>43438</v>
      </c>
      <c r="C1000" s="411">
        <v>1.6238999999999999</v>
      </c>
      <c r="D1000" s="411">
        <v>0.61919999999999997</v>
      </c>
      <c r="E1000" s="411">
        <v>1.3813</v>
      </c>
      <c r="F1000" s="411">
        <v>1.2675000000000001</v>
      </c>
      <c r="G1000" s="411">
        <v>1.5721000000000001</v>
      </c>
      <c r="H1000" s="411">
        <v>1.304</v>
      </c>
      <c r="I1000" s="411">
        <v>0.878</v>
      </c>
      <c r="J1000" s="411">
        <v>1.0889</v>
      </c>
      <c r="K1000" s="411">
        <v>2.0606</v>
      </c>
      <c r="L1000" s="412">
        <v>4.4298000000000002</v>
      </c>
    </row>
    <row r="1001" spans="2:12">
      <c r="B1001" s="394">
        <v>43439</v>
      </c>
      <c r="C1001" s="411">
        <v>1.6528</v>
      </c>
      <c r="D1001" s="411">
        <v>0.63280000000000003</v>
      </c>
      <c r="E1001" s="411">
        <v>1.4125000000000001</v>
      </c>
      <c r="F1001" s="411">
        <v>1.2579</v>
      </c>
      <c r="G1001" s="411">
        <v>1.5999000000000001</v>
      </c>
      <c r="H1001" s="411">
        <v>1.3293999999999999</v>
      </c>
      <c r="I1001" s="411">
        <v>0.89529999999999998</v>
      </c>
      <c r="J1001" s="411">
        <v>1.0994999999999999</v>
      </c>
      <c r="K1001" s="411">
        <v>2.0954000000000002</v>
      </c>
      <c r="L1001" s="412">
        <v>4.4667000000000003</v>
      </c>
    </row>
    <row r="1002" spans="2:12">
      <c r="B1002" s="394">
        <v>43440</v>
      </c>
      <c r="C1002" s="411">
        <v>1.6375999999999999</v>
      </c>
      <c r="D1002" s="411">
        <v>0.61580000000000001</v>
      </c>
      <c r="E1002" s="411">
        <v>1.3956</v>
      </c>
      <c r="F1002" s="411">
        <v>1.2537</v>
      </c>
      <c r="G1002" s="411">
        <v>1.5847</v>
      </c>
      <c r="H1002" s="411">
        <v>1.3110999999999999</v>
      </c>
      <c r="I1002" s="411">
        <v>0.87129999999999996</v>
      </c>
      <c r="J1002" s="411">
        <v>1.0724</v>
      </c>
      <c r="K1002" s="411">
        <v>2.0851000000000002</v>
      </c>
      <c r="L1002" s="412">
        <v>4.5166000000000004</v>
      </c>
    </row>
    <row r="1003" spans="2:12">
      <c r="B1003" s="394">
        <v>43441</v>
      </c>
      <c r="C1003" s="411">
        <v>1.6634</v>
      </c>
      <c r="D1003" s="411">
        <v>0.62939999999999996</v>
      </c>
      <c r="E1003" s="411">
        <v>1.4171</v>
      </c>
      <c r="F1003" s="411">
        <v>1.2661</v>
      </c>
      <c r="G1003" s="411">
        <v>1.6140000000000001</v>
      </c>
      <c r="H1003" s="411">
        <v>1.3355999999999999</v>
      </c>
      <c r="I1003" s="411">
        <v>0.89600000000000002</v>
      </c>
      <c r="J1003" s="411">
        <v>1.0943000000000001</v>
      </c>
      <c r="K1003" s="411">
        <v>2.1124000000000001</v>
      </c>
      <c r="L1003" s="412">
        <v>4.5456000000000003</v>
      </c>
    </row>
    <row r="1004" spans="2:12">
      <c r="B1004" s="394">
        <v>43444</v>
      </c>
      <c r="C1004" s="411">
        <v>1.6776</v>
      </c>
      <c r="D1004" s="411">
        <v>0.62280000000000002</v>
      </c>
      <c r="E1004" s="411">
        <v>1.4322999999999999</v>
      </c>
      <c r="F1004" s="411">
        <v>1.2531000000000001</v>
      </c>
      <c r="G1004" s="411">
        <v>1.6274999999999999</v>
      </c>
      <c r="H1004" s="411">
        <v>1.3482000000000001</v>
      </c>
      <c r="I1004" s="411">
        <v>0.90239999999999998</v>
      </c>
      <c r="J1004" s="411">
        <v>1.0933999999999999</v>
      </c>
      <c r="K1004" s="411">
        <v>2.1301000000000001</v>
      </c>
      <c r="L1004" s="412">
        <v>4.5949</v>
      </c>
    </row>
    <row r="1005" spans="2:12">
      <c r="B1005" s="394">
        <v>43445</v>
      </c>
      <c r="C1005" s="411">
        <v>1.6626000000000001</v>
      </c>
      <c r="D1005" s="411">
        <v>0.62870000000000004</v>
      </c>
      <c r="E1005" s="411">
        <v>1.417</v>
      </c>
      <c r="F1005" s="411">
        <v>1.2523</v>
      </c>
      <c r="G1005" s="411">
        <v>1.6124000000000001</v>
      </c>
      <c r="H1005" s="411">
        <v>1.3331999999999999</v>
      </c>
      <c r="I1005" s="411">
        <v>0.88959999999999995</v>
      </c>
      <c r="J1005" s="411">
        <v>1.0826</v>
      </c>
      <c r="K1005" s="411">
        <v>2.1145</v>
      </c>
      <c r="L1005" s="412">
        <v>4.6054000000000004</v>
      </c>
    </row>
    <row r="1006" spans="2:12">
      <c r="B1006" s="394">
        <v>43446</v>
      </c>
      <c r="C1006" s="411">
        <v>1.6738999999999999</v>
      </c>
      <c r="D1006" s="411">
        <v>0.64359999999999995</v>
      </c>
      <c r="E1006" s="411">
        <v>1.4317</v>
      </c>
      <c r="F1006" s="411">
        <v>1.2439</v>
      </c>
      <c r="G1006" s="411">
        <v>1.6251</v>
      </c>
      <c r="H1006" s="411">
        <v>1.3492999999999999</v>
      </c>
      <c r="I1006" s="411">
        <v>0.91320000000000001</v>
      </c>
      <c r="J1006" s="411">
        <v>1.1056999999999999</v>
      </c>
      <c r="K1006" s="411">
        <v>2.1185</v>
      </c>
      <c r="L1006" s="412">
        <v>4.5446</v>
      </c>
    </row>
    <row r="1007" spans="2:12">
      <c r="B1007" s="394">
        <v>43447</v>
      </c>
      <c r="C1007" s="411">
        <v>1.6400999999999999</v>
      </c>
      <c r="D1007" s="411">
        <v>0.64849999999999997</v>
      </c>
      <c r="E1007" s="411">
        <v>1.3945000000000001</v>
      </c>
      <c r="F1007" s="411">
        <v>1.2425999999999999</v>
      </c>
      <c r="G1007" s="411">
        <v>1.5967</v>
      </c>
      <c r="H1007" s="411">
        <v>1.3240000000000001</v>
      </c>
      <c r="I1007" s="411">
        <v>0.90259999999999996</v>
      </c>
      <c r="J1007" s="411">
        <v>1.1028</v>
      </c>
      <c r="K1007" s="411">
        <v>2.0712000000000002</v>
      </c>
      <c r="L1007" s="412">
        <v>4.4363999999999999</v>
      </c>
    </row>
    <row r="1008" spans="2:12">
      <c r="B1008" s="394">
        <v>43448</v>
      </c>
      <c r="C1008" s="411">
        <v>1.617</v>
      </c>
      <c r="D1008" s="411">
        <v>0.63719999999999999</v>
      </c>
      <c r="E1008" s="411">
        <v>1.3707</v>
      </c>
      <c r="F1008" s="411">
        <v>1.2396</v>
      </c>
      <c r="G1008" s="411">
        <v>1.5731999999999999</v>
      </c>
      <c r="H1008" s="411">
        <v>1.3008</v>
      </c>
      <c r="I1008" s="411">
        <v>0.88139999999999996</v>
      </c>
      <c r="J1008" s="411">
        <v>1.0882000000000001</v>
      </c>
      <c r="K1008" s="411">
        <v>2.0474999999999999</v>
      </c>
      <c r="L1008" s="412">
        <v>4.3895</v>
      </c>
    </row>
    <row r="1009" spans="2:12">
      <c r="B1009" s="394">
        <v>43451</v>
      </c>
      <c r="C1009" s="411">
        <v>1.6191</v>
      </c>
      <c r="D1009" s="411">
        <v>0.63570000000000004</v>
      </c>
      <c r="E1009" s="411">
        <v>1.3716999999999999</v>
      </c>
      <c r="F1009" s="411">
        <v>1.2453000000000001</v>
      </c>
      <c r="G1009" s="411">
        <v>1.5753999999999999</v>
      </c>
      <c r="H1009" s="411">
        <v>1.3024</v>
      </c>
      <c r="I1009" s="411">
        <v>0.88290000000000002</v>
      </c>
      <c r="J1009" s="411">
        <v>1.1382000000000001</v>
      </c>
      <c r="K1009" s="411">
        <v>2.0495000000000001</v>
      </c>
      <c r="L1009" s="412">
        <v>4.3960999999999997</v>
      </c>
    </row>
    <row r="1010" spans="2:12">
      <c r="B1010" s="394">
        <v>43452</v>
      </c>
      <c r="C1010" s="411">
        <v>1.6186</v>
      </c>
      <c r="D1010" s="411">
        <v>0.62519999999999998</v>
      </c>
      <c r="E1010" s="411">
        <v>1.3695999999999999</v>
      </c>
      <c r="F1010" s="411">
        <v>1.2317</v>
      </c>
      <c r="G1010" s="411">
        <v>1.5747</v>
      </c>
      <c r="H1010" s="411">
        <v>1.3003</v>
      </c>
      <c r="I1010" s="411">
        <v>0.88019999999999998</v>
      </c>
      <c r="J1010" s="411">
        <v>1.135</v>
      </c>
      <c r="K1010" s="411">
        <v>2.0510000000000002</v>
      </c>
      <c r="L1010" s="412">
        <v>4.4164000000000003</v>
      </c>
    </row>
    <row r="1011" spans="2:12">
      <c r="B1011" s="394">
        <v>43453</v>
      </c>
      <c r="C1011" s="411">
        <v>1.6175999999999999</v>
      </c>
      <c r="D1011" s="411">
        <v>0.61909999999999998</v>
      </c>
      <c r="E1011" s="411">
        <v>1.3669</v>
      </c>
      <c r="F1011" s="411">
        <v>1.2136</v>
      </c>
      <c r="G1011" s="411">
        <v>1.5753999999999999</v>
      </c>
      <c r="H1011" s="411">
        <v>1.3003</v>
      </c>
      <c r="I1011" s="411">
        <v>0.88139999999999996</v>
      </c>
      <c r="J1011" s="411">
        <v>1.1357999999999999</v>
      </c>
      <c r="K1011" s="411">
        <v>2.0484</v>
      </c>
      <c r="L1011" s="412">
        <v>4.3772000000000002</v>
      </c>
    </row>
    <row r="1012" spans="2:12">
      <c r="B1012" s="394">
        <v>43454</v>
      </c>
      <c r="C1012" s="411">
        <v>1.6171</v>
      </c>
      <c r="D1012" s="411">
        <v>0.60780000000000001</v>
      </c>
      <c r="E1012" s="411">
        <v>1.3694999999999999</v>
      </c>
      <c r="F1012" s="411">
        <v>1.1893</v>
      </c>
      <c r="G1012" s="411">
        <v>1.5723</v>
      </c>
      <c r="H1012" s="411">
        <v>1.2999000000000001</v>
      </c>
      <c r="I1012" s="411">
        <v>0.87860000000000005</v>
      </c>
      <c r="J1012" s="411">
        <v>1.1259999999999999</v>
      </c>
      <c r="K1012" s="411">
        <v>2.0486</v>
      </c>
      <c r="L1012" s="412">
        <v>4.3924000000000003</v>
      </c>
    </row>
    <row r="1013" spans="2:12">
      <c r="B1013" s="394">
        <v>43455</v>
      </c>
      <c r="C1013" s="411">
        <v>1.6282000000000001</v>
      </c>
      <c r="D1013" s="411">
        <v>0.61460000000000004</v>
      </c>
      <c r="E1013" s="411">
        <v>1.3806</v>
      </c>
      <c r="F1013" s="411">
        <v>1.2143999999999999</v>
      </c>
      <c r="G1013" s="411">
        <v>1.5826</v>
      </c>
      <c r="H1013" s="411">
        <v>1.3110999999999999</v>
      </c>
      <c r="I1013" s="411">
        <v>0.88549999999999995</v>
      </c>
      <c r="J1013" s="411">
        <v>1.143</v>
      </c>
      <c r="K1013" s="411">
        <v>2.0606</v>
      </c>
      <c r="L1013" s="412">
        <v>4.4172000000000002</v>
      </c>
    </row>
    <row r="1014" spans="2:12">
      <c r="B1014" s="394">
        <v>43458</v>
      </c>
      <c r="C1014" s="411">
        <v>1.6274999999999999</v>
      </c>
      <c r="D1014" s="411">
        <v>0.61270000000000002</v>
      </c>
      <c r="E1014" s="411">
        <v>1.3794999999999999</v>
      </c>
      <c r="F1014" s="411">
        <v>1.2175</v>
      </c>
      <c r="G1014" s="411">
        <v>1.5826</v>
      </c>
      <c r="H1014" s="411">
        <v>1.3116000000000001</v>
      </c>
      <c r="I1014" s="411">
        <v>0.88529999999999998</v>
      </c>
      <c r="J1014" s="411">
        <v>1.1424000000000001</v>
      </c>
      <c r="K1014" s="411">
        <v>2.0588000000000002</v>
      </c>
      <c r="L1014" s="412">
        <v>4.4123000000000001</v>
      </c>
    </row>
    <row r="1015" spans="2:12">
      <c r="B1015" s="394">
        <v>43459</v>
      </c>
      <c r="C1015" s="411">
        <v>1.6274999999999999</v>
      </c>
      <c r="D1015" s="411">
        <v>0.61270000000000002</v>
      </c>
      <c r="E1015" s="411">
        <v>1.3794999999999999</v>
      </c>
      <c r="F1015" s="411">
        <v>1.2175</v>
      </c>
      <c r="G1015" s="411">
        <v>1.5826</v>
      </c>
      <c r="H1015" s="411">
        <v>1.3116000000000001</v>
      </c>
      <c r="I1015" s="411">
        <v>0.88529999999999998</v>
      </c>
      <c r="J1015" s="411">
        <v>1.1424000000000001</v>
      </c>
      <c r="K1015" s="411">
        <v>2.0588000000000002</v>
      </c>
      <c r="L1015" s="412">
        <v>4.4123000000000001</v>
      </c>
    </row>
    <row r="1016" spans="2:12">
      <c r="B1016" s="394">
        <v>43460</v>
      </c>
      <c r="C1016" s="411">
        <v>1.6274999999999999</v>
      </c>
      <c r="D1016" s="411">
        <v>0.61270000000000002</v>
      </c>
      <c r="E1016" s="411">
        <v>1.3794999999999999</v>
      </c>
      <c r="F1016" s="411">
        <v>1.2175</v>
      </c>
      <c r="G1016" s="411">
        <v>1.5826</v>
      </c>
      <c r="H1016" s="411">
        <v>1.3116000000000001</v>
      </c>
      <c r="I1016" s="411">
        <v>0.88529999999999998</v>
      </c>
      <c r="J1016" s="411">
        <v>1.1424000000000001</v>
      </c>
      <c r="K1016" s="411">
        <v>2.0588000000000002</v>
      </c>
      <c r="L1016" s="412">
        <v>4.4127000000000001</v>
      </c>
    </row>
    <row r="1017" spans="2:12">
      <c r="B1017" s="394">
        <v>43461</v>
      </c>
      <c r="C1017" s="411">
        <v>1.6086</v>
      </c>
      <c r="D1017" s="411">
        <v>0.59460000000000002</v>
      </c>
      <c r="E1017" s="411">
        <v>1.3591</v>
      </c>
      <c r="F1017" s="411">
        <v>1.1962999999999999</v>
      </c>
      <c r="G1017" s="411">
        <v>1.5631999999999999</v>
      </c>
      <c r="H1017" s="411">
        <v>1.2904</v>
      </c>
      <c r="I1017" s="411">
        <v>0.86309999999999998</v>
      </c>
      <c r="J1017" s="411">
        <v>1.1146</v>
      </c>
      <c r="K1017" s="411">
        <v>2.0428999999999999</v>
      </c>
      <c r="L1017" s="412">
        <v>4.4104999999999999</v>
      </c>
    </row>
    <row r="1018" spans="2:12">
      <c r="B1018" s="394">
        <v>43462</v>
      </c>
      <c r="C1018" s="411">
        <v>1.6249</v>
      </c>
      <c r="D1018" s="411">
        <v>0.59050000000000002</v>
      </c>
      <c r="E1018" s="411">
        <v>1.3745000000000001</v>
      </c>
      <c r="F1018" s="411">
        <v>1.212</v>
      </c>
      <c r="G1018" s="411">
        <v>1.5803</v>
      </c>
      <c r="H1018" s="411">
        <v>1.3068</v>
      </c>
      <c r="I1018" s="411">
        <v>0.87970000000000004</v>
      </c>
      <c r="J1018" s="411">
        <v>1.1345000000000001</v>
      </c>
      <c r="K1018" s="411">
        <v>2.0588000000000002</v>
      </c>
      <c r="L1018" s="412">
        <v>4.4127000000000001</v>
      </c>
    </row>
    <row r="1019" spans="2:12">
      <c r="B1019" s="394">
        <v>43465</v>
      </c>
      <c r="C1019" s="411">
        <v>1.6243000000000001</v>
      </c>
      <c r="D1019" s="411">
        <v>0.58899999999999997</v>
      </c>
      <c r="E1019" s="411">
        <v>1.3738999999999999</v>
      </c>
      <c r="F1019" s="411">
        <v>1.2108000000000001</v>
      </c>
      <c r="G1019" s="411">
        <v>1.5797000000000001</v>
      </c>
      <c r="H1019" s="411">
        <v>1.306</v>
      </c>
      <c r="I1019" s="411">
        <v>0.87849999999999995</v>
      </c>
      <c r="J1019" s="411">
        <v>1.1336999999999999</v>
      </c>
      <c r="K1019" s="411">
        <v>2.0585</v>
      </c>
      <c r="L1019" s="412">
        <v>4.4132999999999996</v>
      </c>
    </row>
    <row r="1020" spans="2:12">
      <c r="B1020" s="394">
        <v>43466</v>
      </c>
      <c r="C1020" s="411">
        <v>1.6243000000000001</v>
      </c>
      <c r="D1020" s="411">
        <v>0.58899999999999997</v>
      </c>
      <c r="E1020" s="411">
        <v>1.3738999999999999</v>
      </c>
      <c r="F1020" s="411">
        <v>1.2108000000000001</v>
      </c>
      <c r="G1020" s="411">
        <v>1.5797000000000001</v>
      </c>
      <c r="H1020" s="411">
        <v>1.306</v>
      </c>
      <c r="I1020" s="411">
        <v>0.87849999999999995</v>
      </c>
      <c r="J1020" s="411">
        <v>1.1336999999999999</v>
      </c>
      <c r="K1020" s="411">
        <v>2.0585</v>
      </c>
      <c r="L1020" s="412">
        <v>4.4132999999999996</v>
      </c>
    </row>
    <row r="1021" spans="2:12">
      <c r="B1021" s="394">
        <v>43467</v>
      </c>
      <c r="C1021" s="411">
        <v>1.5833999999999999</v>
      </c>
      <c r="D1021" s="411">
        <v>0.54890000000000005</v>
      </c>
      <c r="E1021" s="411">
        <v>1.3327</v>
      </c>
      <c r="F1021" s="411">
        <v>1.1707000000000001</v>
      </c>
      <c r="G1021" s="411">
        <v>1.5373000000000001</v>
      </c>
      <c r="H1021" s="411">
        <v>1.2545999999999999</v>
      </c>
      <c r="I1021" s="411">
        <v>0.8327</v>
      </c>
      <c r="J1021" s="411">
        <v>1.0750999999999999</v>
      </c>
      <c r="K1021" s="411">
        <v>2.0259999999999998</v>
      </c>
      <c r="L1021" s="412">
        <v>4.4301000000000004</v>
      </c>
    </row>
    <row r="1022" spans="2:12">
      <c r="B1022" s="394">
        <v>43468</v>
      </c>
      <c r="C1022" s="411">
        <v>1.5986</v>
      </c>
      <c r="D1022" s="411">
        <v>0.56269999999999998</v>
      </c>
      <c r="E1022" s="411">
        <v>1.3482000000000001</v>
      </c>
      <c r="F1022" s="411">
        <v>1.1979</v>
      </c>
      <c r="G1022" s="411">
        <v>1.5490999999999999</v>
      </c>
      <c r="H1022" s="411">
        <v>1.2661</v>
      </c>
      <c r="I1022" s="411">
        <v>0.83660000000000001</v>
      </c>
      <c r="J1022" s="411">
        <v>1.0794999999999999</v>
      </c>
      <c r="K1022" s="411">
        <v>2.0472999999999999</v>
      </c>
      <c r="L1022" s="412">
        <v>4.4912000000000001</v>
      </c>
    </row>
    <row r="1023" spans="2:12">
      <c r="B1023" s="394">
        <v>43469</v>
      </c>
      <c r="C1023" s="411">
        <v>1.6639999999999999</v>
      </c>
      <c r="D1023" s="411">
        <v>0.60170000000000001</v>
      </c>
      <c r="E1023" s="411">
        <v>1.4261999999999999</v>
      </c>
      <c r="F1023" s="411">
        <v>1.2346999999999999</v>
      </c>
      <c r="G1023" s="411">
        <v>1.6075999999999999</v>
      </c>
      <c r="H1023" s="411">
        <v>1.3338000000000001</v>
      </c>
      <c r="I1023" s="411">
        <v>0.89349999999999996</v>
      </c>
      <c r="J1023" s="411">
        <v>1.1448</v>
      </c>
      <c r="K1023" s="411">
        <v>2.1124999999999998</v>
      </c>
      <c r="L1023" s="412">
        <v>4.51</v>
      </c>
    </row>
    <row r="1024" spans="2:12">
      <c r="B1024" s="394">
        <v>43472</v>
      </c>
      <c r="C1024" s="411">
        <v>1.6891</v>
      </c>
      <c r="D1024" s="411">
        <v>0.61319999999999997</v>
      </c>
      <c r="E1024" s="411">
        <v>1.4773000000000001</v>
      </c>
      <c r="F1024" s="411">
        <v>1.2477</v>
      </c>
      <c r="G1024" s="411">
        <v>1.6205000000000001</v>
      </c>
      <c r="H1024" s="411">
        <v>1.3676999999999999</v>
      </c>
      <c r="I1024" s="411">
        <v>0.90920000000000001</v>
      </c>
      <c r="J1024" s="411">
        <v>1.1548</v>
      </c>
      <c r="K1024" s="411">
        <v>2.1326000000000001</v>
      </c>
      <c r="L1024" s="412">
        <v>4.5037000000000003</v>
      </c>
    </row>
    <row r="1025" spans="2:12">
      <c r="B1025" s="394">
        <v>43473</v>
      </c>
      <c r="C1025" s="411">
        <v>1.7110000000000001</v>
      </c>
      <c r="D1025" s="411">
        <v>0.64190000000000003</v>
      </c>
      <c r="E1025" s="411">
        <v>1.5092000000000001</v>
      </c>
      <c r="F1025" s="411">
        <v>1.2642</v>
      </c>
      <c r="G1025" s="411">
        <v>1.6413</v>
      </c>
      <c r="H1025" s="411">
        <v>1.3914</v>
      </c>
      <c r="I1025" s="411">
        <v>0.93420000000000003</v>
      </c>
      <c r="J1025" s="411">
        <v>1.1747000000000001</v>
      </c>
      <c r="K1025" s="411">
        <v>2.1522000000000001</v>
      </c>
      <c r="L1025" s="412">
        <v>4.4760999999999997</v>
      </c>
    </row>
    <row r="1026" spans="2:12">
      <c r="B1026" s="394">
        <v>43474</v>
      </c>
      <c r="C1026" s="411">
        <v>1.6893</v>
      </c>
      <c r="D1026" s="411">
        <v>0.64710000000000001</v>
      </c>
      <c r="E1026" s="411">
        <v>1.4918</v>
      </c>
      <c r="F1026" s="411">
        <v>1.2393000000000001</v>
      </c>
      <c r="G1026" s="411">
        <v>1.6215999999999999</v>
      </c>
      <c r="H1026" s="411">
        <v>1.3740000000000001</v>
      </c>
      <c r="I1026" s="411">
        <v>0.92520000000000002</v>
      </c>
      <c r="J1026" s="411">
        <v>1.1634</v>
      </c>
      <c r="K1026" s="411">
        <v>2.1232000000000002</v>
      </c>
      <c r="L1026" s="412">
        <v>4.3808999999999996</v>
      </c>
    </row>
    <row r="1027" spans="2:12">
      <c r="B1027" s="394">
        <v>43475</v>
      </c>
      <c r="C1027" s="411">
        <v>1.6775</v>
      </c>
      <c r="D1027" s="411">
        <v>0.64800000000000002</v>
      </c>
      <c r="E1027" s="411">
        <v>1.4827999999999999</v>
      </c>
      <c r="F1027" s="411">
        <v>1.2249000000000001</v>
      </c>
      <c r="G1027" s="411">
        <v>1.6104000000000001</v>
      </c>
      <c r="H1027" s="411">
        <v>1.3631</v>
      </c>
      <c r="I1027" s="411">
        <v>0.91520000000000001</v>
      </c>
      <c r="J1027" s="411">
        <v>1.1494</v>
      </c>
      <c r="K1027" s="411">
        <v>2.1101000000000001</v>
      </c>
      <c r="L1027" s="412">
        <v>4.3556999999999997</v>
      </c>
    </row>
    <row r="1028" spans="2:12">
      <c r="B1028" s="394">
        <v>43476</v>
      </c>
      <c r="C1028" s="411">
        <v>1.6594</v>
      </c>
      <c r="D1028" s="411">
        <v>0.64170000000000005</v>
      </c>
      <c r="E1028" s="411">
        <v>1.4697</v>
      </c>
      <c r="F1028" s="411">
        <v>1.2107000000000001</v>
      </c>
      <c r="G1028" s="411">
        <v>1.5954999999999999</v>
      </c>
      <c r="H1028" s="411">
        <v>1.3509</v>
      </c>
      <c r="I1028" s="411">
        <v>0.90880000000000005</v>
      </c>
      <c r="J1028" s="411">
        <v>1.1358999999999999</v>
      </c>
      <c r="K1028" s="411">
        <v>2.0838999999999999</v>
      </c>
      <c r="L1028" s="412">
        <v>4.3426</v>
      </c>
    </row>
    <row r="1029" spans="2:12">
      <c r="B1029" s="394">
        <v>43479</v>
      </c>
      <c r="C1029" s="411">
        <v>1.6495</v>
      </c>
      <c r="D1029" s="411">
        <v>0.62419999999999998</v>
      </c>
      <c r="E1029" s="411">
        <v>1.4559</v>
      </c>
      <c r="F1029" s="411">
        <v>1.1909000000000001</v>
      </c>
      <c r="G1029" s="411">
        <v>1.587</v>
      </c>
      <c r="H1029" s="411">
        <v>1.3391</v>
      </c>
      <c r="I1029" s="411">
        <v>0.89549999999999996</v>
      </c>
      <c r="J1029" s="411">
        <v>1.1236999999999999</v>
      </c>
      <c r="K1029" s="411">
        <v>2.0766</v>
      </c>
      <c r="L1029" s="412">
        <v>4.3460999999999999</v>
      </c>
    </row>
    <row r="1030" spans="2:12">
      <c r="B1030" s="394">
        <v>43480</v>
      </c>
      <c r="C1030" s="411">
        <v>1.6164000000000001</v>
      </c>
      <c r="D1030" s="411">
        <v>0.60840000000000005</v>
      </c>
      <c r="E1030" s="411">
        <v>1.4197</v>
      </c>
      <c r="F1030" s="411">
        <v>1.1809000000000001</v>
      </c>
      <c r="G1030" s="411">
        <v>1.5601</v>
      </c>
      <c r="H1030" s="411">
        <v>1.3082</v>
      </c>
      <c r="I1030" s="411">
        <v>0.86950000000000005</v>
      </c>
      <c r="J1030" s="411">
        <v>1.0935999999999999</v>
      </c>
      <c r="K1030" s="411">
        <v>2.04</v>
      </c>
      <c r="L1030" s="412">
        <v>4.2984</v>
      </c>
    </row>
    <row r="1031" spans="2:12">
      <c r="B1031" s="394">
        <v>43481</v>
      </c>
      <c r="C1031" s="411">
        <v>1.6069</v>
      </c>
      <c r="D1031" s="411">
        <v>0.61529999999999996</v>
      </c>
      <c r="E1031" s="411">
        <v>1.4131</v>
      </c>
      <c r="F1031" s="411">
        <v>1.1745000000000001</v>
      </c>
      <c r="G1031" s="411">
        <v>1.5538000000000001</v>
      </c>
      <c r="H1031" s="411">
        <v>1.3052999999999999</v>
      </c>
      <c r="I1031" s="411">
        <v>0.874</v>
      </c>
      <c r="J1031" s="411">
        <v>1.0861000000000001</v>
      </c>
      <c r="K1031" s="411">
        <v>2.0213999999999999</v>
      </c>
      <c r="L1031" s="412">
        <v>4.2218</v>
      </c>
    </row>
    <row r="1032" spans="2:12">
      <c r="B1032" s="394">
        <v>43482</v>
      </c>
      <c r="C1032" s="411">
        <v>1.6138999999999999</v>
      </c>
      <c r="D1032" s="411">
        <v>0.62280000000000002</v>
      </c>
      <c r="E1032" s="411">
        <v>1.4127000000000001</v>
      </c>
      <c r="F1032" s="411">
        <v>1.1832</v>
      </c>
      <c r="G1032" s="411">
        <v>1.5658000000000001</v>
      </c>
      <c r="H1032" s="411">
        <v>1.3116000000000001</v>
      </c>
      <c r="I1032" s="411">
        <v>0.88449999999999995</v>
      </c>
      <c r="J1032" s="411">
        <v>1.1008</v>
      </c>
      <c r="K1032" s="411">
        <v>2.0282</v>
      </c>
      <c r="L1032" s="412">
        <v>4.1746999999999996</v>
      </c>
    </row>
    <row r="1033" spans="2:12">
      <c r="B1033" s="394">
        <v>43483</v>
      </c>
      <c r="C1033" s="411">
        <v>1.6026</v>
      </c>
      <c r="D1033" s="411">
        <v>0.63480000000000003</v>
      </c>
      <c r="E1033" s="411">
        <v>1.3963000000000001</v>
      </c>
      <c r="F1033" s="411">
        <v>1.1829000000000001</v>
      </c>
      <c r="G1033" s="411">
        <v>1.5612999999999999</v>
      </c>
      <c r="H1033" s="411">
        <v>1.302</v>
      </c>
      <c r="I1033" s="411">
        <v>0.88539999999999996</v>
      </c>
      <c r="J1033" s="411">
        <v>1.1096999999999999</v>
      </c>
      <c r="K1033" s="411">
        <v>2.0121000000000002</v>
      </c>
      <c r="L1033" s="412">
        <v>4.1058000000000003</v>
      </c>
    </row>
    <row r="1034" spans="2:12">
      <c r="B1034" s="394">
        <v>43486</v>
      </c>
      <c r="C1034" s="411">
        <v>1.5883</v>
      </c>
      <c r="D1034" s="411">
        <v>0.63260000000000005</v>
      </c>
      <c r="E1034" s="411">
        <v>1.3839999999999999</v>
      </c>
      <c r="F1034" s="411">
        <v>1.1904999999999999</v>
      </c>
      <c r="G1034" s="411">
        <v>1.5451999999999999</v>
      </c>
      <c r="H1034" s="411">
        <v>1.2873000000000001</v>
      </c>
      <c r="I1034" s="411">
        <v>0.87439999999999996</v>
      </c>
      <c r="J1034" s="411">
        <v>1.0919000000000001</v>
      </c>
      <c r="K1034" s="411">
        <v>1.9976</v>
      </c>
      <c r="L1034" s="412">
        <v>4.0750999999999999</v>
      </c>
    </row>
    <row r="1035" spans="2:12">
      <c r="B1035" s="394">
        <v>43487</v>
      </c>
      <c r="C1035" s="411">
        <v>1.5706</v>
      </c>
      <c r="D1035" s="411">
        <v>0.61770000000000003</v>
      </c>
      <c r="E1035" s="411">
        <v>1.3627</v>
      </c>
      <c r="F1035" s="411">
        <v>1.1715</v>
      </c>
      <c r="G1035" s="411">
        <v>1.5251999999999999</v>
      </c>
      <c r="H1035" s="411">
        <v>1.2646999999999999</v>
      </c>
      <c r="I1035" s="411">
        <v>0.85319999999999996</v>
      </c>
      <c r="J1035" s="411">
        <v>1.0691999999999999</v>
      </c>
      <c r="K1035" s="411">
        <v>1.9850000000000001</v>
      </c>
      <c r="L1035" s="412">
        <v>4.0717999999999996</v>
      </c>
    </row>
    <row r="1036" spans="2:12">
      <c r="B1036" s="394">
        <v>43488</v>
      </c>
      <c r="C1036" s="411">
        <v>1.5656000000000001</v>
      </c>
      <c r="D1036" s="411">
        <v>0.60570000000000002</v>
      </c>
      <c r="E1036" s="411">
        <v>1.3512999999999999</v>
      </c>
      <c r="F1036" s="411">
        <v>1.1646000000000001</v>
      </c>
      <c r="G1036" s="411">
        <v>1.5222</v>
      </c>
      <c r="H1036" s="411">
        <v>1.2565</v>
      </c>
      <c r="I1036" s="411">
        <v>0.84740000000000004</v>
      </c>
      <c r="J1036" s="411">
        <v>1.0612999999999999</v>
      </c>
      <c r="K1036" s="411">
        <v>1.9829000000000001</v>
      </c>
      <c r="L1036" s="412">
        <v>4.0792000000000002</v>
      </c>
    </row>
    <row r="1037" spans="2:12">
      <c r="B1037" s="394">
        <v>43489</v>
      </c>
      <c r="C1037" s="411">
        <v>1.5266</v>
      </c>
      <c r="D1037" s="411">
        <v>0.57640000000000002</v>
      </c>
      <c r="E1037" s="411">
        <v>1.2989999999999999</v>
      </c>
      <c r="F1037" s="411">
        <v>1.1177999999999999</v>
      </c>
      <c r="G1037" s="411">
        <v>1.4916</v>
      </c>
      <c r="H1037" s="411">
        <v>1.2130000000000001</v>
      </c>
      <c r="I1037" s="411">
        <v>0.81079999999999997</v>
      </c>
      <c r="J1037" s="411">
        <v>1.0270999999999999</v>
      </c>
      <c r="K1037" s="411">
        <v>1.9473</v>
      </c>
      <c r="L1037" s="412">
        <v>4.0189000000000004</v>
      </c>
    </row>
    <row r="1038" spans="2:12">
      <c r="B1038" s="394">
        <v>43490</v>
      </c>
      <c r="C1038" s="411">
        <v>1.5218</v>
      </c>
      <c r="D1038" s="411">
        <v>0.58489999999999998</v>
      </c>
      <c r="E1038" s="411">
        <v>1.2814000000000001</v>
      </c>
      <c r="F1038" s="411">
        <v>1.1166</v>
      </c>
      <c r="G1038" s="411">
        <v>1.4967999999999999</v>
      </c>
      <c r="H1038" s="411">
        <v>1.2074</v>
      </c>
      <c r="I1038" s="411">
        <v>0.81200000000000006</v>
      </c>
      <c r="J1038" s="411">
        <v>1.0315000000000001</v>
      </c>
      <c r="K1038" s="411">
        <v>1.9417</v>
      </c>
      <c r="L1038" s="412">
        <v>3.9784000000000002</v>
      </c>
    </row>
    <row r="1039" spans="2:12">
      <c r="B1039" s="394">
        <v>43493</v>
      </c>
      <c r="C1039" s="411">
        <v>1.5227999999999999</v>
      </c>
      <c r="D1039" s="411">
        <v>0.58289999999999997</v>
      </c>
      <c r="E1039" s="411">
        <v>1.2794000000000001</v>
      </c>
      <c r="F1039" s="411">
        <v>1.1274999999999999</v>
      </c>
      <c r="G1039" s="411">
        <v>1.4991000000000001</v>
      </c>
      <c r="H1039" s="411">
        <v>1.2090000000000001</v>
      </c>
      <c r="I1039" s="411">
        <v>0.8135</v>
      </c>
      <c r="J1039" s="411">
        <v>1.0404</v>
      </c>
      <c r="K1039" s="411">
        <v>1.9418</v>
      </c>
      <c r="L1039" s="412">
        <v>3.9706999999999999</v>
      </c>
    </row>
    <row r="1040" spans="2:12">
      <c r="B1040" s="394">
        <v>43494</v>
      </c>
      <c r="C1040" s="411">
        <v>1.5144</v>
      </c>
      <c r="D1040" s="411">
        <v>0.56599999999999995</v>
      </c>
      <c r="E1040" s="411">
        <v>1.2741</v>
      </c>
      <c r="F1040" s="411">
        <v>1.1214999999999999</v>
      </c>
      <c r="G1040" s="411">
        <v>1.488</v>
      </c>
      <c r="H1040" s="411">
        <v>1.2023999999999999</v>
      </c>
      <c r="I1040" s="411">
        <v>0.80230000000000001</v>
      </c>
      <c r="J1040" s="411">
        <v>1.0273000000000001</v>
      </c>
      <c r="K1040" s="411">
        <v>1.9328000000000001</v>
      </c>
      <c r="L1040" s="412">
        <v>3.9813000000000001</v>
      </c>
    </row>
    <row r="1041" spans="2:12">
      <c r="B1041" s="394">
        <v>43495</v>
      </c>
      <c r="C1041" s="411">
        <v>1.5043</v>
      </c>
      <c r="D1041" s="411">
        <v>0.55189999999999995</v>
      </c>
      <c r="E1041" s="411">
        <v>1.2655000000000001</v>
      </c>
      <c r="F1041" s="411">
        <v>1.1164000000000001</v>
      </c>
      <c r="G1041" s="411">
        <v>1.4772000000000001</v>
      </c>
      <c r="H1041" s="411">
        <v>1.1934</v>
      </c>
      <c r="I1041" s="411">
        <v>0.79669999999999996</v>
      </c>
      <c r="J1041" s="411">
        <v>1.0154000000000001</v>
      </c>
      <c r="K1041" s="411">
        <v>1.9207000000000001</v>
      </c>
      <c r="L1041" s="412">
        <v>3.9285000000000001</v>
      </c>
    </row>
    <row r="1042" spans="2:12">
      <c r="B1042" s="394">
        <v>43496</v>
      </c>
      <c r="C1042" s="411">
        <v>1.4375</v>
      </c>
      <c r="D1042" s="411">
        <v>0.52100000000000002</v>
      </c>
      <c r="E1042" s="411">
        <v>1.1952</v>
      </c>
      <c r="F1042" s="411">
        <v>1.0891</v>
      </c>
      <c r="G1042" s="411">
        <v>1.4129</v>
      </c>
      <c r="H1042" s="411">
        <v>1.1323000000000001</v>
      </c>
      <c r="I1042" s="411">
        <v>0.74490000000000001</v>
      </c>
      <c r="J1042" s="411">
        <v>0.97450000000000003</v>
      </c>
      <c r="K1042" s="411">
        <v>1.8451</v>
      </c>
      <c r="L1042" s="412">
        <v>3.8428</v>
      </c>
    </row>
    <row r="1043" spans="2:12">
      <c r="B1043" s="394">
        <v>43497</v>
      </c>
      <c r="C1043" s="411">
        <v>1.4327000000000001</v>
      </c>
      <c r="D1043" s="411">
        <v>0.53779999999999994</v>
      </c>
      <c r="E1043" s="411">
        <v>1.1937</v>
      </c>
      <c r="F1043" s="411">
        <v>1.1246</v>
      </c>
      <c r="G1043" s="411">
        <v>1.4071</v>
      </c>
      <c r="H1043" s="411">
        <v>1.1304000000000001</v>
      </c>
      <c r="I1043" s="411">
        <v>0.7409</v>
      </c>
      <c r="J1043" s="411">
        <v>0.97230000000000005</v>
      </c>
      <c r="K1043" s="411">
        <v>1.8401000000000001</v>
      </c>
      <c r="L1043" s="412">
        <v>3.8188</v>
      </c>
    </row>
    <row r="1044" spans="2:12">
      <c r="B1044" s="394">
        <v>43500</v>
      </c>
      <c r="C1044" s="411">
        <v>1.4315</v>
      </c>
      <c r="D1044" s="411">
        <v>0.54620000000000002</v>
      </c>
      <c r="E1044" s="411">
        <v>1.2038</v>
      </c>
      <c r="F1044" s="411">
        <v>1.1387</v>
      </c>
      <c r="G1044" s="411">
        <v>1.3996</v>
      </c>
      <c r="H1044" s="411">
        <v>1.1336999999999999</v>
      </c>
      <c r="I1044" s="411">
        <v>0.74019999999999997</v>
      </c>
      <c r="J1044" s="411">
        <v>0.95779999999999998</v>
      </c>
      <c r="K1044" s="411">
        <v>1.8351999999999999</v>
      </c>
      <c r="L1044" s="412">
        <v>3.8384</v>
      </c>
    </row>
    <row r="1045" spans="2:12">
      <c r="B1045" s="394">
        <v>43501</v>
      </c>
      <c r="C1045" s="411">
        <v>1.3989</v>
      </c>
      <c r="D1045" s="411">
        <v>0.54020000000000001</v>
      </c>
      <c r="E1045" s="411">
        <v>1.1825000000000001</v>
      </c>
      <c r="F1045" s="411">
        <v>1.1429</v>
      </c>
      <c r="G1045" s="411">
        <v>1.361</v>
      </c>
      <c r="H1045" s="411">
        <v>1.1061000000000001</v>
      </c>
      <c r="I1045" s="411">
        <v>0.71789999999999998</v>
      </c>
      <c r="J1045" s="411">
        <v>0.92800000000000005</v>
      </c>
      <c r="K1045" s="411">
        <v>1.796</v>
      </c>
      <c r="L1045" s="412">
        <v>3.7927</v>
      </c>
    </row>
    <row r="1046" spans="2:12">
      <c r="B1046" s="394">
        <v>43502</v>
      </c>
      <c r="C1046" s="411">
        <v>1.3718999999999999</v>
      </c>
      <c r="D1046" s="411">
        <v>0.52290000000000003</v>
      </c>
      <c r="E1046" s="411">
        <v>1.1644000000000001</v>
      </c>
      <c r="F1046" s="411">
        <v>1.1482000000000001</v>
      </c>
      <c r="G1046" s="411">
        <v>1.3291999999999999</v>
      </c>
      <c r="H1046" s="411">
        <v>1.0853999999999999</v>
      </c>
      <c r="I1046" s="411">
        <v>0.69979999999999998</v>
      </c>
      <c r="J1046" s="411">
        <v>0.90749999999999997</v>
      </c>
      <c r="K1046" s="411">
        <v>1.7614000000000001</v>
      </c>
      <c r="L1046" s="412">
        <v>3.754</v>
      </c>
    </row>
    <row r="1047" spans="2:12">
      <c r="B1047" s="394">
        <v>43503</v>
      </c>
      <c r="C1047" s="411">
        <v>1.3381000000000001</v>
      </c>
      <c r="D1047" s="411">
        <v>0.49349999999999999</v>
      </c>
      <c r="E1047" s="411">
        <v>1.1256999999999999</v>
      </c>
      <c r="F1047" s="411">
        <v>1.1420999999999999</v>
      </c>
      <c r="G1047" s="411">
        <v>1.2932999999999999</v>
      </c>
      <c r="H1047" s="411">
        <v>1.0450999999999999</v>
      </c>
      <c r="I1047" s="411">
        <v>0.6542</v>
      </c>
      <c r="J1047" s="411">
        <v>0.86329999999999996</v>
      </c>
      <c r="K1047" s="411">
        <v>1.7365999999999999</v>
      </c>
      <c r="L1047" s="412">
        <v>3.7827000000000002</v>
      </c>
    </row>
    <row r="1048" spans="2:12">
      <c r="B1048" s="394">
        <v>43504</v>
      </c>
      <c r="C1048" s="411">
        <v>1.3374999999999999</v>
      </c>
      <c r="D1048" s="411">
        <v>0.4667</v>
      </c>
      <c r="E1048" s="411">
        <v>1.121</v>
      </c>
      <c r="F1048" s="411">
        <v>1.1437999999999999</v>
      </c>
      <c r="G1048" s="411">
        <v>1.2934000000000001</v>
      </c>
      <c r="H1048" s="411">
        <v>1.0390999999999999</v>
      </c>
      <c r="I1048" s="411">
        <v>0.63959999999999995</v>
      </c>
      <c r="J1048" s="411">
        <v>0.85099999999999998</v>
      </c>
      <c r="K1048" s="411">
        <v>1.7443</v>
      </c>
      <c r="L1048" s="412">
        <v>3.8092999999999999</v>
      </c>
    </row>
    <row r="1049" spans="2:12">
      <c r="B1049" s="394">
        <v>43507</v>
      </c>
      <c r="C1049" s="411">
        <v>1.3566</v>
      </c>
      <c r="D1049" s="411">
        <v>0.47849999999999998</v>
      </c>
      <c r="E1049" s="411">
        <v>1.1343000000000001</v>
      </c>
      <c r="F1049" s="411">
        <v>1.1476999999999999</v>
      </c>
      <c r="G1049" s="411">
        <v>1.3164</v>
      </c>
      <c r="H1049" s="411">
        <v>1.0565</v>
      </c>
      <c r="I1049" s="411">
        <v>0.65569999999999995</v>
      </c>
      <c r="J1049" s="411">
        <v>0.87129999999999996</v>
      </c>
      <c r="K1049" s="411">
        <v>1.7654000000000001</v>
      </c>
      <c r="L1049" s="412">
        <v>3.8212999999999999</v>
      </c>
    </row>
    <row r="1050" spans="2:12">
      <c r="B1050" s="394">
        <v>43508</v>
      </c>
      <c r="C1050" s="411">
        <v>1.3636999999999999</v>
      </c>
      <c r="D1050" s="411">
        <v>0.48770000000000002</v>
      </c>
      <c r="E1050" s="411">
        <v>1.1434</v>
      </c>
      <c r="F1050" s="411">
        <v>1.1478999999999999</v>
      </c>
      <c r="G1050" s="411">
        <v>1.3254999999999999</v>
      </c>
      <c r="H1050" s="411">
        <v>1.0666</v>
      </c>
      <c r="I1050" s="411">
        <v>0.66890000000000005</v>
      </c>
      <c r="J1050" s="411">
        <v>0.89059999999999995</v>
      </c>
      <c r="K1050" s="411">
        <v>1.7684</v>
      </c>
      <c r="L1050" s="412">
        <v>3.8182999999999998</v>
      </c>
    </row>
    <row r="1051" spans="2:12">
      <c r="B1051" s="394">
        <v>43509</v>
      </c>
      <c r="C1051" s="411">
        <v>1.3505</v>
      </c>
      <c r="D1051" s="411">
        <v>0.49109999999999998</v>
      </c>
      <c r="E1051" s="411">
        <v>1.1335</v>
      </c>
      <c r="F1051" s="411">
        <v>1.1333</v>
      </c>
      <c r="G1051" s="411">
        <v>1.3125</v>
      </c>
      <c r="H1051" s="411">
        <v>1.0552999999999999</v>
      </c>
      <c r="I1051" s="411">
        <v>0.66139999999999999</v>
      </c>
      <c r="J1051" s="411">
        <v>0.88390000000000002</v>
      </c>
      <c r="K1051" s="411">
        <v>1.7519</v>
      </c>
      <c r="L1051" s="412">
        <v>3.8068</v>
      </c>
    </row>
    <row r="1052" spans="2:12">
      <c r="B1052" s="394">
        <v>43510</v>
      </c>
      <c r="C1052" s="411">
        <v>1.3313999999999999</v>
      </c>
      <c r="D1052" s="411">
        <v>0.48180000000000001</v>
      </c>
      <c r="E1052" s="411">
        <v>1.1172</v>
      </c>
      <c r="F1052" s="411">
        <v>1.1187</v>
      </c>
      <c r="G1052" s="411">
        <v>1.2909999999999999</v>
      </c>
      <c r="H1052" s="411">
        <v>1.0359</v>
      </c>
      <c r="I1052" s="411">
        <v>0.64239999999999997</v>
      </c>
      <c r="J1052" s="411">
        <v>0.86219999999999997</v>
      </c>
      <c r="K1052" s="411">
        <v>1.7332000000000001</v>
      </c>
      <c r="L1052" s="412">
        <v>3.8125</v>
      </c>
    </row>
    <row r="1053" spans="2:12">
      <c r="B1053" s="394">
        <v>43511</v>
      </c>
      <c r="C1053" s="411">
        <v>1.3290999999999999</v>
      </c>
      <c r="D1053" s="411">
        <v>0.48270000000000002</v>
      </c>
      <c r="E1053" s="411">
        <v>1.1135999999999999</v>
      </c>
      <c r="F1053" s="411">
        <v>1.1264000000000001</v>
      </c>
      <c r="G1053" s="411">
        <v>1.2878000000000001</v>
      </c>
      <c r="H1053" s="411">
        <v>1.0323</v>
      </c>
      <c r="I1053" s="411">
        <v>0.63939999999999997</v>
      </c>
      <c r="J1053" s="411">
        <v>0.86170000000000002</v>
      </c>
      <c r="K1053" s="411">
        <v>1.7323</v>
      </c>
      <c r="L1053" s="412">
        <v>3.8037999999999998</v>
      </c>
    </row>
    <row r="1054" spans="2:12">
      <c r="B1054" s="394">
        <v>43514</v>
      </c>
      <c r="C1054" s="411">
        <v>1.3196000000000001</v>
      </c>
      <c r="D1054" s="411">
        <v>0.48110000000000003</v>
      </c>
      <c r="E1054" s="411">
        <v>1.0989</v>
      </c>
      <c r="F1054" s="411">
        <v>1.1215999999999999</v>
      </c>
      <c r="G1054" s="411">
        <v>1.2816000000000001</v>
      </c>
      <c r="H1054" s="411">
        <v>1.0227999999999999</v>
      </c>
      <c r="I1054" s="411">
        <v>0.63360000000000005</v>
      </c>
      <c r="J1054" s="411">
        <v>0.86260000000000003</v>
      </c>
      <c r="K1054" s="411">
        <v>1.7217</v>
      </c>
      <c r="L1054" s="412">
        <v>3.7704</v>
      </c>
    </row>
    <row r="1055" spans="2:12">
      <c r="B1055" s="394">
        <v>43515</v>
      </c>
      <c r="C1055" s="411">
        <v>1.3071999999999999</v>
      </c>
      <c r="D1055" s="411">
        <v>0.47289999999999999</v>
      </c>
      <c r="E1055" s="411">
        <v>1.0838000000000001</v>
      </c>
      <c r="F1055" s="411">
        <v>1.1166</v>
      </c>
      <c r="G1055" s="411">
        <v>1.2706</v>
      </c>
      <c r="H1055" s="411">
        <v>1.0102</v>
      </c>
      <c r="I1055" s="411">
        <v>0.62409999999999999</v>
      </c>
      <c r="J1055" s="411">
        <v>0.85980000000000001</v>
      </c>
      <c r="K1055" s="411">
        <v>1.7087000000000001</v>
      </c>
      <c r="L1055" s="412">
        <v>3.7543000000000002</v>
      </c>
    </row>
    <row r="1056" spans="2:12">
      <c r="B1056" s="394">
        <v>43516</v>
      </c>
      <c r="C1056" s="411">
        <v>1.3059000000000001</v>
      </c>
      <c r="D1056" s="411">
        <v>0.45860000000000001</v>
      </c>
      <c r="E1056" s="411">
        <v>1.0772999999999999</v>
      </c>
      <c r="F1056" s="411">
        <v>1.1205000000000001</v>
      </c>
      <c r="G1056" s="411">
        <v>1.2727999999999999</v>
      </c>
      <c r="H1056" s="411">
        <v>1.0085999999999999</v>
      </c>
      <c r="I1056" s="411">
        <v>0.62380000000000002</v>
      </c>
      <c r="J1056" s="411">
        <v>0.86109999999999998</v>
      </c>
      <c r="K1056" s="411">
        <v>1.7073</v>
      </c>
      <c r="L1056" s="412">
        <v>3.7608000000000001</v>
      </c>
    </row>
    <row r="1057" spans="2:12">
      <c r="B1057" s="394">
        <v>43517</v>
      </c>
      <c r="C1057" s="411">
        <v>1.3307</v>
      </c>
      <c r="D1057" s="411">
        <v>0.47910000000000003</v>
      </c>
      <c r="E1057" s="411">
        <v>1.0962000000000001</v>
      </c>
      <c r="F1057" s="411">
        <v>1.1344000000000001</v>
      </c>
      <c r="G1057" s="411">
        <v>1.3026</v>
      </c>
      <c r="H1057" s="411">
        <v>1.0330999999999999</v>
      </c>
      <c r="I1057" s="411">
        <v>0.64949999999999997</v>
      </c>
      <c r="J1057" s="411">
        <v>0.88629999999999998</v>
      </c>
      <c r="K1057" s="411">
        <v>1.732</v>
      </c>
      <c r="L1057" s="412">
        <v>3.7585000000000002</v>
      </c>
    </row>
    <row r="1058" spans="2:12">
      <c r="B1058" s="394">
        <v>43518</v>
      </c>
      <c r="C1058" s="411">
        <v>1.3105</v>
      </c>
      <c r="D1058" s="411">
        <v>0.4612</v>
      </c>
      <c r="E1058" s="411">
        <v>1.0701000000000001</v>
      </c>
      <c r="F1058" s="411">
        <v>1.1173999999999999</v>
      </c>
      <c r="G1058" s="411">
        <v>1.2842</v>
      </c>
      <c r="H1058" s="411">
        <v>1.0086999999999999</v>
      </c>
      <c r="I1058" s="411">
        <v>0.62539999999999996</v>
      </c>
      <c r="J1058" s="411">
        <v>0.86319999999999997</v>
      </c>
      <c r="K1058" s="411">
        <v>1.7162999999999999</v>
      </c>
      <c r="L1058" s="412">
        <v>3.7612999999999999</v>
      </c>
    </row>
    <row r="1059" spans="2:12">
      <c r="B1059" s="394">
        <v>43521</v>
      </c>
      <c r="C1059" s="411">
        <v>1.3105</v>
      </c>
      <c r="D1059" s="411">
        <v>0.46139999999999998</v>
      </c>
      <c r="E1059" s="411">
        <v>1.0672999999999999</v>
      </c>
      <c r="F1059" s="411">
        <v>1.1093</v>
      </c>
      <c r="G1059" s="411">
        <v>1.2887999999999999</v>
      </c>
      <c r="H1059" s="411">
        <v>1.0125</v>
      </c>
      <c r="I1059" s="411">
        <v>0.6341</v>
      </c>
      <c r="J1059" s="411">
        <v>0.87339999999999995</v>
      </c>
      <c r="K1059" s="411">
        <v>1.7109000000000001</v>
      </c>
      <c r="L1059" s="412">
        <v>3.7229999999999999</v>
      </c>
    </row>
    <row r="1060" spans="2:12">
      <c r="B1060" s="394">
        <v>43522</v>
      </c>
      <c r="C1060" s="411">
        <v>1.3069</v>
      </c>
      <c r="D1060" s="411">
        <v>0.46160000000000001</v>
      </c>
      <c r="E1060" s="411">
        <v>1.0612999999999999</v>
      </c>
      <c r="F1060" s="411">
        <v>1.1036999999999999</v>
      </c>
      <c r="G1060" s="411">
        <v>1.2885</v>
      </c>
      <c r="H1060" s="411">
        <v>1.0107999999999999</v>
      </c>
      <c r="I1060" s="411">
        <v>0.63770000000000004</v>
      </c>
      <c r="J1060" s="411">
        <v>0.88370000000000004</v>
      </c>
      <c r="K1060" s="411">
        <v>1.7037</v>
      </c>
      <c r="L1060" s="412">
        <v>3.6833</v>
      </c>
    </row>
    <row r="1061" spans="2:12">
      <c r="B1061" s="394">
        <v>43523</v>
      </c>
      <c r="C1061" s="411">
        <v>1.3168</v>
      </c>
      <c r="D1061" s="411">
        <v>0.48720000000000002</v>
      </c>
      <c r="E1061" s="411">
        <v>1.0673999999999999</v>
      </c>
      <c r="F1061" s="411">
        <v>1.1394</v>
      </c>
      <c r="G1061" s="411">
        <v>1.3038000000000001</v>
      </c>
      <c r="H1061" s="411">
        <v>1.024</v>
      </c>
      <c r="I1061" s="411">
        <v>0.65849999999999997</v>
      </c>
      <c r="J1061" s="411">
        <v>0.91139999999999999</v>
      </c>
      <c r="K1061" s="411">
        <v>1.7077</v>
      </c>
      <c r="L1061" s="412">
        <v>3.6284000000000001</v>
      </c>
    </row>
    <row r="1062" spans="2:12">
      <c r="B1062" s="394">
        <v>43524</v>
      </c>
      <c r="C1062" s="411">
        <v>1.3236000000000001</v>
      </c>
      <c r="D1062" s="411">
        <v>0.50329999999999997</v>
      </c>
      <c r="E1062" s="411">
        <v>1.0743</v>
      </c>
      <c r="F1062" s="411">
        <v>1.1468</v>
      </c>
      <c r="G1062" s="411">
        <v>1.3138000000000001</v>
      </c>
      <c r="H1062" s="411">
        <v>1.0351999999999999</v>
      </c>
      <c r="I1062" s="411">
        <v>0.6754</v>
      </c>
      <c r="J1062" s="411">
        <v>0.9294</v>
      </c>
      <c r="K1062" s="411">
        <v>1.7081999999999999</v>
      </c>
      <c r="L1062" s="412">
        <v>3.5981000000000001</v>
      </c>
    </row>
    <row r="1063" spans="2:12">
      <c r="B1063" s="394">
        <v>43525</v>
      </c>
      <c r="C1063" s="411">
        <v>1.3304</v>
      </c>
      <c r="D1063" s="411">
        <v>0.5212</v>
      </c>
      <c r="E1063" s="411">
        <v>1.0814999999999999</v>
      </c>
      <c r="F1063" s="411">
        <v>1.1648000000000001</v>
      </c>
      <c r="G1063" s="411">
        <v>1.3226</v>
      </c>
      <c r="H1063" s="411">
        <v>1.0485</v>
      </c>
      <c r="I1063" s="411">
        <v>0.67049999999999998</v>
      </c>
      <c r="J1063" s="411">
        <v>0.93100000000000005</v>
      </c>
      <c r="K1063" s="411">
        <v>1.7113</v>
      </c>
      <c r="L1063" s="412">
        <v>3.6236999999999999</v>
      </c>
    </row>
    <row r="1064" spans="2:12">
      <c r="B1064" s="394">
        <v>43528</v>
      </c>
      <c r="C1064" s="411">
        <v>1.3066</v>
      </c>
      <c r="D1064" s="411">
        <v>0.50360000000000005</v>
      </c>
      <c r="E1064" s="411">
        <v>1.0645</v>
      </c>
      <c r="F1064" s="411">
        <v>1.1489</v>
      </c>
      <c r="G1064" s="411">
        <v>1.2948999999999999</v>
      </c>
      <c r="H1064" s="411">
        <v>1.0271999999999999</v>
      </c>
      <c r="I1064" s="411">
        <v>0.65080000000000005</v>
      </c>
      <c r="J1064" s="411">
        <v>0.91210000000000002</v>
      </c>
      <c r="K1064" s="411">
        <v>1.6846000000000001</v>
      </c>
      <c r="L1064" s="412">
        <v>3.6105</v>
      </c>
    </row>
    <row r="1065" spans="2:12">
      <c r="B1065" s="394">
        <v>43529</v>
      </c>
      <c r="C1065" s="411">
        <v>1.3107</v>
      </c>
      <c r="D1065" s="411">
        <v>0.50139999999999996</v>
      </c>
      <c r="E1065" s="411">
        <v>1.0759000000000001</v>
      </c>
      <c r="F1065" s="411">
        <v>1.1415999999999999</v>
      </c>
      <c r="G1065" s="411">
        <v>1.2937000000000001</v>
      </c>
      <c r="H1065" s="411">
        <v>1.0347999999999999</v>
      </c>
      <c r="I1065" s="411">
        <v>0.65310000000000001</v>
      </c>
      <c r="J1065" s="411">
        <v>0.91449999999999998</v>
      </c>
      <c r="K1065" s="411">
        <v>1.6860999999999999</v>
      </c>
      <c r="L1065" s="412">
        <v>3.5949</v>
      </c>
    </row>
    <row r="1066" spans="2:12">
      <c r="B1066" s="394">
        <v>43530</v>
      </c>
      <c r="C1066" s="411">
        <v>1.2952999999999999</v>
      </c>
      <c r="D1066" s="411">
        <v>0.46899999999999997</v>
      </c>
      <c r="E1066" s="411">
        <v>1.0596000000000001</v>
      </c>
      <c r="F1066" s="411">
        <v>1.1037999999999999</v>
      </c>
      <c r="G1066" s="411">
        <v>1.2742</v>
      </c>
      <c r="H1066" s="411">
        <v>1.0158</v>
      </c>
      <c r="I1066" s="411">
        <v>0.62849999999999995</v>
      </c>
      <c r="J1066" s="411">
        <v>0.88759999999999994</v>
      </c>
      <c r="K1066" s="411">
        <v>1.6761999999999999</v>
      </c>
      <c r="L1066" s="412">
        <v>3.5962000000000001</v>
      </c>
    </row>
    <row r="1067" spans="2:12">
      <c r="B1067" s="394">
        <v>43531</v>
      </c>
      <c r="C1067" s="411">
        <v>1.2535000000000001</v>
      </c>
      <c r="D1067" s="411">
        <v>0.41120000000000001</v>
      </c>
      <c r="E1067" s="411">
        <v>1.0111000000000001</v>
      </c>
      <c r="F1067" s="411">
        <v>1.0406</v>
      </c>
      <c r="G1067" s="411">
        <v>1.2336</v>
      </c>
      <c r="H1067" s="411">
        <v>0.97050000000000003</v>
      </c>
      <c r="I1067" s="411">
        <v>0.58440000000000003</v>
      </c>
      <c r="J1067" s="411">
        <v>0.84160000000000001</v>
      </c>
      <c r="K1067" s="411">
        <v>1.6385000000000001</v>
      </c>
      <c r="L1067" s="412">
        <v>3.589</v>
      </c>
    </row>
    <row r="1068" spans="2:12">
      <c r="B1068" s="394">
        <v>43532</v>
      </c>
      <c r="C1068" s="411">
        <v>1.2805</v>
      </c>
      <c r="D1068" s="411">
        <v>0.4037</v>
      </c>
      <c r="E1068" s="411">
        <v>1.0335000000000001</v>
      </c>
      <c r="F1068" s="411">
        <v>1.0373000000000001</v>
      </c>
      <c r="G1068" s="411">
        <v>1.2588999999999999</v>
      </c>
      <c r="H1068" s="411">
        <v>0.99429999999999996</v>
      </c>
      <c r="I1068" s="411">
        <v>0.60489999999999999</v>
      </c>
      <c r="J1068" s="411">
        <v>0.85509999999999997</v>
      </c>
      <c r="K1068" s="411">
        <v>1.6697</v>
      </c>
      <c r="L1068" s="412">
        <v>3.6231</v>
      </c>
    </row>
    <row r="1069" spans="2:12">
      <c r="B1069" s="394">
        <v>43535</v>
      </c>
      <c r="C1069" s="411">
        <v>1.2662</v>
      </c>
      <c r="D1069" s="411">
        <v>0.4017</v>
      </c>
      <c r="E1069" s="411">
        <v>1.0187999999999999</v>
      </c>
      <c r="F1069" s="411">
        <v>1.0449999999999999</v>
      </c>
      <c r="G1069" s="411">
        <v>1.2456</v>
      </c>
      <c r="H1069" s="411">
        <v>0.98029999999999995</v>
      </c>
      <c r="I1069" s="411">
        <v>0.59279999999999999</v>
      </c>
      <c r="J1069" s="411">
        <v>0.8478</v>
      </c>
      <c r="K1069" s="411">
        <v>1.6545000000000001</v>
      </c>
      <c r="L1069" s="412">
        <v>3.6032000000000002</v>
      </c>
    </row>
    <row r="1070" spans="2:12">
      <c r="B1070" s="394">
        <v>43536</v>
      </c>
      <c r="C1070" s="411">
        <v>1.2466999999999999</v>
      </c>
      <c r="D1070" s="411">
        <v>0.40450000000000003</v>
      </c>
      <c r="E1070" s="411">
        <v>1.0011000000000001</v>
      </c>
      <c r="F1070" s="411">
        <v>1.0512999999999999</v>
      </c>
      <c r="G1070" s="411">
        <v>1.2296</v>
      </c>
      <c r="H1070" s="411">
        <v>0.96509999999999996</v>
      </c>
      <c r="I1070" s="411">
        <v>0.58420000000000005</v>
      </c>
      <c r="J1070" s="411">
        <v>0.83809999999999996</v>
      </c>
      <c r="K1070" s="411">
        <v>1.6288</v>
      </c>
      <c r="L1070" s="412">
        <v>3.5560999999999998</v>
      </c>
    </row>
    <row r="1071" spans="2:12">
      <c r="B1071" s="394">
        <v>43537</v>
      </c>
      <c r="C1071" s="411">
        <v>1.2349000000000001</v>
      </c>
      <c r="D1071" s="411">
        <v>0.4017</v>
      </c>
      <c r="E1071" s="411">
        <v>0.99280000000000002</v>
      </c>
      <c r="F1071" s="411">
        <v>1.0602</v>
      </c>
      <c r="G1071" s="411">
        <v>1.2204999999999999</v>
      </c>
      <c r="H1071" s="411">
        <v>0.95789999999999997</v>
      </c>
      <c r="I1071" s="411">
        <v>0.58460000000000001</v>
      </c>
      <c r="J1071" s="411">
        <v>0.83960000000000001</v>
      </c>
      <c r="K1071" s="411">
        <v>1.6102000000000001</v>
      </c>
      <c r="L1071" s="412">
        <v>3.5133000000000001</v>
      </c>
    </row>
    <row r="1072" spans="2:12">
      <c r="B1072" s="394">
        <v>43538</v>
      </c>
      <c r="C1072" s="411">
        <v>1.2270000000000001</v>
      </c>
      <c r="D1072" s="411">
        <v>0.40770000000000001</v>
      </c>
      <c r="E1072" s="411">
        <v>0.98750000000000004</v>
      </c>
      <c r="F1072" s="411">
        <v>1.0526</v>
      </c>
      <c r="G1072" s="411">
        <v>1.2156</v>
      </c>
      <c r="H1072" s="411">
        <v>0.95589999999999997</v>
      </c>
      <c r="I1072" s="411">
        <v>0.58930000000000005</v>
      </c>
      <c r="J1072" s="411">
        <v>0.84719999999999995</v>
      </c>
      <c r="K1072" s="411">
        <v>1.5940000000000001</v>
      </c>
      <c r="L1072" s="412">
        <v>3.4836999999999998</v>
      </c>
    </row>
    <row r="1073" spans="2:12">
      <c r="B1073" s="394">
        <v>43539</v>
      </c>
      <c r="C1073" s="411">
        <v>1.2134</v>
      </c>
      <c r="D1073" s="411">
        <v>0.40660000000000002</v>
      </c>
      <c r="E1073" s="411">
        <v>0.97260000000000002</v>
      </c>
      <c r="F1073" s="411">
        <v>1.0494000000000001</v>
      </c>
      <c r="G1073" s="411">
        <v>1.2040999999999999</v>
      </c>
      <c r="H1073" s="411">
        <v>0.94289999999999996</v>
      </c>
      <c r="I1073" s="411">
        <v>0.58260000000000001</v>
      </c>
      <c r="J1073" s="411">
        <v>0.8417</v>
      </c>
      <c r="K1073" s="411">
        <v>1.5782</v>
      </c>
      <c r="L1073" s="412">
        <v>3.4491000000000001</v>
      </c>
    </row>
    <row r="1074" spans="2:12">
      <c r="B1074" s="394">
        <v>43542</v>
      </c>
      <c r="C1074" s="411">
        <v>1.1875</v>
      </c>
      <c r="D1074" s="411">
        <v>0.3901</v>
      </c>
      <c r="E1074" s="411">
        <v>0.95279999999999998</v>
      </c>
      <c r="F1074" s="411">
        <v>1.0259</v>
      </c>
      <c r="G1074" s="411">
        <v>1.175</v>
      </c>
      <c r="H1074" s="411">
        <v>0.92279999999999995</v>
      </c>
      <c r="I1074" s="411">
        <v>0.56679999999999997</v>
      </c>
      <c r="J1074" s="411">
        <v>0.82330000000000003</v>
      </c>
      <c r="K1074" s="411">
        <v>1.5451999999999999</v>
      </c>
      <c r="L1074" s="412">
        <v>3.3929</v>
      </c>
    </row>
    <row r="1075" spans="2:12">
      <c r="B1075" s="394">
        <v>43543</v>
      </c>
      <c r="C1075" s="411">
        <v>1.1897</v>
      </c>
      <c r="D1075" s="411">
        <v>0.39939999999999998</v>
      </c>
      <c r="E1075" s="411">
        <v>0.95860000000000001</v>
      </c>
      <c r="F1075" s="411">
        <v>1.0438000000000001</v>
      </c>
      <c r="G1075" s="411">
        <v>1.1757</v>
      </c>
      <c r="H1075" s="411">
        <v>0.92859999999999998</v>
      </c>
      <c r="I1075" s="411">
        <v>0.57620000000000005</v>
      </c>
      <c r="J1075" s="411">
        <v>0.83050000000000002</v>
      </c>
      <c r="K1075" s="411">
        <v>1.5424</v>
      </c>
      <c r="L1075" s="412">
        <v>3.3815</v>
      </c>
    </row>
    <row r="1076" spans="2:12">
      <c r="B1076" s="394">
        <v>43544</v>
      </c>
      <c r="C1076" s="411">
        <v>1.1821999999999999</v>
      </c>
      <c r="D1076" s="411">
        <v>0.3931</v>
      </c>
      <c r="E1076" s="411">
        <v>0.9456</v>
      </c>
      <c r="F1076" s="411">
        <v>1.0396000000000001</v>
      </c>
      <c r="G1076" s="411">
        <v>1.1681999999999999</v>
      </c>
      <c r="H1076" s="411">
        <v>0.91790000000000005</v>
      </c>
      <c r="I1076" s="411">
        <v>0.56330000000000002</v>
      </c>
      <c r="J1076" s="411">
        <v>0.81510000000000005</v>
      </c>
      <c r="K1076" s="411">
        <v>1.5391999999999999</v>
      </c>
      <c r="L1076" s="412">
        <v>3.3801000000000001</v>
      </c>
    </row>
    <row r="1077" spans="2:12">
      <c r="B1077" s="394">
        <v>43545</v>
      </c>
      <c r="C1077" s="411">
        <v>1.1577</v>
      </c>
      <c r="D1077" s="411">
        <v>0.36749999999999999</v>
      </c>
      <c r="E1077" s="411">
        <v>0.91810000000000003</v>
      </c>
      <c r="F1077" s="411">
        <v>0.99399999999999999</v>
      </c>
      <c r="G1077" s="411">
        <v>1.1413</v>
      </c>
      <c r="H1077" s="411">
        <v>0.88990000000000002</v>
      </c>
      <c r="I1077" s="411">
        <v>0.53390000000000004</v>
      </c>
      <c r="J1077" s="411">
        <v>0.77929999999999999</v>
      </c>
      <c r="K1077" s="411">
        <v>1.5193000000000001</v>
      </c>
      <c r="L1077" s="412">
        <v>3.3936000000000002</v>
      </c>
    </row>
    <row r="1078" spans="2:12">
      <c r="B1078" s="394">
        <v>43546</v>
      </c>
      <c r="C1078" s="411">
        <v>1.1235999999999999</v>
      </c>
      <c r="D1078" s="411">
        <v>0.33029999999999998</v>
      </c>
      <c r="E1078" s="411">
        <v>0.88859999999999995</v>
      </c>
      <c r="F1078" s="411">
        <v>0.94879999999999998</v>
      </c>
      <c r="G1078" s="411">
        <v>1.0992999999999999</v>
      </c>
      <c r="H1078" s="411">
        <v>0.85250000000000004</v>
      </c>
      <c r="I1078" s="411">
        <v>0.49230000000000002</v>
      </c>
      <c r="J1078" s="411">
        <v>0.72829999999999995</v>
      </c>
      <c r="K1078" s="411">
        <v>1.4902</v>
      </c>
      <c r="L1078" s="412">
        <v>3.4117999999999999</v>
      </c>
    </row>
    <row r="1079" spans="2:12">
      <c r="B1079" s="394">
        <v>43549</v>
      </c>
      <c r="C1079" s="411">
        <v>1.1417999999999999</v>
      </c>
      <c r="D1079" s="411">
        <v>0.33200000000000002</v>
      </c>
      <c r="E1079" s="411">
        <v>0.90500000000000003</v>
      </c>
      <c r="F1079" s="411">
        <v>0.96199999999999997</v>
      </c>
      <c r="G1079" s="411">
        <v>1.1144000000000001</v>
      </c>
      <c r="H1079" s="411">
        <v>0.86619999999999997</v>
      </c>
      <c r="I1079" s="411">
        <v>0.50129999999999997</v>
      </c>
      <c r="J1079" s="411">
        <v>0.7319</v>
      </c>
      <c r="K1079" s="411">
        <v>1.5146999999999999</v>
      </c>
      <c r="L1079" s="412">
        <v>3.4403000000000001</v>
      </c>
    </row>
    <row r="1080" spans="2:12">
      <c r="B1080" s="394">
        <v>43550</v>
      </c>
      <c r="C1080" s="411">
        <v>1.1409</v>
      </c>
      <c r="D1080" s="411">
        <v>0.3377</v>
      </c>
      <c r="E1080" s="411">
        <v>0.90469999999999995</v>
      </c>
      <c r="F1080" s="411">
        <v>0.95860000000000001</v>
      </c>
      <c r="G1080" s="411">
        <v>1.1151</v>
      </c>
      <c r="H1080" s="411">
        <v>0.8659</v>
      </c>
      <c r="I1080" s="411">
        <v>0.503</v>
      </c>
      <c r="J1080" s="411">
        <v>0.73329999999999995</v>
      </c>
      <c r="K1080" s="411">
        <v>1.5125</v>
      </c>
      <c r="L1080" s="412">
        <v>3.4369000000000001</v>
      </c>
    </row>
    <row r="1081" spans="2:12">
      <c r="B1081" s="394">
        <v>43551</v>
      </c>
      <c r="C1081" s="411">
        <v>1.0758000000000001</v>
      </c>
      <c r="D1081" s="411">
        <v>0.27229999999999999</v>
      </c>
      <c r="E1081" s="411">
        <v>0.83740000000000003</v>
      </c>
      <c r="F1081" s="411">
        <v>0.91020000000000001</v>
      </c>
      <c r="G1081" s="411">
        <v>1.0502</v>
      </c>
      <c r="H1081" s="411">
        <v>0.79900000000000004</v>
      </c>
      <c r="I1081" s="411">
        <v>0.43890000000000001</v>
      </c>
      <c r="J1081" s="411">
        <v>0.67079999999999995</v>
      </c>
      <c r="K1081" s="411">
        <v>1.4491000000000001</v>
      </c>
      <c r="L1081" s="412">
        <v>3.4034</v>
      </c>
    </row>
    <row r="1082" spans="2:12">
      <c r="B1082" s="394">
        <v>43552</v>
      </c>
      <c r="C1082" s="411">
        <v>1.0915999999999999</v>
      </c>
      <c r="D1082" s="411">
        <v>0.29360000000000003</v>
      </c>
      <c r="E1082" s="411">
        <v>0.8569</v>
      </c>
      <c r="F1082" s="411">
        <v>0.93240000000000001</v>
      </c>
      <c r="G1082" s="411">
        <v>1.0657000000000001</v>
      </c>
      <c r="H1082" s="411">
        <v>0.81659999999999999</v>
      </c>
      <c r="I1082" s="411">
        <v>0.4587</v>
      </c>
      <c r="J1082" s="411">
        <v>0.68989999999999996</v>
      </c>
      <c r="K1082" s="411">
        <v>1.4622999999999999</v>
      </c>
      <c r="L1082" s="412">
        <v>3.4077000000000002</v>
      </c>
    </row>
    <row r="1083" spans="2:12">
      <c r="B1083" s="394">
        <v>43553</v>
      </c>
      <c r="C1083" s="411">
        <v>1.0802</v>
      </c>
      <c r="D1083" s="411">
        <v>0.30409999999999998</v>
      </c>
      <c r="E1083" s="411">
        <v>0.8478</v>
      </c>
      <c r="F1083" s="411">
        <v>0.94210000000000005</v>
      </c>
      <c r="G1083" s="411">
        <v>1.0545</v>
      </c>
      <c r="H1083" s="411">
        <v>0.80920000000000003</v>
      </c>
      <c r="I1083" s="411">
        <v>0.4556</v>
      </c>
      <c r="J1083" s="411">
        <v>0.68510000000000004</v>
      </c>
      <c r="K1083" s="411">
        <v>1.4454</v>
      </c>
      <c r="L1083" s="412">
        <v>3.39</v>
      </c>
    </row>
    <row r="1084" spans="2:12">
      <c r="B1084" s="394">
        <v>43556</v>
      </c>
      <c r="C1084" s="411">
        <v>1.0972999999999999</v>
      </c>
      <c r="D1084" s="411">
        <v>0.32479999999999998</v>
      </c>
      <c r="E1084" s="411">
        <v>0.86929999999999996</v>
      </c>
      <c r="F1084" s="411">
        <v>0.98180000000000001</v>
      </c>
      <c r="G1084" s="411">
        <v>1.0747</v>
      </c>
      <c r="H1084" s="411">
        <v>0.84030000000000005</v>
      </c>
      <c r="I1084" s="411">
        <v>0.4869</v>
      </c>
      <c r="J1084" s="411">
        <v>0.70569999999999999</v>
      </c>
      <c r="K1084" s="411">
        <v>1.4517</v>
      </c>
      <c r="L1084" s="412">
        <v>3.3529</v>
      </c>
    </row>
    <row r="1085" spans="2:12">
      <c r="B1085" s="394">
        <v>43557</v>
      </c>
      <c r="C1085" s="411">
        <v>1.0664</v>
      </c>
      <c r="D1085" s="411">
        <v>0.30740000000000001</v>
      </c>
      <c r="E1085" s="411">
        <v>0.83830000000000005</v>
      </c>
      <c r="F1085" s="411">
        <v>0.96460000000000001</v>
      </c>
      <c r="G1085" s="411">
        <v>1.0441</v>
      </c>
      <c r="H1085" s="411">
        <v>0.81079999999999997</v>
      </c>
      <c r="I1085" s="411">
        <v>0.46439999999999998</v>
      </c>
      <c r="J1085" s="411">
        <v>0.68500000000000005</v>
      </c>
      <c r="K1085" s="411">
        <v>1.4177</v>
      </c>
      <c r="L1085" s="412">
        <v>3.2970000000000002</v>
      </c>
    </row>
    <row r="1086" spans="2:12">
      <c r="B1086" s="394">
        <v>43558</v>
      </c>
      <c r="C1086" s="411">
        <v>1.0891999999999999</v>
      </c>
      <c r="D1086" s="411">
        <v>0.33179999999999998</v>
      </c>
      <c r="E1086" s="411">
        <v>0.85840000000000005</v>
      </c>
      <c r="F1086" s="411">
        <v>0.99980000000000002</v>
      </c>
      <c r="G1086" s="411">
        <v>1.0722</v>
      </c>
      <c r="H1086" s="411">
        <v>0.83709999999999996</v>
      </c>
      <c r="I1086" s="411">
        <v>0.495</v>
      </c>
      <c r="J1086" s="411">
        <v>0.71930000000000005</v>
      </c>
      <c r="K1086" s="411">
        <v>1.4351</v>
      </c>
      <c r="L1086" s="412">
        <v>3.2387999999999999</v>
      </c>
    </row>
    <row r="1087" spans="2:12">
      <c r="B1087" s="394">
        <v>43559</v>
      </c>
      <c r="C1087" s="411">
        <v>1.0902000000000001</v>
      </c>
      <c r="D1087" s="411">
        <v>0.33119999999999999</v>
      </c>
      <c r="E1087" s="411">
        <v>0.85829999999999995</v>
      </c>
      <c r="F1087" s="411">
        <v>0.97989999999999999</v>
      </c>
      <c r="G1087" s="411">
        <v>1.0737000000000001</v>
      </c>
      <c r="H1087" s="411">
        <v>0.8377</v>
      </c>
      <c r="I1087" s="411">
        <v>0.49569999999999997</v>
      </c>
      <c r="J1087" s="411">
        <v>0.71740000000000004</v>
      </c>
      <c r="K1087" s="411">
        <v>1.4368000000000001</v>
      </c>
      <c r="L1087" s="412">
        <v>3.2412000000000001</v>
      </c>
    </row>
    <row r="1088" spans="2:12">
      <c r="B1088" s="394">
        <v>43560</v>
      </c>
      <c r="C1088" s="411">
        <v>1.0924</v>
      </c>
      <c r="D1088" s="411">
        <v>0.33429999999999999</v>
      </c>
      <c r="E1088" s="411">
        <v>0.86050000000000004</v>
      </c>
      <c r="F1088" s="411">
        <v>0.97299999999999998</v>
      </c>
      <c r="G1088" s="411">
        <v>1.0787</v>
      </c>
      <c r="H1088" s="411">
        <v>0.84150000000000003</v>
      </c>
      <c r="I1088" s="411">
        <v>0.50119999999999998</v>
      </c>
      <c r="J1088" s="411">
        <v>0.72309999999999997</v>
      </c>
      <c r="K1088" s="411">
        <v>1.4367000000000001</v>
      </c>
      <c r="L1088" s="412">
        <v>3.2141000000000002</v>
      </c>
    </row>
    <row r="1089" spans="2:12">
      <c r="B1089" s="394">
        <v>43563</v>
      </c>
      <c r="C1089" s="411">
        <v>1.0906</v>
      </c>
      <c r="D1089" s="411">
        <v>0.32840000000000003</v>
      </c>
      <c r="E1089" s="411">
        <v>0.85540000000000005</v>
      </c>
      <c r="F1089" s="411">
        <v>0.97130000000000005</v>
      </c>
      <c r="G1089" s="411">
        <v>1.0799000000000001</v>
      </c>
      <c r="H1089" s="411">
        <v>0.84</v>
      </c>
      <c r="I1089" s="411">
        <v>0.49909999999999999</v>
      </c>
      <c r="J1089" s="411">
        <v>0.72330000000000005</v>
      </c>
      <c r="K1089" s="411">
        <v>1.4347000000000001</v>
      </c>
      <c r="L1089" s="412">
        <v>3.1909000000000001</v>
      </c>
    </row>
    <row r="1090" spans="2:12">
      <c r="B1090" s="394">
        <v>43564</v>
      </c>
      <c r="C1090" s="411">
        <v>1.0865</v>
      </c>
      <c r="D1090" s="411">
        <v>0.32469999999999999</v>
      </c>
      <c r="E1090" s="411">
        <v>0.85140000000000005</v>
      </c>
      <c r="F1090" s="411">
        <v>0.95850000000000002</v>
      </c>
      <c r="G1090" s="411">
        <v>1.0764</v>
      </c>
      <c r="H1090" s="411">
        <v>0.83609999999999995</v>
      </c>
      <c r="I1090" s="411">
        <v>0.49590000000000001</v>
      </c>
      <c r="J1090" s="411">
        <v>0.71899999999999997</v>
      </c>
      <c r="K1090" s="411">
        <v>1.4301999999999999</v>
      </c>
      <c r="L1090" s="412">
        <v>3.1717</v>
      </c>
    </row>
    <row r="1091" spans="2:12">
      <c r="B1091" s="394">
        <v>43565</v>
      </c>
      <c r="C1091" s="411">
        <v>1.0551999999999999</v>
      </c>
      <c r="D1091" s="411">
        <v>0.29039999999999999</v>
      </c>
      <c r="E1091" s="411">
        <v>0.81679999999999997</v>
      </c>
      <c r="F1091" s="411">
        <v>0.93540000000000001</v>
      </c>
      <c r="G1091" s="411">
        <v>1.048</v>
      </c>
      <c r="H1091" s="411">
        <v>0.80559999999999998</v>
      </c>
      <c r="I1091" s="411">
        <v>0.46789999999999998</v>
      </c>
      <c r="J1091" s="411">
        <v>0.69530000000000003</v>
      </c>
      <c r="K1091" s="411">
        <v>1.3975</v>
      </c>
      <c r="L1091" s="412">
        <v>3.1457999999999999</v>
      </c>
    </row>
    <row r="1092" spans="2:12">
      <c r="B1092" s="394">
        <v>43566</v>
      </c>
      <c r="C1092" s="411">
        <v>1.0619000000000001</v>
      </c>
      <c r="D1092" s="411">
        <v>0.30209999999999998</v>
      </c>
      <c r="E1092" s="411">
        <v>0.82320000000000004</v>
      </c>
      <c r="F1092" s="411">
        <v>0.93589999999999995</v>
      </c>
      <c r="G1092" s="411">
        <v>1.0587</v>
      </c>
      <c r="H1092" s="411">
        <v>0.8155</v>
      </c>
      <c r="I1092" s="411">
        <v>0.48249999999999998</v>
      </c>
      <c r="J1092" s="411">
        <v>0.70740000000000003</v>
      </c>
      <c r="K1092" s="411">
        <v>1.3996</v>
      </c>
      <c r="L1092" s="412">
        <v>3.145</v>
      </c>
    </row>
    <row r="1093" spans="2:12">
      <c r="B1093" s="394">
        <v>43567</v>
      </c>
      <c r="C1093" s="411">
        <v>1.0939000000000001</v>
      </c>
      <c r="D1093" s="411">
        <v>0.34329999999999999</v>
      </c>
      <c r="E1093" s="411">
        <v>0.85619999999999996</v>
      </c>
      <c r="F1093" s="411">
        <v>0.98309999999999997</v>
      </c>
      <c r="G1093" s="411">
        <v>1.0935999999999999</v>
      </c>
      <c r="H1093" s="411">
        <v>0.8528</v>
      </c>
      <c r="I1093" s="411">
        <v>0.52449999999999997</v>
      </c>
      <c r="J1093" s="411">
        <v>0.76139999999999997</v>
      </c>
      <c r="K1093" s="411">
        <v>1.4240999999999999</v>
      </c>
      <c r="L1093" s="412">
        <v>3.1524999999999999</v>
      </c>
    </row>
    <row r="1094" spans="2:12">
      <c r="B1094" s="394">
        <v>43570</v>
      </c>
      <c r="C1094" s="411">
        <v>1.0765</v>
      </c>
      <c r="D1094" s="411">
        <v>0.34279999999999999</v>
      </c>
      <c r="E1094" s="411">
        <v>0.84009999999999996</v>
      </c>
      <c r="F1094" s="411">
        <v>1.0012000000000001</v>
      </c>
      <c r="G1094" s="411">
        <v>1.0751999999999999</v>
      </c>
      <c r="H1094" s="411">
        <v>0.8387</v>
      </c>
      <c r="I1094" s="411">
        <v>0.5141</v>
      </c>
      <c r="J1094" s="411">
        <v>0.75590000000000002</v>
      </c>
      <c r="K1094" s="411">
        <v>1.4018999999999999</v>
      </c>
      <c r="L1094" s="412">
        <v>3.1305999999999998</v>
      </c>
    </row>
    <row r="1095" spans="2:12">
      <c r="B1095" s="394">
        <v>43571</v>
      </c>
      <c r="C1095" s="411">
        <v>1.0683</v>
      </c>
      <c r="D1095" s="411">
        <v>0.34250000000000003</v>
      </c>
      <c r="E1095" s="411">
        <v>0.83350000000000002</v>
      </c>
      <c r="F1095" s="411">
        <v>1.0092000000000001</v>
      </c>
      <c r="G1095" s="411">
        <v>1.0669</v>
      </c>
      <c r="H1095" s="411">
        <v>0.83289999999999997</v>
      </c>
      <c r="I1095" s="411">
        <v>0.51060000000000005</v>
      </c>
      <c r="J1095" s="411">
        <v>0.753</v>
      </c>
      <c r="K1095" s="411">
        <v>1.3905000000000001</v>
      </c>
      <c r="L1095" s="412">
        <v>3.1084999999999998</v>
      </c>
    </row>
    <row r="1096" spans="2:12">
      <c r="B1096" s="394">
        <v>43572</v>
      </c>
      <c r="C1096" s="411">
        <v>1.0742</v>
      </c>
      <c r="D1096" s="411">
        <v>0.3553</v>
      </c>
      <c r="E1096" s="411">
        <v>0.84130000000000005</v>
      </c>
      <c r="F1096" s="411">
        <v>1.0254000000000001</v>
      </c>
      <c r="G1096" s="411">
        <v>1.0717000000000001</v>
      </c>
      <c r="H1096" s="411">
        <v>0.8417</v>
      </c>
      <c r="I1096" s="411">
        <v>0.51990000000000003</v>
      </c>
      <c r="J1096" s="411">
        <v>0.76790000000000003</v>
      </c>
      <c r="K1096" s="411">
        <v>1.393</v>
      </c>
      <c r="L1096" s="412">
        <v>3.0998000000000001</v>
      </c>
    </row>
    <row r="1097" spans="2:12">
      <c r="B1097" s="394">
        <v>43573</v>
      </c>
      <c r="C1097" s="411">
        <v>1.0357000000000001</v>
      </c>
      <c r="D1097" s="411">
        <v>0.32179999999999997</v>
      </c>
      <c r="E1097" s="411">
        <v>0.8044</v>
      </c>
      <c r="F1097" s="411">
        <v>0.98050000000000004</v>
      </c>
      <c r="G1097" s="411">
        <v>1.0306</v>
      </c>
      <c r="H1097" s="411">
        <v>0.80200000000000005</v>
      </c>
      <c r="I1097" s="411">
        <v>0.48230000000000001</v>
      </c>
      <c r="J1097" s="411">
        <v>0.72499999999999998</v>
      </c>
      <c r="K1097" s="411">
        <v>1.3556999999999999</v>
      </c>
      <c r="L1097" s="412">
        <v>3.08</v>
      </c>
    </row>
    <row r="1098" spans="2:12">
      <c r="B1098" s="394">
        <v>43574</v>
      </c>
      <c r="C1098" s="411">
        <v>1.0357000000000001</v>
      </c>
      <c r="D1098" s="411">
        <v>0.32179999999999997</v>
      </c>
      <c r="E1098" s="411">
        <v>0.8044</v>
      </c>
      <c r="F1098" s="411">
        <v>0.98050000000000004</v>
      </c>
      <c r="G1098" s="411">
        <v>1.0306</v>
      </c>
      <c r="H1098" s="411">
        <v>0.80200000000000005</v>
      </c>
      <c r="I1098" s="411">
        <v>0.48230000000000001</v>
      </c>
      <c r="J1098" s="411">
        <v>0.72499999999999998</v>
      </c>
      <c r="K1098" s="411">
        <v>1.3556999999999999</v>
      </c>
      <c r="L1098" s="412">
        <v>3.08</v>
      </c>
    </row>
    <row r="1099" spans="2:12">
      <c r="B1099" s="394">
        <v>43577</v>
      </c>
      <c r="C1099" s="411">
        <v>1.0357000000000001</v>
      </c>
      <c r="D1099" s="411">
        <v>0.32179999999999997</v>
      </c>
      <c r="E1099" s="411">
        <v>0.8044</v>
      </c>
      <c r="F1099" s="411">
        <v>0.98050000000000004</v>
      </c>
      <c r="G1099" s="411">
        <v>1.0306</v>
      </c>
      <c r="H1099" s="411">
        <v>0.80200000000000005</v>
      </c>
      <c r="I1099" s="411">
        <v>0.48230000000000001</v>
      </c>
      <c r="J1099" s="411">
        <v>0.72499999999999998</v>
      </c>
      <c r="K1099" s="411">
        <v>1.3556999999999999</v>
      </c>
      <c r="L1099" s="412">
        <v>3.0768</v>
      </c>
    </row>
    <row r="1100" spans="2:12">
      <c r="B1100" s="394">
        <v>43578</v>
      </c>
      <c r="C1100" s="411">
        <v>1.0343</v>
      </c>
      <c r="D1100" s="411">
        <v>0.32690000000000002</v>
      </c>
      <c r="E1100" s="411">
        <v>0.80869999999999997</v>
      </c>
      <c r="F1100" s="411">
        <v>1.0114000000000001</v>
      </c>
      <c r="G1100" s="411">
        <v>1.0266</v>
      </c>
      <c r="H1100" s="411">
        <v>0.80330000000000001</v>
      </c>
      <c r="I1100" s="411">
        <v>0.48370000000000002</v>
      </c>
      <c r="J1100" s="411">
        <v>0.72609999999999997</v>
      </c>
      <c r="K1100" s="411">
        <v>1.3512</v>
      </c>
      <c r="L1100" s="412">
        <v>3.0724999999999998</v>
      </c>
    </row>
    <row r="1101" spans="2:12">
      <c r="B1101" s="394">
        <v>43579</v>
      </c>
      <c r="C1101" s="411">
        <v>0.98619999999999997</v>
      </c>
      <c r="D1101" s="411">
        <v>0.2954</v>
      </c>
      <c r="E1101" s="411">
        <v>0.76739999999999997</v>
      </c>
      <c r="F1101" s="411">
        <v>0.9677</v>
      </c>
      <c r="G1101" s="411">
        <v>0.97270000000000001</v>
      </c>
      <c r="H1101" s="411">
        <v>0.75729999999999997</v>
      </c>
      <c r="I1101" s="411">
        <v>0.44159999999999999</v>
      </c>
      <c r="J1101" s="411">
        <v>0.67449999999999999</v>
      </c>
      <c r="K1101" s="411">
        <v>1.3001</v>
      </c>
      <c r="L1101" s="412">
        <v>3.0598000000000001</v>
      </c>
    </row>
    <row r="1102" spans="2:12">
      <c r="B1102" s="394">
        <v>43580</v>
      </c>
      <c r="C1102" s="411">
        <v>0.98009999999999997</v>
      </c>
      <c r="D1102" s="411">
        <v>0.29609999999999997</v>
      </c>
      <c r="E1102" s="411">
        <v>0.76319999999999999</v>
      </c>
      <c r="F1102" s="411">
        <v>0.98909999999999998</v>
      </c>
      <c r="G1102" s="411">
        <v>0.96289999999999998</v>
      </c>
      <c r="H1102" s="411">
        <v>0.75070000000000003</v>
      </c>
      <c r="I1102" s="411">
        <v>0.43619999999999998</v>
      </c>
      <c r="J1102" s="411">
        <v>0.66879999999999995</v>
      </c>
      <c r="K1102" s="411">
        <v>1.2943</v>
      </c>
      <c r="L1102" s="412">
        <v>3.0966</v>
      </c>
    </row>
    <row r="1103" spans="2:12">
      <c r="B1103" s="394">
        <v>43581</v>
      </c>
      <c r="C1103" s="411">
        <v>0.97240000000000004</v>
      </c>
      <c r="D1103" s="411">
        <v>0.29430000000000001</v>
      </c>
      <c r="E1103" s="411">
        <v>0.755</v>
      </c>
      <c r="F1103" s="411">
        <v>0.95979999999999999</v>
      </c>
      <c r="G1103" s="411">
        <v>0.95440000000000003</v>
      </c>
      <c r="H1103" s="411">
        <v>0.74260000000000004</v>
      </c>
      <c r="I1103" s="411">
        <v>0.42930000000000001</v>
      </c>
      <c r="J1103" s="411">
        <v>0.66300000000000003</v>
      </c>
      <c r="K1103" s="411">
        <v>1.2867999999999999</v>
      </c>
      <c r="L1103" s="412">
        <v>3.0972</v>
      </c>
    </row>
    <row r="1104" spans="2:12">
      <c r="B1104" s="394">
        <v>43584</v>
      </c>
      <c r="C1104" s="411">
        <v>0.97189999999999999</v>
      </c>
      <c r="D1104" s="411">
        <v>0.29649999999999999</v>
      </c>
      <c r="E1104" s="411">
        <v>0.75780000000000003</v>
      </c>
      <c r="F1104" s="411">
        <v>0.96220000000000006</v>
      </c>
      <c r="G1104" s="411">
        <v>0.95489999999999997</v>
      </c>
      <c r="H1104" s="411">
        <v>0.74590000000000001</v>
      </c>
      <c r="I1104" s="411">
        <v>0.43680000000000002</v>
      </c>
      <c r="J1104" s="411">
        <v>0.66639999999999999</v>
      </c>
      <c r="K1104" s="411">
        <v>1.2810999999999999</v>
      </c>
      <c r="L1104" s="412">
        <v>3.0874000000000001</v>
      </c>
    </row>
    <row r="1105" spans="2:12">
      <c r="B1105" s="394">
        <v>43585</v>
      </c>
      <c r="C1105" s="411">
        <v>0.97140000000000004</v>
      </c>
      <c r="D1105" s="411">
        <v>0.30070000000000002</v>
      </c>
      <c r="E1105" s="411">
        <v>0.76229999999999998</v>
      </c>
      <c r="F1105" s="411">
        <v>0.96230000000000004</v>
      </c>
      <c r="G1105" s="411">
        <v>0.95250000000000001</v>
      </c>
      <c r="H1105" s="411">
        <v>0.751</v>
      </c>
      <c r="I1105" s="411">
        <v>0.44450000000000001</v>
      </c>
      <c r="J1105" s="411">
        <v>0.67159999999999997</v>
      </c>
      <c r="K1105" s="411">
        <v>1.2737000000000001</v>
      </c>
      <c r="L1105" s="412">
        <v>3.0878000000000001</v>
      </c>
    </row>
    <row r="1106" spans="2:12">
      <c r="B1106" s="394">
        <v>43586</v>
      </c>
      <c r="C1106" s="411">
        <v>0.97140000000000004</v>
      </c>
      <c r="D1106" s="411">
        <v>0.30070000000000002</v>
      </c>
      <c r="E1106" s="411">
        <v>0.76229999999999998</v>
      </c>
      <c r="F1106" s="411">
        <v>0.96230000000000004</v>
      </c>
      <c r="G1106" s="411">
        <v>0.95250000000000001</v>
      </c>
      <c r="H1106" s="411">
        <v>0.751</v>
      </c>
      <c r="I1106" s="411">
        <v>0.44450000000000001</v>
      </c>
      <c r="J1106" s="411">
        <v>0.67159999999999997</v>
      </c>
      <c r="K1106" s="411">
        <v>1.2737000000000001</v>
      </c>
      <c r="L1106" s="412">
        <v>3.0817999999999999</v>
      </c>
    </row>
    <row r="1107" spans="2:12">
      <c r="B1107" s="394">
        <v>43587</v>
      </c>
      <c r="C1107" s="411">
        <v>0.96609999999999996</v>
      </c>
      <c r="D1107" s="411">
        <v>0.30690000000000001</v>
      </c>
      <c r="E1107" s="411">
        <v>0.76270000000000004</v>
      </c>
      <c r="F1107" s="411">
        <v>0.96279999999999999</v>
      </c>
      <c r="G1107" s="411">
        <v>0.94599999999999995</v>
      </c>
      <c r="H1107" s="411">
        <v>0.74529999999999996</v>
      </c>
      <c r="I1107" s="411">
        <v>0.4405</v>
      </c>
      <c r="J1107" s="411">
        <v>0.66890000000000005</v>
      </c>
      <c r="K1107" s="411">
        <v>1.2656000000000001</v>
      </c>
      <c r="L1107" s="412">
        <v>3.0855999999999999</v>
      </c>
    </row>
    <row r="1108" spans="2:12">
      <c r="B1108" s="394">
        <v>43588</v>
      </c>
      <c r="C1108" s="411">
        <v>0.96709999999999996</v>
      </c>
      <c r="D1108" s="411">
        <v>0.30659999999999998</v>
      </c>
      <c r="E1108" s="411">
        <v>0.7611</v>
      </c>
      <c r="F1108" s="411">
        <v>0.95889999999999997</v>
      </c>
      <c r="G1108" s="411">
        <v>0.94779999999999998</v>
      </c>
      <c r="H1108" s="411">
        <v>0.74680000000000002</v>
      </c>
      <c r="I1108" s="411">
        <v>0.44090000000000001</v>
      </c>
      <c r="J1108" s="411">
        <v>0.67020000000000002</v>
      </c>
      <c r="K1108" s="411">
        <v>1.2663</v>
      </c>
      <c r="L1108" s="412">
        <v>3.0874999999999999</v>
      </c>
    </row>
    <row r="1109" spans="2:12">
      <c r="B1109" s="394">
        <v>43591</v>
      </c>
      <c r="C1109" s="411">
        <v>0.96220000000000006</v>
      </c>
      <c r="D1109" s="411">
        <v>0.29320000000000002</v>
      </c>
      <c r="E1109" s="411">
        <v>0.75760000000000005</v>
      </c>
      <c r="F1109" s="411">
        <v>0.95850000000000002</v>
      </c>
      <c r="G1109" s="411">
        <v>0.94169999999999998</v>
      </c>
      <c r="H1109" s="411">
        <v>0.74119999999999997</v>
      </c>
      <c r="I1109" s="411">
        <v>0.43619999999999998</v>
      </c>
      <c r="J1109" s="411">
        <v>0.66820000000000002</v>
      </c>
      <c r="K1109" s="411">
        <v>1.262</v>
      </c>
      <c r="L1109" s="412">
        <v>3.0870000000000002</v>
      </c>
    </row>
    <row r="1110" spans="2:12">
      <c r="B1110" s="394">
        <v>43592</v>
      </c>
      <c r="C1110" s="411">
        <v>0.94879999999999998</v>
      </c>
      <c r="D1110" s="411">
        <v>0.27339999999999998</v>
      </c>
      <c r="E1110" s="411">
        <v>0.73629999999999995</v>
      </c>
      <c r="F1110" s="411">
        <v>0.93989999999999996</v>
      </c>
      <c r="G1110" s="411">
        <v>0.92979999999999996</v>
      </c>
      <c r="H1110" s="411">
        <v>0.72230000000000005</v>
      </c>
      <c r="I1110" s="411">
        <v>0.41220000000000001</v>
      </c>
      <c r="J1110" s="411">
        <v>0.63600000000000001</v>
      </c>
      <c r="K1110" s="411">
        <v>1.2562</v>
      </c>
      <c r="L1110" s="412">
        <v>3.1151</v>
      </c>
    </row>
    <row r="1111" spans="2:12">
      <c r="B1111" s="394">
        <v>43593</v>
      </c>
      <c r="C1111" s="411">
        <v>0.97699999999999998</v>
      </c>
      <c r="D1111" s="411">
        <v>0.26690000000000003</v>
      </c>
      <c r="E1111" s="411">
        <v>0.75209999999999999</v>
      </c>
      <c r="F1111" s="411">
        <v>0.93669999999999998</v>
      </c>
      <c r="G1111" s="411">
        <v>0.95930000000000004</v>
      </c>
      <c r="H1111" s="411">
        <v>0.74170000000000003</v>
      </c>
      <c r="I1111" s="411">
        <v>0.42099999999999999</v>
      </c>
      <c r="J1111" s="411">
        <v>0.63629999999999998</v>
      </c>
      <c r="K1111" s="411">
        <v>1.2968</v>
      </c>
      <c r="L1111" s="412">
        <v>3.1714000000000002</v>
      </c>
    </row>
    <row r="1112" spans="2:12">
      <c r="B1112" s="394">
        <v>43594</v>
      </c>
      <c r="C1112" s="411">
        <v>1.0042</v>
      </c>
      <c r="D1112" s="411">
        <v>0.26850000000000002</v>
      </c>
      <c r="E1112" s="411">
        <v>0.77239999999999998</v>
      </c>
      <c r="F1112" s="411">
        <v>0.95499999999999996</v>
      </c>
      <c r="G1112" s="411">
        <v>0.98519999999999996</v>
      </c>
      <c r="H1112" s="411">
        <v>0.7641</v>
      </c>
      <c r="I1112" s="411">
        <v>0.43469999999999998</v>
      </c>
      <c r="J1112" s="411">
        <v>0.64580000000000004</v>
      </c>
      <c r="K1112" s="411">
        <v>1.3313999999999999</v>
      </c>
      <c r="L1112" s="412">
        <v>3.2530000000000001</v>
      </c>
    </row>
    <row r="1113" spans="2:12">
      <c r="B1113" s="394">
        <v>43595</v>
      </c>
      <c r="C1113" s="411">
        <v>1.0092000000000001</v>
      </c>
      <c r="D1113" s="411">
        <v>0.26750000000000002</v>
      </c>
      <c r="E1113" s="411">
        <v>0.77370000000000005</v>
      </c>
      <c r="F1113" s="411">
        <v>0.95979999999999999</v>
      </c>
      <c r="G1113" s="411">
        <v>0.99419999999999997</v>
      </c>
      <c r="H1113" s="411">
        <v>0.76929999999999998</v>
      </c>
      <c r="I1113" s="411">
        <v>0.44180000000000003</v>
      </c>
      <c r="J1113" s="411">
        <v>0.6502</v>
      </c>
      <c r="K1113" s="411">
        <v>1.3355999999999999</v>
      </c>
      <c r="L1113" s="412">
        <v>3.2458999999999998</v>
      </c>
    </row>
    <row r="1114" spans="2:12">
      <c r="B1114" s="394">
        <v>43598</v>
      </c>
      <c r="C1114" s="411">
        <v>1.0204</v>
      </c>
      <c r="D1114" s="411">
        <v>0.25469999999999998</v>
      </c>
      <c r="E1114" s="411">
        <v>0.78139999999999998</v>
      </c>
      <c r="F1114" s="411">
        <v>0.95230000000000004</v>
      </c>
      <c r="G1114" s="411">
        <v>1.0029999999999999</v>
      </c>
      <c r="H1114" s="411">
        <v>0.77629999999999999</v>
      </c>
      <c r="I1114" s="411">
        <v>0.44469999999999998</v>
      </c>
      <c r="J1114" s="411">
        <v>0.64039999999999997</v>
      </c>
      <c r="K1114" s="411">
        <v>1.3526</v>
      </c>
      <c r="L1114" s="412">
        <v>3.2932999999999999</v>
      </c>
    </row>
    <row r="1115" spans="2:12">
      <c r="B1115" s="394">
        <v>43599</v>
      </c>
      <c r="C1115" s="411">
        <v>1.0233000000000001</v>
      </c>
      <c r="D1115" s="411">
        <v>0.2427</v>
      </c>
      <c r="E1115" s="411">
        <v>0.78149999999999997</v>
      </c>
      <c r="F1115" s="411">
        <v>0.94969999999999999</v>
      </c>
      <c r="G1115" s="411">
        <v>1.0071000000000001</v>
      </c>
      <c r="H1115" s="411">
        <v>0.77759999999999996</v>
      </c>
      <c r="I1115" s="411">
        <v>0.44600000000000001</v>
      </c>
      <c r="J1115" s="411">
        <v>0.63929999999999998</v>
      </c>
      <c r="K1115" s="411">
        <v>1.3571</v>
      </c>
      <c r="L1115" s="412">
        <v>3.3233000000000001</v>
      </c>
    </row>
    <row r="1116" spans="2:12">
      <c r="B1116" s="394">
        <v>43600</v>
      </c>
      <c r="C1116" s="411">
        <v>1.0108999999999999</v>
      </c>
      <c r="D1116" s="411">
        <v>0.22939999999999999</v>
      </c>
      <c r="E1116" s="411">
        <v>0.77300000000000002</v>
      </c>
      <c r="F1116" s="411">
        <v>0.93289999999999995</v>
      </c>
      <c r="G1116" s="411">
        <v>0.99209999999999998</v>
      </c>
      <c r="H1116" s="411">
        <v>0.76439999999999997</v>
      </c>
      <c r="I1116" s="411">
        <v>0.4335</v>
      </c>
      <c r="J1116" s="411">
        <v>0.62319999999999998</v>
      </c>
      <c r="K1116" s="411">
        <v>1.3458000000000001</v>
      </c>
      <c r="L1116" s="412">
        <v>3.3271000000000002</v>
      </c>
    </row>
    <row r="1117" spans="2:12">
      <c r="B1117" s="394">
        <v>43601</v>
      </c>
      <c r="C1117" s="411">
        <v>1.0061</v>
      </c>
      <c r="D1117" s="411">
        <v>0.23200000000000001</v>
      </c>
      <c r="E1117" s="411">
        <v>0.7742</v>
      </c>
      <c r="F1117" s="411">
        <v>0.91820000000000002</v>
      </c>
      <c r="G1117" s="411">
        <v>0.98740000000000006</v>
      </c>
      <c r="H1117" s="411">
        <v>0.76349999999999996</v>
      </c>
      <c r="I1117" s="411">
        <v>0.43609999999999999</v>
      </c>
      <c r="J1117" s="411">
        <v>0.62439999999999996</v>
      </c>
      <c r="K1117" s="411">
        <v>1.3357000000000001</v>
      </c>
      <c r="L1117" s="412">
        <v>3.3235000000000001</v>
      </c>
    </row>
    <row r="1118" spans="2:12">
      <c r="B1118" s="394">
        <v>43602</v>
      </c>
      <c r="C1118" s="411">
        <v>0.99929999999999997</v>
      </c>
      <c r="D1118" s="411">
        <v>0.22509999999999999</v>
      </c>
      <c r="E1118" s="411">
        <v>0.77039999999999997</v>
      </c>
      <c r="F1118" s="411">
        <v>0.90980000000000005</v>
      </c>
      <c r="G1118" s="411">
        <v>0.98080000000000001</v>
      </c>
      <c r="H1118" s="411">
        <v>0.75800000000000001</v>
      </c>
      <c r="I1118" s="411">
        <v>0.43159999999999998</v>
      </c>
      <c r="J1118" s="411">
        <v>0.61960000000000004</v>
      </c>
      <c r="K1118" s="411">
        <v>1.3272999999999999</v>
      </c>
      <c r="L1118" s="412">
        <v>3.3126000000000002</v>
      </c>
    </row>
    <row r="1119" spans="2:12">
      <c r="B1119" s="394">
        <v>43605</v>
      </c>
      <c r="C1119" s="411">
        <v>1.0106999999999999</v>
      </c>
      <c r="D1119" s="411">
        <v>0.23150000000000001</v>
      </c>
      <c r="E1119" s="411">
        <v>0.78180000000000005</v>
      </c>
      <c r="F1119" s="411">
        <v>0.93</v>
      </c>
      <c r="G1119" s="411">
        <v>0.99309999999999998</v>
      </c>
      <c r="H1119" s="411">
        <v>0.76990000000000003</v>
      </c>
      <c r="I1119" s="411">
        <v>0.442</v>
      </c>
      <c r="J1119" s="411">
        <v>0.63</v>
      </c>
      <c r="K1119" s="411">
        <v>1.3385</v>
      </c>
      <c r="L1119" s="412">
        <v>3.3041999999999998</v>
      </c>
    </row>
    <row r="1120" spans="2:12">
      <c r="B1120" s="394">
        <v>43606</v>
      </c>
      <c r="C1120" s="411">
        <v>1.03</v>
      </c>
      <c r="D1120" s="411">
        <v>0.23899999999999999</v>
      </c>
      <c r="E1120" s="411">
        <v>0.80389999999999995</v>
      </c>
      <c r="F1120" s="411">
        <v>0.93740000000000001</v>
      </c>
      <c r="G1120" s="411">
        <v>1.0128999999999999</v>
      </c>
      <c r="H1120" s="411">
        <v>0.78900000000000003</v>
      </c>
      <c r="I1120" s="411">
        <v>0.46110000000000001</v>
      </c>
      <c r="J1120" s="411">
        <v>0.65010000000000001</v>
      </c>
      <c r="K1120" s="411">
        <v>1.3577999999999999</v>
      </c>
      <c r="L1120" s="412">
        <v>3.3048999999999999</v>
      </c>
    </row>
    <row r="1121" spans="2:12">
      <c r="B1121" s="394">
        <v>43607</v>
      </c>
      <c r="C1121" s="411">
        <v>1.0341</v>
      </c>
      <c r="D1121" s="411">
        <v>0.23300000000000001</v>
      </c>
      <c r="E1121" s="411">
        <v>0.81</v>
      </c>
      <c r="F1121" s="411">
        <v>0.92610000000000003</v>
      </c>
      <c r="G1121" s="411">
        <v>1.0153000000000001</v>
      </c>
      <c r="H1121" s="411">
        <v>0.79079999999999995</v>
      </c>
      <c r="I1121" s="411">
        <v>0.4617</v>
      </c>
      <c r="J1121" s="411">
        <v>0.64980000000000004</v>
      </c>
      <c r="K1121" s="411">
        <v>1.3648</v>
      </c>
      <c r="L1121" s="412">
        <v>3.3144999999999998</v>
      </c>
    </row>
    <row r="1122" spans="2:12">
      <c r="B1122" s="394">
        <v>43608</v>
      </c>
      <c r="C1122" s="411">
        <v>1.0481</v>
      </c>
      <c r="D1122" s="411">
        <v>0.21690000000000001</v>
      </c>
      <c r="E1122" s="411">
        <v>0.82830000000000004</v>
      </c>
      <c r="F1122" s="411">
        <v>0.91149999999999998</v>
      </c>
      <c r="G1122" s="411">
        <v>1.0227999999999999</v>
      </c>
      <c r="H1122" s="411">
        <v>0.79849999999999999</v>
      </c>
      <c r="I1122" s="411">
        <v>0.46500000000000002</v>
      </c>
      <c r="J1122" s="411">
        <v>0.64780000000000004</v>
      </c>
      <c r="K1122" s="411">
        <v>1.3869</v>
      </c>
      <c r="L1122" s="412">
        <v>3.3807</v>
      </c>
    </row>
    <row r="1123" spans="2:12">
      <c r="B1123" s="394">
        <v>43609</v>
      </c>
      <c r="C1123" s="411">
        <v>1.0492999999999999</v>
      </c>
      <c r="D1123" s="411">
        <v>0.21460000000000001</v>
      </c>
      <c r="E1123" s="411">
        <v>0.83009999999999995</v>
      </c>
      <c r="F1123" s="411">
        <v>0.89</v>
      </c>
      <c r="G1123" s="411">
        <v>1.0234000000000001</v>
      </c>
      <c r="H1123" s="411">
        <v>0.79969999999999997</v>
      </c>
      <c r="I1123" s="411">
        <v>0.4657</v>
      </c>
      <c r="J1123" s="411">
        <v>0.64339999999999997</v>
      </c>
      <c r="K1123" s="411">
        <v>1.3880999999999999</v>
      </c>
      <c r="L1123" s="412">
        <v>3.4001999999999999</v>
      </c>
    </row>
    <row r="1124" spans="2:12">
      <c r="B1124" s="394">
        <v>43612</v>
      </c>
      <c r="C1124" s="411">
        <v>1.0318000000000001</v>
      </c>
      <c r="D1124" s="411">
        <v>0.2026</v>
      </c>
      <c r="E1124" s="411">
        <v>0.81269999999999998</v>
      </c>
      <c r="F1124" s="411">
        <v>0.88600000000000001</v>
      </c>
      <c r="G1124" s="411">
        <v>1.0059</v>
      </c>
      <c r="H1124" s="411">
        <v>0.78190000000000004</v>
      </c>
      <c r="I1124" s="411">
        <v>0.4496</v>
      </c>
      <c r="J1124" s="411">
        <v>0.62639999999999996</v>
      </c>
      <c r="K1124" s="411">
        <v>1.3708</v>
      </c>
      <c r="L1124" s="412">
        <v>3.3826000000000001</v>
      </c>
    </row>
    <row r="1125" spans="2:12">
      <c r="B1125" s="394">
        <v>43613</v>
      </c>
      <c r="C1125" s="411">
        <v>1.0286</v>
      </c>
      <c r="D1125" s="411">
        <v>0.19109999999999999</v>
      </c>
      <c r="E1125" s="411">
        <v>0.81569999999999998</v>
      </c>
      <c r="F1125" s="411">
        <v>0.88590000000000002</v>
      </c>
      <c r="G1125" s="411">
        <v>0.99739999999999995</v>
      </c>
      <c r="H1125" s="411">
        <v>0.77800000000000002</v>
      </c>
      <c r="I1125" s="411">
        <v>0.442</v>
      </c>
      <c r="J1125" s="411">
        <v>0.61370000000000002</v>
      </c>
      <c r="K1125" s="411">
        <v>1.3694</v>
      </c>
      <c r="L1125" s="412">
        <v>3.4159000000000002</v>
      </c>
    </row>
    <row r="1126" spans="2:12">
      <c r="B1126" s="394">
        <v>43614</v>
      </c>
      <c r="C1126" s="411">
        <v>1.0301</v>
      </c>
      <c r="D1126" s="411">
        <v>0.1807</v>
      </c>
      <c r="E1126" s="411">
        <v>0.82189999999999996</v>
      </c>
      <c r="F1126" s="411">
        <v>0.85619999999999996</v>
      </c>
      <c r="G1126" s="411">
        <v>0.99460000000000004</v>
      </c>
      <c r="H1126" s="411">
        <v>0.77859999999999996</v>
      </c>
      <c r="I1126" s="411">
        <v>0.43969999999999998</v>
      </c>
      <c r="J1126" s="411">
        <v>0.60860000000000003</v>
      </c>
      <c r="K1126" s="411">
        <v>1.3725000000000001</v>
      </c>
      <c r="L1126" s="412">
        <v>3.4319999999999999</v>
      </c>
    </row>
    <row r="1127" spans="2:12">
      <c r="B1127" s="394">
        <v>43615</v>
      </c>
      <c r="C1127" s="411">
        <v>1.0275000000000001</v>
      </c>
      <c r="D1127" s="411">
        <v>0.1852</v>
      </c>
      <c r="E1127" s="411">
        <v>0.81520000000000004</v>
      </c>
      <c r="F1127" s="411">
        <v>0.86439999999999995</v>
      </c>
      <c r="G1127" s="411">
        <v>0.99470000000000003</v>
      </c>
      <c r="H1127" s="411">
        <v>0.77559999999999996</v>
      </c>
      <c r="I1127" s="411">
        <v>0.44040000000000001</v>
      </c>
      <c r="J1127" s="411">
        <v>0.61219999999999997</v>
      </c>
      <c r="K1127" s="411">
        <v>1.3694</v>
      </c>
      <c r="L1127" s="412">
        <v>3.4298000000000002</v>
      </c>
    </row>
    <row r="1128" spans="2:12">
      <c r="B1128" s="394">
        <v>43616</v>
      </c>
      <c r="C1128" s="411">
        <v>1.018</v>
      </c>
      <c r="D1128" s="411">
        <v>0.1673</v>
      </c>
      <c r="E1128" s="411">
        <v>0.80169999999999997</v>
      </c>
      <c r="F1128" s="411">
        <v>0.83650000000000002</v>
      </c>
      <c r="G1128" s="411">
        <v>0.9849</v>
      </c>
      <c r="H1128" s="411">
        <v>0.7621</v>
      </c>
      <c r="I1128" s="411">
        <v>0.4254</v>
      </c>
      <c r="J1128" s="411">
        <v>0.59730000000000005</v>
      </c>
      <c r="K1128" s="411">
        <v>1.365</v>
      </c>
      <c r="L1128" s="412">
        <v>3.4405000000000001</v>
      </c>
    </row>
    <row r="1129" spans="2:12">
      <c r="B1129" s="394">
        <v>43619</v>
      </c>
      <c r="C1129" s="411">
        <v>1.0367</v>
      </c>
      <c r="D1129" s="411">
        <v>0.1699</v>
      </c>
      <c r="E1129" s="411">
        <v>0.81850000000000001</v>
      </c>
      <c r="F1129" s="411">
        <v>0.81810000000000005</v>
      </c>
      <c r="G1129" s="411">
        <v>1.0093000000000001</v>
      </c>
      <c r="H1129" s="411">
        <v>0.7792</v>
      </c>
      <c r="I1129" s="411">
        <v>0.44650000000000001</v>
      </c>
      <c r="J1129" s="411">
        <v>0.61109999999999998</v>
      </c>
      <c r="K1129" s="411">
        <v>1.3873</v>
      </c>
      <c r="L1129" s="412">
        <v>3.4321999999999999</v>
      </c>
    </row>
    <row r="1130" spans="2:12">
      <c r="B1130" s="394">
        <v>43620</v>
      </c>
      <c r="C1130" s="411">
        <v>1.0214000000000001</v>
      </c>
      <c r="D1130" s="411">
        <v>0.157</v>
      </c>
      <c r="E1130" s="411">
        <v>0.7964</v>
      </c>
      <c r="F1130" s="411">
        <v>0.79600000000000004</v>
      </c>
      <c r="G1130" s="411">
        <v>1.0044999999999999</v>
      </c>
      <c r="H1130" s="411">
        <v>0.76459999999999995</v>
      </c>
      <c r="I1130" s="411">
        <v>0.44230000000000003</v>
      </c>
      <c r="J1130" s="411">
        <v>0.61140000000000005</v>
      </c>
      <c r="K1130" s="411">
        <v>1.3685</v>
      </c>
      <c r="L1130" s="412">
        <v>3.3990999999999998</v>
      </c>
    </row>
    <row r="1131" spans="2:12">
      <c r="B1131" s="394">
        <v>43621</v>
      </c>
      <c r="C1131" s="411">
        <v>0.98029999999999995</v>
      </c>
      <c r="D1131" s="411">
        <v>0.1384</v>
      </c>
      <c r="E1131" s="411">
        <v>0.74470000000000003</v>
      </c>
      <c r="F1131" s="411">
        <v>0.77880000000000005</v>
      </c>
      <c r="G1131" s="411">
        <v>0.97230000000000005</v>
      </c>
      <c r="H1131" s="411">
        <v>0.72430000000000005</v>
      </c>
      <c r="I1131" s="411">
        <v>0.41589999999999999</v>
      </c>
      <c r="J1131" s="411">
        <v>0.58840000000000003</v>
      </c>
      <c r="K1131" s="411">
        <v>1.3233999999999999</v>
      </c>
      <c r="L1131" s="412">
        <v>3.3408000000000002</v>
      </c>
    </row>
    <row r="1132" spans="2:12">
      <c r="B1132" s="394">
        <v>43622</v>
      </c>
      <c r="C1132" s="411">
        <v>0.97219999999999995</v>
      </c>
      <c r="D1132" s="411">
        <v>0.13139999999999999</v>
      </c>
      <c r="E1132" s="411">
        <v>0.73899999999999999</v>
      </c>
      <c r="F1132" s="411">
        <v>0.75209999999999999</v>
      </c>
      <c r="G1132" s="411">
        <v>0.96479999999999999</v>
      </c>
      <c r="H1132" s="411">
        <v>0.7177</v>
      </c>
      <c r="I1132" s="411">
        <v>0.41370000000000001</v>
      </c>
      <c r="J1132" s="411">
        <v>0.58099999999999996</v>
      </c>
      <c r="K1132" s="411">
        <v>1.3127</v>
      </c>
      <c r="L1132" s="412">
        <v>3.3315999999999999</v>
      </c>
    </row>
    <row r="1133" spans="2:12">
      <c r="B1133" s="394">
        <v>43623</v>
      </c>
      <c r="C1133" s="411">
        <v>0.94750000000000001</v>
      </c>
      <c r="D1133" s="411">
        <v>0.113</v>
      </c>
      <c r="E1133" s="411">
        <v>0.71630000000000005</v>
      </c>
      <c r="F1133" s="411">
        <v>0.6966</v>
      </c>
      <c r="G1133" s="411">
        <v>0.94020000000000004</v>
      </c>
      <c r="H1133" s="411">
        <v>0.69469999999999998</v>
      </c>
      <c r="I1133" s="411">
        <v>0.39300000000000002</v>
      </c>
      <c r="J1133" s="411">
        <v>0.55820000000000003</v>
      </c>
      <c r="K1133" s="411">
        <v>1.2858000000000001</v>
      </c>
      <c r="L1133" s="412">
        <v>3.3060999999999998</v>
      </c>
    </row>
    <row r="1134" spans="2:12">
      <c r="B1134" s="394">
        <v>43626</v>
      </c>
      <c r="C1134" s="411">
        <v>0.94689999999999996</v>
      </c>
      <c r="D1134" s="411">
        <v>0.1321</v>
      </c>
      <c r="E1134" s="411">
        <v>0.71870000000000001</v>
      </c>
      <c r="F1134" s="411">
        <v>0.74360000000000004</v>
      </c>
      <c r="G1134" s="411">
        <v>0.94030000000000002</v>
      </c>
      <c r="H1134" s="411">
        <v>0.69920000000000004</v>
      </c>
      <c r="I1134" s="411">
        <v>0.40050000000000002</v>
      </c>
      <c r="J1134" s="411">
        <v>0.57820000000000005</v>
      </c>
      <c r="K1134" s="411">
        <v>1.2783</v>
      </c>
      <c r="L1134" s="412">
        <v>3.2902999999999998</v>
      </c>
    </row>
    <row r="1135" spans="2:12">
      <c r="B1135" s="394">
        <v>43627</v>
      </c>
      <c r="C1135" s="411">
        <v>0.92559999999999998</v>
      </c>
      <c r="D1135" s="411">
        <v>0.125</v>
      </c>
      <c r="E1135" s="411">
        <v>0.70369999999999999</v>
      </c>
      <c r="F1135" s="411">
        <v>0.72260000000000002</v>
      </c>
      <c r="G1135" s="411">
        <v>0.91659999999999997</v>
      </c>
      <c r="H1135" s="411">
        <v>0.68210000000000004</v>
      </c>
      <c r="I1135" s="411">
        <v>0.38800000000000001</v>
      </c>
      <c r="J1135" s="411">
        <v>0.56459999999999999</v>
      </c>
      <c r="K1135" s="411">
        <v>1.2515000000000001</v>
      </c>
      <c r="L1135" s="412">
        <v>3.2736999999999998</v>
      </c>
    </row>
    <row r="1136" spans="2:12">
      <c r="B1136" s="394">
        <v>43628</v>
      </c>
      <c r="C1136" s="411">
        <v>0.92149999999999999</v>
      </c>
      <c r="D1136" s="411">
        <v>0.11749999999999999</v>
      </c>
      <c r="E1136" s="411">
        <v>0.70120000000000005</v>
      </c>
      <c r="F1136" s="411">
        <v>0.73450000000000004</v>
      </c>
      <c r="G1136" s="411">
        <v>0.91020000000000001</v>
      </c>
      <c r="H1136" s="411">
        <v>0.67710000000000004</v>
      </c>
      <c r="I1136" s="411">
        <v>0.38140000000000002</v>
      </c>
      <c r="J1136" s="411">
        <v>0.55930000000000002</v>
      </c>
      <c r="K1136" s="411">
        <v>1.2486999999999999</v>
      </c>
      <c r="L1136" s="412">
        <v>3.2732999999999999</v>
      </c>
    </row>
    <row r="1137" spans="2:12">
      <c r="B1137" s="394">
        <v>43629</v>
      </c>
      <c r="C1137" s="411">
        <v>0.9204</v>
      </c>
      <c r="D1137" s="411">
        <v>0.1128</v>
      </c>
      <c r="E1137" s="411">
        <v>0.70269999999999999</v>
      </c>
      <c r="F1137" s="411">
        <v>0.72550000000000003</v>
      </c>
      <c r="G1137" s="411">
        <v>0.90759999999999996</v>
      </c>
      <c r="H1137" s="411">
        <v>0.67679999999999996</v>
      </c>
      <c r="I1137" s="411">
        <v>0.38069999999999998</v>
      </c>
      <c r="J1137" s="411">
        <v>0.55920000000000003</v>
      </c>
      <c r="K1137" s="411">
        <v>1.2466999999999999</v>
      </c>
      <c r="L1137" s="412">
        <v>3.2675999999999998</v>
      </c>
    </row>
    <row r="1138" spans="2:12">
      <c r="B1138" s="394">
        <v>43630</v>
      </c>
      <c r="C1138" s="411">
        <v>0.90969999999999995</v>
      </c>
      <c r="D1138" s="411">
        <v>9.9299999999999999E-2</v>
      </c>
      <c r="E1138" s="411">
        <v>0.69289999999999996</v>
      </c>
      <c r="F1138" s="411">
        <v>0.69240000000000002</v>
      </c>
      <c r="G1138" s="411">
        <v>0.89600000000000002</v>
      </c>
      <c r="H1138" s="411">
        <v>0.66600000000000004</v>
      </c>
      <c r="I1138" s="411">
        <v>0.37</v>
      </c>
      <c r="J1138" s="411">
        <v>0.54559999999999997</v>
      </c>
      <c r="K1138" s="411">
        <v>1.2363</v>
      </c>
      <c r="L1138" s="412">
        <v>3.2631999999999999</v>
      </c>
    </row>
    <row r="1139" spans="2:12">
      <c r="B1139" s="394">
        <v>43633</v>
      </c>
      <c r="C1139" s="411">
        <v>0.91039999999999999</v>
      </c>
      <c r="D1139" s="411">
        <v>0.1053</v>
      </c>
      <c r="E1139" s="411">
        <v>0.69279999999999997</v>
      </c>
      <c r="F1139" s="411">
        <v>0.70440000000000003</v>
      </c>
      <c r="G1139" s="411">
        <v>0.89770000000000005</v>
      </c>
      <c r="H1139" s="411">
        <v>0.66800000000000004</v>
      </c>
      <c r="I1139" s="411">
        <v>0.37380000000000002</v>
      </c>
      <c r="J1139" s="411">
        <v>0.55069999999999997</v>
      </c>
      <c r="K1139" s="411">
        <v>1.2350000000000001</v>
      </c>
      <c r="L1139" s="412">
        <v>3.2423000000000002</v>
      </c>
    </row>
    <row r="1140" spans="2:12">
      <c r="B1140" s="394">
        <v>43634</v>
      </c>
      <c r="C1140" s="411">
        <v>0.81850000000000001</v>
      </c>
      <c r="D1140" s="411">
        <v>4.5499999999999999E-2</v>
      </c>
      <c r="E1140" s="411">
        <v>0.60699999999999998</v>
      </c>
      <c r="F1140" s="411">
        <v>0.60089999999999999</v>
      </c>
      <c r="G1140" s="411">
        <v>0.80420000000000003</v>
      </c>
      <c r="H1140" s="411">
        <v>0.58179999999999998</v>
      </c>
      <c r="I1140" s="411">
        <v>0.29389999999999999</v>
      </c>
      <c r="J1140" s="411">
        <v>0.46870000000000001</v>
      </c>
      <c r="K1140" s="411">
        <v>1.1357999999999999</v>
      </c>
      <c r="L1140" s="412">
        <v>3.1562000000000001</v>
      </c>
    </row>
    <row r="1141" spans="2:12">
      <c r="B1141" s="394">
        <v>43635</v>
      </c>
      <c r="C1141" s="411">
        <v>0.81659999999999999</v>
      </c>
      <c r="D1141" s="411">
        <v>6.8599999999999994E-2</v>
      </c>
      <c r="E1141" s="411">
        <v>0.62460000000000004</v>
      </c>
      <c r="F1141" s="411">
        <v>0.62990000000000002</v>
      </c>
      <c r="G1141" s="411">
        <v>0.79859999999999998</v>
      </c>
      <c r="H1141" s="411">
        <v>0.59199999999999997</v>
      </c>
      <c r="I1141" s="411">
        <v>0.3145</v>
      </c>
      <c r="J1141" s="411">
        <v>0.4904</v>
      </c>
      <c r="K1141" s="411">
        <v>1.1176999999999999</v>
      </c>
      <c r="L1141" s="412">
        <v>3.0758999999999999</v>
      </c>
    </row>
    <row r="1142" spans="2:12">
      <c r="B1142" s="394">
        <v>43636</v>
      </c>
      <c r="C1142" s="411">
        <v>0.75919999999999999</v>
      </c>
      <c r="D1142" s="411">
        <v>5.2200000000000003E-2</v>
      </c>
      <c r="E1142" s="411">
        <v>0.57569999999999999</v>
      </c>
      <c r="F1142" s="411">
        <v>0.59730000000000005</v>
      </c>
      <c r="G1142" s="411">
        <v>0.74060000000000004</v>
      </c>
      <c r="H1142" s="411">
        <v>0.54139999999999999</v>
      </c>
      <c r="I1142" s="411">
        <v>0.27210000000000001</v>
      </c>
      <c r="J1142" s="411">
        <v>0.43669999999999998</v>
      </c>
      <c r="K1142" s="411">
        <v>1.0511999999999999</v>
      </c>
      <c r="L1142" s="412">
        <v>2.9586000000000001</v>
      </c>
    </row>
    <row r="1143" spans="2:12">
      <c r="B1143" s="394">
        <v>43637</v>
      </c>
      <c r="C1143" s="411">
        <v>0.7722</v>
      </c>
      <c r="D1143" s="411">
        <v>7.6999999999999999E-2</v>
      </c>
      <c r="E1143" s="411">
        <v>0.59260000000000002</v>
      </c>
      <c r="F1143" s="411">
        <v>0.6371</v>
      </c>
      <c r="G1143" s="411">
        <v>0.75090000000000001</v>
      </c>
      <c r="H1143" s="411">
        <v>0.55520000000000003</v>
      </c>
      <c r="I1143" s="411">
        <v>0.28820000000000001</v>
      </c>
      <c r="J1143" s="411">
        <v>0.45469999999999999</v>
      </c>
      <c r="K1143" s="411">
        <v>1.0625</v>
      </c>
      <c r="L1143" s="412">
        <v>2.9763000000000002</v>
      </c>
    </row>
    <row r="1144" spans="2:12">
      <c r="B1144" s="394">
        <v>43640</v>
      </c>
      <c r="C1144" s="411">
        <v>0.75019999999999998</v>
      </c>
      <c r="D1144" s="411">
        <v>5.8000000000000003E-2</v>
      </c>
      <c r="E1144" s="411">
        <v>0.56930000000000003</v>
      </c>
      <c r="F1144" s="411">
        <v>0.61050000000000004</v>
      </c>
      <c r="G1144" s="411">
        <v>0.73</v>
      </c>
      <c r="H1144" s="411">
        <v>0.53380000000000005</v>
      </c>
      <c r="I1144" s="411">
        <v>0.26860000000000001</v>
      </c>
      <c r="J1144" s="411">
        <v>0.43280000000000002</v>
      </c>
      <c r="K1144" s="411">
        <v>1.0398000000000001</v>
      </c>
      <c r="L1144" s="412">
        <v>2.9618000000000002</v>
      </c>
    </row>
    <row r="1145" spans="2:12">
      <c r="B1145" s="394">
        <v>43641</v>
      </c>
      <c r="C1145" s="411">
        <v>0.73340000000000005</v>
      </c>
      <c r="D1145" s="411">
        <v>4.19E-2</v>
      </c>
      <c r="E1145" s="411">
        <v>0.55020000000000002</v>
      </c>
      <c r="F1145" s="411">
        <v>0.5887</v>
      </c>
      <c r="G1145" s="411">
        <v>0.71330000000000005</v>
      </c>
      <c r="H1145" s="411">
        <v>0.51549999999999996</v>
      </c>
      <c r="I1145" s="411">
        <v>0.2515</v>
      </c>
      <c r="J1145" s="411">
        <v>0.41399999999999998</v>
      </c>
      <c r="K1145" s="411">
        <v>1.0243</v>
      </c>
      <c r="L1145" s="412">
        <v>2.9653</v>
      </c>
    </row>
    <row r="1146" spans="2:12">
      <c r="B1146" s="394">
        <v>43642</v>
      </c>
      <c r="C1146" s="411">
        <v>0.75309999999999999</v>
      </c>
      <c r="D1146" s="411">
        <v>4.8599999999999997E-2</v>
      </c>
      <c r="E1146" s="411">
        <v>0.56689999999999996</v>
      </c>
      <c r="F1146" s="411">
        <v>0.59919999999999995</v>
      </c>
      <c r="G1146" s="411">
        <v>0.73529999999999995</v>
      </c>
      <c r="H1146" s="411">
        <v>0.53369999999999995</v>
      </c>
      <c r="I1146" s="411">
        <v>0.26910000000000001</v>
      </c>
      <c r="J1146" s="411">
        <v>0.43509999999999999</v>
      </c>
      <c r="K1146" s="411">
        <v>1.0458000000000001</v>
      </c>
      <c r="L1146" s="412">
        <v>2.9891999999999999</v>
      </c>
    </row>
    <row r="1147" spans="2:12">
      <c r="B1147" s="394">
        <v>43643</v>
      </c>
      <c r="C1147" s="411">
        <v>0.75</v>
      </c>
      <c r="D1147" s="411">
        <v>4.6699999999999998E-2</v>
      </c>
      <c r="E1147" s="411">
        <v>0.56259999999999999</v>
      </c>
      <c r="F1147" s="411">
        <v>0.59730000000000005</v>
      </c>
      <c r="G1147" s="411">
        <v>0.73319999999999996</v>
      </c>
      <c r="H1147" s="411">
        <v>0.53039999999999998</v>
      </c>
      <c r="I1147" s="411">
        <v>0.26690000000000003</v>
      </c>
      <c r="J1147" s="411">
        <v>0.433</v>
      </c>
      <c r="K1147" s="411">
        <v>1.0427</v>
      </c>
      <c r="L1147" s="412">
        <v>2.9782999999999999</v>
      </c>
    </row>
    <row r="1148" spans="2:12">
      <c r="B1148" s="394">
        <v>43644</v>
      </c>
      <c r="C1148" s="411">
        <v>0.73580000000000001</v>
      </c>
      <c r="D1148" s="411">
        <v>3.2199999999999999E-2</v>
      </c>
      <c r="E1148" s="411">
        <v>0.54710000000000003</v>
      </c>
      <c r="F1148" s="411">
        <v>0.58699999999999997</v>
      </c>
      <c r="G1148" s="411">
        <v>0.7208</v>
      </c>
      <c r="H1148" s="411">
        <v>0.51729999999999998</v>
      </c>
      <c r="I1148" s="411">
        <v>0.25679999999999997</v>
      </c>
      <c r="J1148" s="411">
        <v>0.42359999999999998</v>
      </c>
      <c r="K1148" s="411">
        <v>1.0265</v>
      </c>
      <c r="L1148" s="412">
        <v>2.9483000000000001</v>
      </c>
    </row>
    <row r="1149" spans="2:12">
      <c r="B1149" s="394">
        <v>43647</v>
      </c>
      <c r="C1149" s="411">
        <v>0.7056</v>
      </c>
      <c r="D1149" s="411">
        <v>1.9900000000000001E-2</v>
      </c>
      <c r="E1149" s="411">
        <v>0.51900000000000002</v>
      </c>
      <c r="F1149" s="411">
        <v>0.54259999999999997</v>
      </c>
      <c r="G1149" s="411">
        <v>0.69510000000000005</v>
      </c>
      <c r="H1149" s="411">
        <v>0.50060000000000004</v>
      </c>
      <c r="I1149" s="411">
        <v>0.21690000000000001</v>
      </c>
      <c r="J1149" s="411">
        <v>0.40079999999999999</v>
      </c>
      <c r="K1149" s="411">
        <v>0.98970000000000002</v>
      </c>
      <c r="L1149" s="412">
        <v>2.9437000000000002</v>
      </c>
    </row>
    <row r="1150" spans="2:12">
      <c r="B1150" s="394">
        <v>43648</v>
      </c>
      <c r="C1150" s="411">
        <v>0.69440000000000002</v>
      </c>
      <c r="D1150" s="411">
        <v>8.5000000000000006E-3</v>
      </c>
      <c r="E1150" s="411">
        <v>0.51</v>
      </c>
      <c r="F1150" s="411">
        <v>0.52639999999999998</v>
      </c>
      <c r="G1150" s="411">
        <v>0.68440000000000001</v>
      </c>
      <c r="H1150" s="411">
        <v>0.49199999999999999</v>
      </c>
      <c r="I1150" s="411">
        <v>0.20960000000000001</v>
      </c>
      <c r="J1150" s="411">
        <v>0.39610000000000001</v>
      </c>
      <c r="K1150" s="411">
        <v>0.97529999999999994</v>
      </c>
      <c r="L1150" s="412">
        <v>2.9094000000000002</v>
      </c>
    </row>
    <row r="1151" spans="2:12">
      <c r="B1151" s="394">
        <v>43649</v>
      </c>
      <c r="C1151" s="411">
        <v>0.66790000000000005</v>
      </c>
      <c r="D1151" s="411">
        <v>-1.55E-2</v>
      </c>
      <c r="E1151" s="411">
        <v>0.4839</v>
      </c>
      <c r="F1151" s="411">
        <v>0.45650000000000002</v>
      </c>
      <c r="G1151" s="411">
        <v>0.66159999999999997</v>
      </c>
      <c r="H1151" s="411">
        <v>0.46899999999999997</v>
      </c>
      <c r="I1151" s="411">
        <v>0.1938</v>
      </c>
      <c r="J1151" s="411">
        <v>0.37640000000000001</v>
      </c>
      <c r="K1151" s="411">
        <v>0.94330000000000003</v>
      </c>
      <c r="L1151" s="412">
        <v>2.8331</v>
      </c>
    </row>
    <row r="1152" spans="2:12">
      <c r="B1152" s="394">
        <v>43650</v>
      </c>
      <c r="C1152" s="411">
        <v>0.6472</v>
      </c>
      <c r="D1152" s="411">
        <v>-2.93E-2</v>
      </c>
      <c r="E1152" s="411">
        <v>0.4667</v>
      </c>
      <c r="F1152" s="411">
        <v>0.45350000000000001</v>
      </c>
      <c r="G1152" s="411">
        <v>0.64100000000000001</v>
      </c>
      <c r="H1152" s="411">
        <v>0.4526</v>
      </c>
      <c r="I1152" s="411">
        <v>0.18509999999999999</v>
      </c>
      <c r="J1152" s="411">
        <v>0.36980000000000002</v>
      </c>
      <c r="K1152" s="411">
        <v>0.91600000000000004</v>
      </c>
      <c r="L1152" s="412">
        <v>2.7921999999999998</v>
      </c>
    </row>
    <row r="1153" spans="2:12">
      <c r="B1153" s="394">
        <v>43651</v>
      </c>
      <c r="C1153" s="411">
        <v>0.66369999999999996</v>
      </c>
      <c r="D1153" s="411">
        <v>-8.8000000000000005E-3</v>
      </c>
      <c r="E1153" s="411">
        <v>0.47989999999999999</v>
      </c>
      <c r="F1153" s="411">
        <v>0.50590000000000002</v>
      </c>
      <c r="G1153" s="411">
        <v>0.66180000000000005</v>
      </c>
      <c r="H1153" s="411">
        <v>0.47149999999999997</v>
      </c>
      <c r="I1153" s="411">
        <v>0.20599999999999999</v>
      </c>
      <c r="J1153" s="411">
        <v>0.39350000000000002</v>
      </c>
      <c r="K1153" s="411">
        <v>0.92920000000000003</v>
      </c>
      <c r="L1153" s="412">
        <v>2.7810999999999999</v>
      </c>
    </row>
    <row r="1154" spans="2:12">
      <c r="B1154" s="394">
        <v>43654</v>
      </c>
      <c r="C1154" s="411">
        <v>0.65600000000000003</v>
      </c>
      <c r="D1154" s="411">
        <v>-2.1600000000000001E-2</v>
      </c>
      <c r="E1154" s="411">
        <v>0.47099999999999997</v>
      </c>
      <c r="F1154" s="411">
        <v>0.50749999999999995</v>
      </c>
      <c r="G1154" s="411">
        <v>0.65229999999999999</v>
      </c>
      <c r="H1154" s="411">
        <v>0.4617</v>
      </c>
      <c r="I1154" s="411">
        <v>0.19539999999999999</v>
      </c>
      <c r="J1154" s="411">
        <v>0.38400000000000001</v>
      </c>
      <c r="K1154" s="411">
        <v>0.92400000000000004</v>
      </c>
      <c r="L1154" s="412">
        <v>2.7850999999999999</v>
      </c>
    </row>
    <row r="1155" spans="2:12">
      <c r="B1155" s="394">
        <v>43655</v>
      </c>
      <c r="C1155" s="411">
        <v>0.67589999999999995</v>
      </c>
      <c r="D1155" s="411">
        <v>1.1999999999999999E-3</v>
      </c>
      <c r="E1155" s="411">
        <v>0.4884</v>
      </c>
      <c r="F1155" s="411">
        <v>0.52300000000000002</v>
      </c>
      <c r="G1155" s="411">
        <v>0.67030000000000001</v>
      </c>
      <c r="H1155" s="411">
        <v>0.47949999999999998</v>
      </c>
      <c r="I1155" s="411">
        <v>0.20899999999999999</v>
      </c>
      <c r="J1155" s="411">
        <v>0.3972</v>
      </c>
      <c r="K1155" s="411">
        <v>0.94730000000000003</v>
      </c>
      <c r="L1155" s="412">
        <v>2.8408000000000002</v>
      </c>
    </row>
    <row r="1156" spans="2:12">
      <c r="B1156" s="394">
        <v>43656</v>
      </c>
      <c r="C1156" s="411">
        <v>0.69710000000000005</v>
      </c>
      <c r="D1156" s="411">
        <v>2.9499999999999998E-2</v>
      </c>
      <c r="E1156" s="411">
        <v>0.50619999999999998</v>
      </c>
      <c r="F1156" s="411">
        <v>0.55020000000000002</v>
      </c>
      <c r="G1156" s="411">
        <v>0.69440000000000002</v>
      </c>
      <c r="H1156" s="411">
        <v>0.50270000000000004</v>
      </c>
      <c r="I1156" s="411">
        <v>0.23119999999999999</v>
      </c>
      <c r="J1156" s="411">
        <v>0.42299999999999999</v>
      </c>
      <c r="K1156" s="411">
        <v>0.96640000000000004</v>
      </c>
      <c r="L1156" s="412">
        <v>2.8405999999999998</v>
      </c>
    </row>
    <row r="1157" spans="2:12">
      <c r="B1157" s="394">
        <v>43657</v>
      </c>
      <c r="C1157" s="411">
        <v>0.71</v>
      </c>
      <c r="D1157" s="411">
        <v>6.0100000000000001E-2</v>
      </c>
      <c r="E1157" s="411">
        <v>0.52059999999999995</v>
      </c>
      <c r="F1157" s="411">
        <v>0.58499999999999996</v>
      </c>
      <c r="G1157" s="411">
        <v>0.70860000000000001</v>
      </c>
      <c r="H1157" s="411">
        <v>0.51949999999999996</v>
      </c>
      <c r="I1157" s="411">
        <v>0.25040000000000001</v>
      </c>
      <c r="J1157" s="411">
        <v>0.45040000000000002</v>
      </c>
      <c r="K1157" s="411">
        <v>0.97399999999999998</v>
      </c>
      <c r="L1157" s="412">
        <v>2.8302999999999998</v>
      </c>
    </row>
    <row r="1158" spans="2:12">
      <c r="B1158" s="394">
        <v>43658</v>
      </c>
      <c r="C1158" s="411">
        <v>0.71309999999999996</v>
      </c>
      <c r="D1158" s="411">
        <v>6.93E-2</v>
      </c>
      <c r="E1158" s="411">
        <v>0.52380000000000004</v>
      </c>
      <c r="F1158" s="411">
        <v>0.61860000000000004</v>
      </c>
      <c r="G1158" s="411">
        <v>0.71279999999999999</v>
      </c>
      <c r="H1158" s="411">
        <v>0.52490000000000003</v>
      </c>
      <c r="I1158" s="411">
        <v>0.25609999999999999</v>
      </c>
      <c r="J1158" s="411">
        <v>0.46429999999999999</v>
      </c>
      <c r="K1158" s="411">
        <v>0.97440000000000004</v>
      </c>
      <c r="L1158" s="412">
        <v>2.8207</v>
      </c>
    </row>
    <row r="1159" spans="2:12">
      <c r="B1159" s="394">
        <v>43661</v>
      </c>
      <c r="C1159" s="411">
        <v>0.68389999999999995</v>
      </c>
      <c r="D1159" s="411">
        <v>3.9800000000000002E-2</v>
      </c>
      <c r="E1159" s="411">
        <v>0.4929</v>
      </c>
      <c r="F1159" s="411">
        <v>0.5726</v>
      </c>
      <c r="G1159" s="411">
        <v>0.68389999999999995</v>
      </c>
      <c r="H1159" s="411">
        <v>0.49419999999999997</v>
      </c>
      <c r="I1159" s="411">
        <v>0.22919999999999999</v>
      </c>
      <c r="J1159" s="411">
        <v>0.43509999999999999</v>
      </c>
      <c r="K1159" s="411">
        <v>0.94599999999999995</v>
      </c>
      <c r="L1159" s="412">
        <v>2.8048999999999999</v>
      </c>
    </row>
    <row r="1160" spans="2:12">
      <c r="B1160" s="394">
        <v>43662</v>
      </c>
      <c r="C1160" s="411">
        <v>0.66910000000000003</v>
      </c>
      <c r="D1160" s="411">
        <v>2.1100000000000001E-2</v>
      </c>
      <c r="E1160" s="411">
        <v>0.48139999999999999</v>
      </c>
      <c r="F1160" s="411">
        <v>0.55010000000000003</v>
      </c>
      <c r="G1160" s="411">
        <v>0.66669999999999996</v>
      </c>
      <c r="H1160" s="411">
        <v>0.48099999999999998</v>
      </c>
      <c r="I1160" s="411">
        <v>0.218</v>
      </c>
      <c r="J1160" s="411">
        <v>0.41860000000000003</v>
      </c>
      <c r="K1160" s="411">
        <v>0.92900000000000005</v>
      </c>
      <c r="L1160" s="412">
        <v>2.7852000000000001</v>
      </c>
    </row>
    <row r="1161" spans="2:12">
      <c r="B1161" s="394">
        <v>43663</v>
      </c>
      <c r="C1161" s="411">
        <v>0.64629999999999999</v>
      </c>
      <c r="D1161" s="411">
        <v>-5.8999999999999999E-3</v>
      </c>
      <c r="E1161" s="411">
        <v>0.4587</v>
      </c>
      <c r="F1161" s="411">
        <v>0.5212</v>
      </c>
      <c r="G1161" s="411">
        <v>0.64159999999999995</v>
      </c>
      <c r="H1161" s="411">
        <v>0.4572</v>
      </c>
      <c r="I1161" s="411">
        <v>0.19389999999999999</v>
      </c>
      <c r="J1161" s="411">
        <v>0.39500000000000002</v>
      </c>
      <c r="K1161" s="411">
        <v>0.90769999999999995</v>
      </c>
      <c r="L1161" s="412">
        <v>2.7778999999999998</v>
      </c>
    </row>
    <row r="1162" spans="2:12">
      <c r="B1162" s="394">
        <v>43664</v>
      </c>
      <c r="C1162" s="411">
        <v>0.63660000000000005</v>
      </c>
      <c r="D1162" s="411">
        <v>-2.0400000000000001E-2</v>
      </c>
      <c r="E1162" s="411">
        <v>0.44800000000000001</v>
      </c>
      <c r="F1162" s="411">
        <v>0.499</v>
      </c>
      <c r="G1162" s="411">
        <v>0.63070000000000004</v>
      </c>
      <c r="H1162" s="411">
        <v>0.44500000000000001</v>
      </c>
      <c r="I1162" s="411">
        <v>0.1782</v>
      </c>
      <c r="J1162" s="411">
        <v>0.37609999999999999</v>
      </c>
      <c r="K1162" s="411">
        <v>0.90149999999999997</v>
      </c>
      <c r="L1162" s="412">
        <v>2.7877999999999998</v>
      </c>
    </row>
    <row r="1163" spans="2:12">
      <c r="B1163" s="394">
        <v>43665</v>
      </c>
      <c r="C1163" s="411">
        <v>0.62160000000000004</v>
      </c>
      <c r="D1163" s="411">
        <v>-3.5700000000000003E-2</v>
      </c>
      <c r="E1163" s="411">
        <v>0.43159999999999998</v>
      </c>
      <c r="F1163" s="411">
        <v>0.50319999999999998</v>
      </c>
      <c r="G1163" s="411">
        <v>0.61770000000000003</v>
      </c>
      <c r="H1163" s="411">
        <v>0.43130000000000002</v>
      </c>
      <c r="I1163" s="411">
        <v>0.16589999999999999</v>
      </c>
      <c r="J1163" s="411">
        <v>0.36709999999999998</v>
      </c>
      <c r="K1163" s="411">
        <v>0.88470000000000004</v>
      </c>
      <c r="L1163" s="412">
        <v>2.7376</v>
      </c>
    </row>
    <row r="1164" spans="2:12">
      <c r="B1164" s="394">
        <v>43668</v>
      </c>
      <c r="C1164" s="411">
        <v>0.60019999999999996</v>
      </c>
      <c r="D1164" s="411">
        <v>-4.5999999999999999E-2</v>
      </c>
      <c r="E1164" s="411">
        <v>0.41049999999999998</v>
      </c>
      <c r="F1164" s="411">
        <v>0.50170000000000003</v>
      </c>
      <c r="G1164" s="411">
        <v>0.59609999999999996</v>
      </c>
      <c r="H1164" s="411">
        <v>0.4098</v>
      </c>
      <c r="I1164" s="411">
        <v>0.14530000000000001</v>
      </c>
      <c r="J1164" s="411">
        <v>0.34960000000000002</v>
      </c>
      <c r="K1164" s="411">
        <v>0.86339999999999995</v>
      </c>
      <c r="L1164" s="412">
        <v>2.7210000000000001</v>
      </c>
    </row>
    <row r="1165" spans="2:12">
      <c r="B1165" s="394">
        <v>43669</v>
      </c>
      <c r="C1165" s="411">
        <v>0.57940000000000003</v>
      </c>
      <c r="D1165" s="411">
        <v>-4.87E-2</v>
      </c>
      <c r="E1165" s="411">
        <v>0.38940000000000002</v>
      </c>
      <c r="F1165" s="411">
        <v>0.4889</v>
      </c>
      <c r="G1165" s="411">
        <v>0.57620000000000005</v>
      </c>
      <c r="H1165" s="411">
        <v>0.3901</v>
      </c>
      <c r="I1165" s="411">
        <v>0.12889999999999999</v>
      </c>
      <c r="J1165" s="411">
        <v>0.32990000000000003</v>
      </c>
      <c r="K1165" s="411">
        <v>0.84050000000000002</v>
      </c>
      <c r="L1165" s="412">
        <v>2.6894999999999998</v>
      </c>
    </row>
    <row r="1166" spans="2:12">
      <c r="B1166" s="394">
        <v>43670</v>
      </c>
      <c r="C1166" s="411">
        <v>0.54349999999999998</v>
      </c>
      <c r="D1166" s="411">
        <v>-7.2099999999999997E-2</v>
      </c>
      <c r="E1166" s="411">
        <v>0.3609</v>
      </c>
      <c r="F1166" s="411">
        <v>0.4531</v>
      </c>
      <c r="G1166" s="411">
        <v>0.5383</v>
      </c>
      <c r="H1166" s="411">
        <v>0.35820000000000002</v>
      </c>
      <c r="I1166" s="411">
        <v>0.10340000000000001</v>
      </c>
      <c r="J1166" s="411">
        <v>0.2893</v>
      </c>
      <c r="K1166" s="411">
        <v>0.79890000000000005</v>
      </c>
      <c r="L1166" s="412">
        <v>2.6490999999999998</v>
      </c>
    </row>
    <row r="1167" spans="2:12">
      <c r="B1167" s="394">
        <v>43671</v>
      </c>
      <c r="C1167" s="411">
        <v>0.52580000000000005</v>
      </c>
      <c r="D1167" s="411">
        <v>-7.0300000000000001E-2</v>
      </c>
      <c r="E1167" s="411">
        <v>0.3508</v>
      </c>
      <c r="F1167" s="411">
        <v>0.46529999999999999</v>
      </c>
      <c r="G1167" s="411">
        <v>0.51859999999999995</v>
      </c>
      <c r="H1167" s="411">
        <v>0.34670000000000001</v>
      </c>
      <c r="I1167" s="411">
        <v>0.1007</v>
      </c>
      <c r="J1167" s="411">
        <v>0.28360000000000002</v>
      </c>
      <c r="K1167" s="411">
        <v>0.77229999999999999</v>
      </c>
      <c r="L1167" s="412">
        <v>2.61</v>
      </c>
    </row>
    <row r="1168" spans="2:12">
      <c r="B1168" s="394">
        <v>43672</v>
      </c>
      <c r="C1168" s="411">
        <v>0.51319999999999999</v>
      </c>
      <c r="D1168" s="411">
        <v>-6.7699999999999996E-2</v>
      </c>
      <c r="E1168" s="411">
        <v>0.34229999999999999</v>
      </c>
      <c r="F1168" s="411">
        <v>0.46929999999999999</v>
      </c>
      <c r="G1168" s="411">
        <v>0.50270000000000004</v>
      </c>
      <c r="H1168" s="411">
        <v>0.33529999999999999</v>
      </c>
      <c r="I1168" s="411">
        <v>9.2200000000000004E-2</v>
      </c>
      <c r="J1168" s="411">
        <v>0.27029999999999998</v>
      </c>
      <c r="K1168" s="411">
        <v>0.75770000000000004</v>
      </c>
      <c r="L1168" s="412">
        <v>2.6103999999999998</v>
      </c>
    </row>
    <row r="1169" spans="2:12">
      <c r="B1169" s="394">
        <v>43675</v>
      </c>
      <c r="C1169" s="411">
        <v>0.49349999999999999</v>
      </c>
      <c r="D1169" s="411">
        <v>-7.22E-2</v>
      </c>
      <c r="E1169" s="411">
        <v>0.32750000000000001</v>
      </c>
      <c r="F1169" s="411">
        <v>0.45279999999999998</v>
      </c>
      <c r="G1169" s="411">
        <v>0.47889999999999999</v>
      </c>
      <c r="H1169" s="411">
        <v>0.31840000000000002</v>
      </c>
      <c r="I1169" s="411">
        <v>7.2599999999999998E-2</v>
      </c>
      <c r="J1169" s="411">
        <v>0.25240000000000001</v>
      </c>
      <c r="K1169" s="411">
        <v>0.73560000000000003</v>
      </c>
      <c r="L1169" s="412">
        <v>2.6120000000000001</v>
      </c>
    </row>
    <row r="1170" spans="2:12">
      <c r="B1170" s="394">
        <v>43676</v>
      </c>
      <c r="C1170" s="411">
        <v>0.505</v>
      </c>
      <c r="D1170" s="411">
        <v>-7.6999999999999999E-2</v>
      </c>
      <c r="E1170" s="411">
        <v>0.3352</v>
      </c>
      <c r="F1170" s="411">
        <v>0.45179999999999998</v>
      </c>
      <c r="G1170" s="411">
        <v>0.4879</v>
      </c>
      <c r="H1170" s="411">
        <v>0.32519999999999999</v>
      </c>
      <c r="I1170" s="411">
        <v>7.5800000000000006E-2</v>
      </c>
      <c r="J1170" s="411">
        <v>0.25090000000000001</v>
      </c>
      <c r="K1170" s="411">
        <v>0.75319999999999998</v>
      </c>
      <c r="L1170" s="412">
        <v>2.6629999999999998</v>
      </c>
    </row>
    <row r="1171" spans="2:12">
      <c r="B1171" s="394">
        <v>43677</v>
      </c>
      <c r="C1171" s="411">
        <v>0.48470000000000002</v>
      </c>
      <c r="D1171" s="411">
        <v>-9.7799999999999998E-2</v>
      </c>
      <c r="E1171" s="411">
        <v>0.31169999999999998</v>
      </c>
      <c r="F1171" s="411">
        <v>0.41149999999999998</v>
      </c>
      <c r="G1171" s="411">
        <v>0.46870000000000001</v>
      </c>
      <c r="H1171" s="411">
        <v>0.3034</v>
      </c>
      <c r="I1171" s="411">
        <v>5.3199999999999997E-2</v>
      </c>
      <c r="J1171" s="411">
        <v>0.22589999999999999</v>
      </c>
      <c r="K1171" s="411">
        <v>0.7349</v>
      </c>
      <c r="L1171" s="412">
        <v>2.6637</v>
      </c>
    </row>
    <row r="1172" spans="2:12">
      <c r="B1172" s="394">
        <v>43678</v>
      </c>
      <c r="C1172" s="411">
        <v>0.49469999999999997</v>
      </c>
      <c r="D1172" s="411">
        <v>-0.1159</v>
      </c>
      <c r="E1172" s="411">
        <v>0.32700000000000001</v>
      </c>
      <c r="F1172" s="411">
        <v>0.3957</v>
      </c>
      <c r="G1172" s="411">
        <v>0.47660000000000002</v>
      </c>
      <c r="H1172" s="411">
        <v>0.31219999999999998</v>
      </c>
      <c r="I1172" s="411">
        <v>5.74E-2</v>
      </c>
      <c r="J1172" s="411">
        <v>0.2152</v>
      </c>
      <c r="K1172" s="411">
        <v>0.74570000000000003</v>
      </c>
      <c r="L1172" s="412">
        <v>2.8658999999999999</v>
      </c>
    </row>
    <row r="1173" spans="2:12">
      <c r="B1173" s="394">
        <v>43679</v>
      </c>
      <c r="C1173" s="411">
        <v>0.50880000000000003</v>
      </c>
      <c r="D1173" s="411">
        <v>-0.14680000000000001</v>
      </c>
      <c r="E1173" s="411">
        <v>0.3327</v>
      </c>
      <c r="F1173" s="411">
        <v>0.36499999999999999</v>
      </c>
      <c r="G1173" s="411">
        <v>0.4929</v>
      </c>
      <c r="H1173" s="411">
        <v>0.3216</v>
      </c>
      <c r="I1173" s="411">
        <v>5.9200000000000003E-2</v>
      </c>
      <c r="J1173" s="411">
        <v>0.2235</v>
      </c>
      <c r="K1173" s="411">
        <v>0.76659999999999995</v>
      </c>
      <c r="L1173" s="412">
        <v>2.8933</v>
      </c>
    </row>
    <row r="1174" spans="2:12">
      <c r="B1174" s="394">
        <v>43682</v>
      </c>
      <c r="C1174" s="411">
        <v>0.52239999999999998</v>
      </c>
      <c r="D1174" s="411">
        <v>-0.16589999999999999</v>
      </c>
      <c r="E1174" s="411">
        <v>0.33689999999999998</v>
      </c>
      <c r="F1174" s="411">
        <v>0.34970000000000001</v>
      </c>
      <c r="G1174" s="411">
        <v>0.50729999999999997</v>
      </c>
      <c r="H1174" s="411">
        <v>0.32919999999999999</v>
      </c>
      <c r="I1174" s="411">
        <v>5.3199999999999997E-2</v>
      </c>
      <c r="J1174" s="411">
        <v>0.22109999999999999</v>
      </c>
      <c r="K1174" s="411">
        <v>0.79</v>
      </c>
      <c r="L1174" s="412">
        <v>2.9363999999999999</v>
      </c>
    </row>
    <row r="1175" spans="2:12">
      <c r="B1175" s="394">
        <v>43683</v>
      </c>
      <c r="C1175" s="411">
        <v>0.50929999999999997</v>
      </c>
      <c r="D1175" s="411">
        <v>-0.17430000000000001</v>
      </c>
      <c r="E1175" s="411">
        <v>0.3246</v>
      </c>
      <c r="F1175" s="411">
        <v>0.32700000000000001</v>
      </c>
      <c r="G1175" s="411">
        <v>0.49490000000000001</v>
      </c>
      <c r="H1175" s="411">
        <v>0.31630000000000003</v>
      </c>
      <c r="I1175" s="411">
        <v>4.2099999999999999E-2</v>
      </c>
      <c r="J1175" s="411">
        <v>0.21129999999999999</v>
      </c>
      <c r="K1175" s="411">
        <v>0.77639999999999998</v>
      </c>
      <c r="L1175" s="412">
        <v>2.9401000000000002</v>
      </c>
    </row>
    <row r="1176" spans="2:12">
      <c r="B1176" s="394">
        <v>43684</v>
      </c>
      <c r="C1176" s="411">
        <v>0.46479999999999999</v>
      </c>
      <c r="D1176" s="411">
        <v>-0.2198</v>
      </c>
      <c r="E1176" s="411">
        <v>0.28129999999999999</v>
      </c>
      <c r="F1176" s="411">
        <v>0.25319999999999998</v>
      </c>
      <c r="G1176" s="411">
        <v>0.44929999999999998</v>
      </c>
      <c r="H1176" s="411">
        <v>0.27139999999999997</v>
      </c>
      <c r="I1176" s="411">
        <v>-6.9999999999999999E-4</v>
      </c>
      <c r="J1176" s="411">
        <v>0.16300000000000001</v>
      </c>
      <c r="K1176" s="411">
        <v>0.73209999999999997</v>
      </c>
      <c r="L1176" s="412">
        <v>2.9226000000000001</v>
      </c>
    </row>
    <row r="1177" spans="2:12">
      <c r="B1177" s="394">
        <v>43685</v>
      </c>
      <c r="C1177" s="411">
        <v>0.47310000000000002</v>
      </c>
      <c r="D1177" s="411">
        <v>-0.2019</v>
      </c>
      <c r="E1177" s="411">
        <v>0.29039999999999999</v>
      </c>
      <c r="F1177" s="411">
        <v>0.3155</v>
      </c>
      <c r="G1177" s="411">
        <v>0.45960000000000001</v>
      </c>
      <c r="H1177" s="411">
        <v>0.28249999999999997</v>
      </c>
      <c r="I1177" s="411">
        <v>1.24E-2</v>
      </c>
      <c r="J1177" s="411">
        <v>0.1797</v>
      </c>
      <c r="K1177" s="411">
        <v>0.73660000000000003</v>
      </c>
      <c r="L1177" s="412">
        <v>2.9175</v>
      </c>
    </row>
    <row r="1178" spans="2:12">
      <c r="B1178" s="394">
        <v>43686</v>
      </c>
      <c r="C1178" s="411">
        <v>0.46450000000000002</v>
      </c>
      <c r="D1178" s="411">
        <v>-0.20799999999999999</v>
      </c>
      <c r="E1178" s="411">
        <v>0.28410000000000002</v>
      </c>
      <c r="F1178" s="411">
        <v>0.36230000000000001</v>
      </c>
      <c r="G1178" s="411">
        <v>0.44890000000000002</v>
      </c>
      <c r="H1178" s="411">
        <v>0.2732</v>
      </c>
      <c r="I1178" s="411">
        <v>3.3E-3</v>
      </c>
      <c r="J1178" s="411">
        <v>0.16800000000000001</v>
      </c>
      <c r="K1178" s="411">
        <v>0.72889999999999999</v>
      </c>
      <c r="L1178" s="412">
        <v>2.9683000000000002</v>
      </c>
    </row>
    <row r="1179" spans="2:12">
      <c r="B1179" s="394">
        <v>43689</v>
      </c>
      <c r="C1179" s="411">
        <v>0.45200000000000001</v>
      </c>
      <c r="D1179" s="411">
        <v>-0.21479999999999999</v>
      </c>
      <c r="E1179" s="411">
        <v>0.27300000000000002</v>
      </c>
      <c r="F1179" s="411">
        <v>0.33610000000000001</v>
      </c>
      <c r="G1179" s="411">
        <v>0.435</v>
      </c>
      <c r="H1179" s="411">
        <v>0.26079999999999998</v>
      </c>
      <c r="I1179" s="411">
        <v>-9.7000000000000003E-3</v>
      </c>
      <c r="J1179" s="411">
        <v>0.1537</v>
      </c>
      <c r="K1179" s="411">
        <v>0.71650000000000003</v>
      </c>
      <c r="L1179" s="412">
        <v>2.9746000000000001</v>
      </c>
    </row>
    <row r="1180" spans="2:12">
      <c r="B1180" s="394">
        <v>43690</v>
      </c>
      <c r="C1180" s="411">
        <v>0.45279999999999998</v>
      </c>
      <c r="D1180" s="411">
        <v>-0.22869999999999999</v>
      </c>
      <c r="E1180" s="411">
        <v>0.2762</v>
      </c>
      <c r="F1180" s="411">
        <v>0.3004</v>
      </c>
      <c r="G1180" s="411">
        <v>0.43230000000000002</v>
      </c>
      <c r="H1180" s="411">
        <v>0.26019999999999999</v>
      </c>
      <c r="I1180" s="411">
        <v>-1.5299999999999999E-2</v>
      </c>
      <c r="J1180" s="411">
        <v>0.14269999999999999</v>
      </c>
      <c r="K1180" s="411">
        <v>0.72019999999999995</v>
      </c>
      <c r="L1180" s="412">
        <v>3.0028000000000001</v>
      </c>
    </row>
    <row r="1181" spans="2:12">
      <c r="B1181" s="394">
        <v>43691</v>
      </c>
      <c r="C1181" s="411">
        <v>0.43149999999999999</v>
      </c>
      <c r="D1181" s="411">
        <v>-0.27189999999999998</v>
      </c>
      <c r="E1181" s="411">
        <v>0.25609999999999999</v>
      </c>
      <c r="F1181" s="411">
        <v>0.24479999999999999</v>
      </c>
      <c r="G1181" s="411">
        <v>0.4098</v>
      </c>
      <c r="H1181" s="411">
        <v>0.23780000000000001</v>
      </c>
      <c r="I1181" s="411">
        <v>-3.7900000000000003E-2</v>
      </c>
      <c r="J1181" s="411">
        <v>0.1106</v>
      </c>
      <c r="K1181" s="411">
        <v>0.70050000000000001</v>
      </c>
      <c r="L1181" s="412">
        <v>2.9994999999999998</v>
      </c>
    </row>
    <row r="1182" spans="2:12">
      <c r="B1182" s="394">
        <v>43692</v>
      </c>
      <c r="C1182" s="411">
        <v>0.41620000000000001</v>
      </c>
      <c r="D1182" s="411">
        <v>-0.34539999999999998</v>
      </c>
      <c r="E1182" s="411">
        <v>0.2306</v>
      </c>
      <c r="F1182" s="411">
        <v>0.16400000000000001</v>
      </c>
      <c r="G1182" s="411">
        <v>0.3967</v>
      </c>
      <c r="H1182" s="411">
        <v>0.2142</v>
      </c>
      <c r="I1182" s="411">
        <v>-6.3399999999999998E-2</v>
      </c>
      <c r="J1182" s="411">
        <v>9.0399999999999994E-2</v>
      </c>
      <c r="K1182" s="411">
        <v>0.69469999999999998</v>
      </c>
      <c r="L1182" s="412">
        <v>3.0036</v>
      </c>
    </row>
    <row r="1183" spans="2:12">
      <c r="B1183" s="394">
        <v>43693</v>
      </c>
      <c r="C1183" s="411">
        <v>0.42909999999999998</v>
      </c>
      <c r="D1183" s="411">
        <v>-0.34110000000000001</v>
      </c>
      <c r="E1183" s="411">
        <v>0.24229999999999999</v>
      </c>
      <c r="F1183" s="411">
        <v>0.20030000000000001</v>
      </c>
      <c r="G1183" s="411">
        <v>0.41289999999999999</v>
      </c>
      <c r="H1183" s="411">
        <v>0.22689999999999999</v>
      </c>
      <c r="I1183" s="411">
        <v>-5.1299999999999998E-2</v>
      </c>
      <c r="J1183" s="411">
        <v>0.11310000000000001</v>
      </c>
      <c r="K1183" s="411">
        <v>0.70799999999999996</v>
      </c>
      <c r="L1183" s="412">
        <v>2.9948000000000001</v>
      </c>
    </row>
    <row r="1184" spans="2:12">
      <c r="B1184" s="394">
        <v>43696</v>
      </c>
      <c r="C1184" s="411">
        <v>0.43130000000000002</v>
      </c>
      <c r="D1184" s="411">
        <v>-0.2959</v>
      </c>
      <c r="E1184" s="411">
        <v>0.2465</v>
      </c>
      <c r="F1184" s="411">
        <v>0.2462</v>
      </c>
      <c r="G1184" s="411">
        <v>0.41670000000000001</v>
      </c>
      <c r="H1184" s="411">
        <v>0.2334</v>
      </c>
      <c r="I1184" s="411">
        <v>-4.02E-2</v>
      </c>
      <c r="J1184" s="411">
        <v>0.11940000000000001</v>
      </c>
      <c r="K1184" s="411">
        <v>0.70409999999999995</v>
      </c>
      <c r="L1184" s="412">
        <v>2.9767000000000001</v>
      </c>
    </row>
    <row r="1185" spans="2:12">
      <c r="B1185" s="394">
        <v>43697</v>
      </c>
      <c r="C1185" s="411">
        <v>0.40029999999999999</v>
      </c>
      <c r="D1185" s="411">
        <v>-0.31759999999999999</v>
      </c>
      <c r="E1185" s="411">
        <v>0.2162</v>
      </c>
      <c r="F1185" s="411">
        <v>0.20430000000000001</v>
      </c>
      <c r="G1185" s="411">
        <v>0.3861</v>
      </c>
      <c r="H1185" s="411">
        <v>0.2016</v>
      </c>
      <c r="I1185" s="411">
        <v>-6.88E-2</v>
      </c>
      <c r="J1185" s="411">
        <v>7.2700000000000001E-2</v>
      </c>
      <c r="K1185" s="411">
        <v>0.67359999999999998</v>
      </c>
      <c r="L1185" s="412">
        <v>2.9479000000000002</v>
      </c>
    </row>
    <row r="1186" spans="2:12">
      <c r="B1186" s="394">
        <v>43698</v>
      </c>
      <c r="C1186" s="411">
        <v>0.40479999999999999</v>
      </c>
      <c r="D1186" s="411">
        <v>-0.29349999999999998</v>
      </c>
      <c r="E1186" s="411">
        <v>0.22459999999999999</v>
      </c>
      <c r="F1186" s="411">
        <v>0.2104</v>
      </c>
      <c r="G1186" s="411">
        <v>0.39229999999999998</v>
      </c>
      <c r="H1186" s="411">
        <v>0.2072</v>
      </c>
      <c r="I1186" s="411">
        <v>-5.8400000000000001E-2</v>
      </c>
      <c r="J1186" s="411">
        <v>7.0599999999999996E-2</v>
      </c>
      <c r="K1186" s="411">
        <v>0.67600000000000005</v>
      </c>
      <c r="L1186" s="412">
        <v>2.9339</v>
      </c>
    </row>
    <row r="1187" spans="2:12">
      <c r="B1187" s="394">
        <v>43699</v>
      </c>
      <c r="C1187" s="411">
        <v>0.42680000000000001</v>
      </c>
      <c r="D1187" s="411">
        <v>-0.24410000000000001</v>
      </c>
      <c r="E1187" s="411">
        <v>0.25130000000000002</v>
      </c>
      <c r="F1187" s="411">
        <v>0.24629999999999999</v>
      </c>
      <c r="G1187" s="411">
        <v>0.41489999999999999</v>
      </c>
      <c r="H1187" s="411">
        <v>0.23350000000000001</v>
      </c>
      <c r="I1187" s="411">
        <v>-2.8000000000000001E-2</v>
      </c>
      <c r="J1187" s="411">
        <v>9.9400000000000002E-2</v>
      </c>
      <c r="K1187" s="411">
        <v>0.69230000000000003</v>
      </c>
      <c r="L1187" s="412">
        <v>2.9209999999999998</v>
      </c>
    </row>
    <row r="1188" spans="2:12">
      <c r="B1188" s="394">
        <v>43700</v>
      </c>
      <c r="C1188" s="411">
        <v>0.39779999999999999</v>
      </c>
      <c r="D1188" s="411">
        <v>-0.26140000000000002</v>
      </c>
      <c r="E1188" s="411">
        <v>0.22259999999999999</v>
      </c>
      <c r="F1188" s="411">
        <v>0.2346</v>
      </c>
      <c r="G1188" s="411">
        <v>0.38740000000000002</v>
      </c>
      <c r="H1188" s="411">
        <v>0.20530000000000001</v>
      </c>
      <c r="I1188" s="411">
        <v>-5.3600000000000002E-2</v>
      </c>
      <c r="J1188" s="411">
        <v>7.22E-2</v>
      </c>
      <c r="K1188" s="411">
        <v>0.66180000000000005</v>
      </c>
      <c r="L1188" s="412">
        <v>2.8954</v>
      </c>
    </row>
    <row r="1189" spans="2:12">
      <c r="B1189" s="394">
        <v>43703</v>
      </c>
      <c r="C1189" s="411">
        <v>0.40279999999999999</v>
      </c>
      <c r="D1189" s="411">
        <v>-0.2722</v>
      </c>
      <c r="E1189" s="411">
        <v>0.2288</v>
      </c>
      <c r="F1189" s="411">
        <v>0.22770000000000001</v>
      </c>
      <c r="G1189" s="411">
        <v>0.39190000000000003</v>
      </c>
      <c r="H1189" s="411">
        <v>0.20979999999999999</v>
      </c>
      <c r="I1189" s="411">
        <v>-5.0599999999999999E-2</v>
      </c>
      <c r="J1189" s="411">
        <v>7.4899999999999994E-2</v>
      </c>
      <c r="K1189" s="411">
        <v>0.66779999999999995</v>
      </c>
      <c r="L1189" s="412">
        <v>2.8835000000000002</v>
      </c>
    </row>
    <row r="1190" spans="2:12">
      <c r="B1190" s="394">
        <v>43704</v>
      </c>
      <c r="C1190" s="411">
        <v>0.39</v>
      </c>
      <c r="D1190" s="411">
        <v>-0.29880000000000001</v>
      </c>
      <c r="E1190" s="411">
        <v>0.21859999999999999</v>
      </c>
      <c r="F1190" s="411">
        <v>0.17180000000000001</v>
      </c>
      <c r="G1190" s="411">
        <v>0.37790000000000001</v>
      </c>
      <c r="H1190" s="411">
        <v>0.19889999999999999</v>
      </c>
      <c r="I1190" s="411">
        <v>-6.13E-2</v>
      </c>
      <c r="J1190" s="411">
        <v>5.6899999999999999E-2</v>
      </c>
      <c r="K1190" s="411">
        <v>0.65290000000000004</v>
      </c>
      <c r="L1190" s="412">
        <v>2.8692000000000002</v>
      </c>
    </row>
    <row r="1191" spans="2:12">
      <c r="B1191" s="394">
        <v>43705</v>
      </c>
      <c r="C1191" s="411">
        <v>0.379</v>
      </c>
      <c r="D1191" s="411">
        <v>-0.33040000000000003</v>
      </c>
      <c r="E1191" s="411">
        <v>0.21129999999999999</v>
      </c>
      <c r="F1191" s="411">
        <v>0.1208</v>
      </c>
      <c r="G1191" s="411">
        <v>0.36620000000000003</v>
      </c>
      <c r="H1191" s="411">
        <v>0.18870000000000001</v>
      </c>
      <c r="I1191" s="411">
        <v>-7.1400000000000005E-2</v>
      </c>
      <c r="J1191" s="411">
        <v>3.7999999999999999E-2</v>
      </c>
      <c r="K1191" s="411">
        <v>0.6411</v>
      </c>
      <c r="L1191" s="412">
        <v>2.8153999999999999</v>
      </c>
    </row>
    <row r="1192" spans="2:12">
      <c r="B1192" s="394">
        <v>43706</v>
      </c>
      <c r="C1192" s="411">
        <v>0.38340000000000002</v>
      </c>
      <c r="D1192" s="411">
        <v>-0.32019999999999998</v>
      </c>
      <c r="E1192" s="411">
        <v>0.21590000000000001</v>
      </c>
      <c r="F1192" s="411">
        <v>0.13619999999999999</v>
      </c>
      <c r="G1192" s="411">
        <v>0.37359999999999999</v>
      </c>
      <c r="H1192" s="411">
        <v>0.19739999999999999</v>
      </c>
      <c r="I1192" s="411">
        <v>-6.54E-2</v>
      </c>
      <c r="J1192" s="411">
        <v>5.0599999999999999E-2</v>
      </c>
      <c r="K1192" s="411">
        <v>0.64129999999999998</v>
      </c>
      <c r="L1192" s="412">
        <v>2.7263999999999999</v>
      </c>
    </row>
    <row r="1193" spans="2:12">
      <c r="B1193" s="394">
        <v>43707</v>
      </c>
      <c r="C1193" s="411">
        <v>0.37759999999999999</v>
      </c>
      <c r="D1193" s="411">
        <v>-0.32400000000000001</v>
      </c>
      <c r="E1193" s="411">
        <v>0.21229999999999999</v>
      </c>
      <c r="F1193" s="411">
        <v>0.1462</v>
      </c>
      <c r="G1193" s="411">
        <v>0.36680000000000001</v>
      </c>
      <c r="H1193" s="411">
        <v>0.1923</v>
      </c>
      <c r="I1193" s="411">
        <v>-7.0699999999999999E-2</v>
      </c>
      <c r="J1193" s="411">
        <v>4.02E-2</v>
      </c>
      <c r="K1193" s="411">
        <v>0.63470000000000004</v>
      </c>
      <c r="L1193" s="412">
        <v>2.7290000000000001</v>
      </c>
    </row>
    <row r="1194" spans="2:12">
      <c r="B1194" s="394">
        <v>43710</v>
      </c>
      <c r="C1194" s="411">
        <v>0.39079999999999998</v>
      </c>
      <c r="D1194" s="411">
        <v>-0.31690000000000002</v>
      </c>
      <c r="E1194" s="411">
        <v>0.22639999999999999</v>
      </c>
      <c r="F1194" s="411">
        <v>0.1532</v>
      </c>
      <c r="G1194" s="411">
        <v>0.38090000000000002</v>
      </c>
      <c r="H1194" s="411">
        <v>0.21460000000000001</v>
      </c>
      <c r="I1194" s="411">
        <v>-5.8799999999999998E-2</v>
      </c>
      <c r="J1194" s="411">
        <v>5.2999999999999999E-2</v>
      </c>
      <c r="K1194" s="411">
        <v>0.64029999999999998</v>
      </c>
      <c r="L1194" s="412">
        <v>2.6779999999999999</v>
      </c>
    </row>
    <row r="1195" spans="2:12">
      <c r="B1195" s="394">
        <v>43711</v>
      </c>
      <c r="C1195" s="411">
        <v>0.3997</v>
      </c>
      <c r="D1195" s="411">
        <v>-0.33110000000000001</v>
      </c>
      <c r="E1195" s="411">
        <v>0.24279999999999999</v>
      </c>
      <c r="F1195" s="411">
        <v>0.1164</v>
      </c>
      <c r="G1195" s="411">
        <v>0.38600000000000001</v>
      </c>
      <c r="H1195" s="411">
        <v>0.2233</v>
      </c>
      <c r="I1195" s="411">
        <v>-4.9599999999999998E-2</v>
      </c>
      <c r="J1195" s="411">
        <v>5.1400000000000001E-2</v>
      </c>
      <c r="K1195" s="411">
        <v>0.64980000000000004</v>
      </c>
      <c r="L1195" s="412">
        <v>2.6985000000000001</v>
      </c>
    </row>
    <row r="1196" spans="2:12">
      <c r="B1196" s="394">
        <v>43712</v>
      </c>
      <c r="C1196" s="411">
        <v>0.43319999999999997</v>
      </c>
      <c r="D1196" s="411">
        <v>-0.29499999999999998</v>
      </c>
      <c r="E1196" s="411">
        <v>0.26960000000000001</v>
      </c>
      <c r="F1196" s="411">
        <v>0.14680000000000001</v>
      </c>
      <c r="G1196" s="411">
        <v>0.4254</v>
      </c>
      <c r="H1196" s="411">
        <v>0.25719999999999998</v>
      </c>
      <c r="I1196" s="411">
        <v>-1.32E-2</v>
      </c>
      <c r="J1196" s="411">
        <v>0.1116</v>
      </c>
      <c r="K1196" s="411">
        <v>0.68179999999999996</v>
      </c>
      <c r="L1196" s="412">
        <v>2.669</v>
      </c>
    </row>
    <row r="1197" spans="2:12">
      <c r="B1197" s="394">
        <v>43713</v>
      </c>
      <c r="C1197" s="411">
        <v>0.47860000000000003</v>
      </c>
      <c r="D1197" s="411">
        <v>-0.24</v>
      </c>
      <c r="E1197" s="411">
        <v>0.30690000000000001</v>
      </c>
      <c r="F1197" s="411">
        <v>0.23430000000000001</v>
      </c>
      <c r="G1197" s="411">
        <v>0.4773</v>
      </c>
      <c r="H1197" s="411">
        <v>0.30630000000000002</v>
      </c>
      <c r="I1197" s="411">
        <v>3.8699999999999998E-2</v>
      </c>
      <c r="J1197" s="411">
        <v>0.18559999999999999</v>
      </c>
      <c r="K1197" s="411">
        <v>0.72160000000000002</v>
      </c>
      <c r="L1197" s="412">
        <v>2.6684000000000001</v>
      </c>
    </row>
    <row r="1198" spans="2:12">
      <c r="B1198" s="394">
        <v>43714</v>
      </c>
      <c r="C1198" s="411">
        <v>0.46100000000000002</v>
      </c>
      <c r="D1198" s="411">
        <v>-0.26</v>
      </c>
      <c r="E1198" s="411">
        <v>0.28660000000000002</v>
      </c>
      <c r="F1198" s="411">
        <v>0.18740000000000001</v>
      </c>
      <c r="G1198" s="411">
        <v>0.45879999999999999</v>
      </c>
      <c r="H1198" s="411">
        <v>0.28649999999999998</v>
      </c>
      <c r="I1198" s="411">
        <v>2.3E-2</v>
      </c>
      <c r="J1198" s="411">
        <v>0.1653</v>
      </c>
      <c r="K1198" s="411">
        <v>0.70579999999999998</v>
      </c>
      <c r="L1198" s="412">
        <v>2.6585999999999999</v>
      </c>
    </row>
    <row r="1199" spans="2:12">
      <c r="B1199" s="394">
        <v>43717</v>
      </c>
      <c r="C1199" s="411">
        <v>0.49969999999999998</v>
      </c>
      <c r="D1199" s="411">
        <v>-0.23139999999999999</v>
      </c>
      <c r="E1199" s="411">
        <v>0.32129999999999997</v>
      </c>
      <c r="F1199" s="411">
        <v>0.25729999999999997</v>
      </c>
      <c r="G1199" s="411">
        <v>0.50009999999999999</v>
      </c>
      <c r="H1199" s="411">
        <v>0.3271</v>
      </c>
      <c r="I1199" s="411">
        <v>6.2600000000000003E-2</v>
      </c>
      <c r="J1199" s="411">
        <v>0.22389999999999999</v>
      </c>
      <c r="K1199" s="411">
        <v>0.74229999999999996</v>
      </c>
      <c r="L1199" s="412">
        <v>2.6858</v>
      </c>
    </row>
    <row r="1200" spans="2:12">
      <c r="B1200" s="394">
        <v>43718</v>
      </c>
      <c r="C1200" s="411">
        <v>0.52580000000000005</v>
      </c>
      <c r="D1200" s="411">
        <v>-0.219</v>
      </c>
      <c r="E1200" s="411">
        <v>0.34089999999999998</v>
      </c>
      <c r="F1200" s="411">
        <v>0.28360000000000002</v>
      </c>
      <c r="G1200" s="411">
        <v>0.52800000000000002</v>
      </c>
      <c r="H1200" s="411">
        <v>0.3503</v>
      </c>
      <c r="I1200" s="411">
        <v>8.3799999999999999E-2</v>
      </c>
      <c r="J1200" s="411">
        <v>0.24909999999999999</v>
      </c>
      <c r="K1200" s="411">
        <v>0.77200000000000002</v>
      </c>
      <c r="L1200" s="412">
        <v>2.6827000000000001</v>
      </c>
    </row>
    <row r="1201" spans="2:12">
      <c r="B1201" s="394">
        <v>43719</v>
      </c>
      <c r="C1201" s="411">
        <v>0.53979999999999995</v>
      </c>
      <c r="D1201" s="411">
        <v>-0.2165</v>
      </c>
      <c r="E1201" s="411">
        <v>0.34439999999999998</v>
      </c>
      <c r="F1201" s="411">
        <v>0.26250000000000001</v>
      </c>
      <c r="G1201" s="411">
        <v>0.54649999999999999</v>
      </c>
      <c r="H1201" s="411">
        <v>0.36159999999999998</v>
      </c>
      <c r="I1201" s="411">
        <v>9.4700000000000006E-2</v>
      </c>
      <c r="J1201" s="411">
        <v>0.26889999999999997</v>
      </c>
      <c r="K1201" s="411">
        <v>0.78890000000000005</v>
      </c>
      <c r="L1201" s="412">
        <v>2.6877</v>
      </c>
    </row>
    <row r="1202" spans="2:12">
      <c r="B1202" s="394">
        <v>43720</v>
      </c>
      <c r="C1202" s="411">
        <v>0.54410000000000003</v>
      </c>
      <c r="D1202" s="411">
        <v>-0.1792</v>
      </c>
      <c r="E1202" s="411">
        <v>0.372</v>
      </c>
      <c r="F1202" s="411">
        <v>0.2465</v>
      </c>
      <c r="G1202" s="411">
        <v>0.54530000000000001</v>
      </c>
      <c r="H1202" s="411">
        <v>0.37630000000000002</v>
      </c>
      <c r="I1202" s="411">
        <v>0.12429999999999999</v>
      </c>
      <c r="J1202" s="411">
        <v>0.28299999999999997</v>
      </c>
      <c r="K1202" s="411">
        <v>0.77829999999999999</v>
      </c>
      <c r="L1202" s="412">
        <v>2.6488</v>
      </c>
    </row>
    <row r="1203" spans="2:12">
      <c r="B1203" s="394">
        <v>43721</v>
      </c>
      <c r="C1203" s="411">
        <v>0.58760000000000001</v>
      </c>
      <c r="D1203" s="411">
        <v>-0.10440000000000001</v>
      </c>
      <c r="E1203" s="411">
        <v>0.41439999999999999</v>
      </c>
      <c r="F1203" s="411">
        <v>0.32829999999999998</v>
      </c>
      <c r="G1203" s="411">
        <v>0.59150000000000003</v>
      </c>
      <c r="H1203" s="411">
        <v>0.4249</v>
      </c>
      <c r="I1203" s="411">
        <v>0.1764</v>
      </c>
      <c r="J1203" s="411">
        <v>0.34499999999999997</v>
      </c>
      <c r="K1203" s="411">
        <v>0.81520000000000004</v>
      </c>
      <c r="L1203" s="412">
        <v>2.605</v>
      </c>
    </row>
    <row r="1204" spans="2:12">
      <c r="B1204" s="394">
        <v>43724</v>
      </c>
      <c r="C1204" s="411">
        <v>0.56359999999999999</v>
      </c>
      <c r="D1204" s="411">
        <v>-0.1318</v>
      </c>
      <c r="E1204" s="411">
        <v>0.39100000000000001</v>
      </c>
      <c r="F1204" s="411">
        <v>0.29520000000000002</v>
      </c>
      <c r="G1204" s="411">
        <v>0.5665</v>
      </c>
      <c r="H1204" s="411">
        <v>0.4002</v>
      </c>
      <c r="I1204" s="411">
        <v>0.15390000000000001</v>
      </c>
      <c r="J1204" s="411">
        <v>0.31680000000000003</v>
      </c>
      <c r="K1204" s="411">
        <v>0.79149999999999998</v>
      </c>
      <c r="L1204" s="412">
        <v>2.5971000000000002</v>
      </c>
    </row>
    <row r="1205" spans="2:12">
      <c r="B1205" s="394">
        <v>43725</v>
      </c>
      <c r="C1205" s="411">
        <v>0.58260000000000001</v>
      </c>
      <c r="D1205" s="411">
        <v>-0.1394</v>
      </c>
      <c r="E1205" s="411">
        <v>0.41060000000000002</v>
      </c>
      <c r="F1205" s="411">
        <v>0.31929999999999997</v>
      </c>
      <c r="G1205" s="411">
        <v>0.58389999999999997</v>
      </c>
      <c r="H1205" s="411">
        <v>0.41799999999999998</v>
      </c>
      <c r="I1205" s="411">
        <v>0.16839999999999999</v>
      </c>
      <c r="J1205" s="411">
        <v>0.32290000000000002</v>
      </c>
      <c r="K1205" s="411">
        <v>0.81269999999999998</v>
      </c>
      <c r="L1205" s="412">
        <v>2.5931999999999999</v>
      </c>
    </row>
    <row r="1206" spans="2:12">
      <c r="B1206" s="394">
        <v>43726</v>
      </c>
      <c r="C1206" s="411">
        <v>0.5776</v>
      </c>
      <c r="D1206" s="411">
        <v>-0.16189999999999999</v>
      </c>
      <c r="E1206" s="411">
        <v>0.40660000000000002</v>
      </c>
      <c r="F1206" s="411">
        <v>0.27229999999999999</v>
      </c>
      <c r="G1206" s="411">
        <v>0.57499999999999996</v>
      </c>
      <c r="H1206" s="411">
        <v>0.41060000000000002</v>
      </c>
      <c r="I1206" s="411">
        <v>0.15620000000000001</v>
      </c>
      <c r="J1206" s="411">
        <v>0.30070000000000002</v>
      </c>
      <c r="K1206" s="411">
        <v>0.81159999999999999</v>
      </c>
      <c r="L1206" s="412">
        <v>2.5988000000000002</v>
      </c>
    </row>
    <row r="1207" spans="2:12">
      <c r="B1207" s="394">
        <v>43727</v>
      </c>
      <c r="C1207" s="411">
        <v>0.59140000000000004</v>
      </c>
      <c r="D1207" s="411">
        <v>-0.1603</v>
      </c>
      <c r="E1207" s="411">
        <v>0.41830000000000001</v>
      </c>
      <c r="F1207" s="411">
        <v>0.2802</v>
      </c>
      <c r="G1207" s="411">
        <v>0.58950000000000002</v>
      </c>
      <c r="H1207" s="411">
        <v>0.42249999999999999</v>
      </c>
      <c r="I1207" s="411">
        <v>0.16880000000000001</v>
      </c>
      <c r="J1207" s="411">
        <v>0.30940000000000001</v>
      </c>
      <c r="K1207" s="411">
        <v>0.82750000000000001</v>
      </c>
      <c r="L1207" s="412">
        <v>2.6126999999999998</v>
      </c>
    </row>
    <row r="1208" spans="2:12">
      <c r="B1208" s="394">
        <v>43728</v>
      </c>
      <c r="C1208" s="411">
        <v>0.58520000000000005</v>
      </c>
      <c r="D1208" s="411">
        <v>-0.16389999999999999</v>
      </c>
      <c r="E1208" s="411">
        <v>0.41320000000000001</v>
      </c>
      <c r="F1208" s="411">
        <v>0.27300000000000002</v>
      </c>
      <c r="G1208" s="411">
        <v>0.58340000000000003</v>
      </c>
      <c r="H1208" s="411">
        <v>0.4163</v>
      </c>
      <c r="I1208" s="411">
        <v>0.16439999999999999</v>
      </c>
      <c r="J1208" s="411">
        <v>0.30270000000000002</v>
      </c>
      <c r="K1208" s="411">
        <v>0.82099999999999995</v>
      </c>
      <c r="L1208" s="412">
        <v>2.6042999999999998</v>
      </c>
    </row>
    <row r="1209" spans="2:12">
      <c r="B1209" s="394">
        <v>43731</v>
      </c>
      <c r="C1209" s="411">
        <v>0.54530000000000001</v>
      </c>
      <c r="D1209" s="411">
        <v>-0.20910000000000001</v>
      </c>
      <c r="E1209" s="411">
        <v>0.37390000000000001</v>
      </c>
      <c r="F1209" s="411">
        <v>0.1993</v>
      </c>
      <c r="G1209" s="411">
        <v>0.5413</v>
      </c>
      <c r="H1209" s="411">
        <v>0.37269999999999998</v>
      </c>
      <c r="I1209" s="411">
        <v>0.12180000000000001</v>
      </c>
      <c r="J1209" s="411">
        <v>0.25140000000000001</v>
      </c>
      <c r="K1209" s="411">
        <v>0.78520000000000001</v>
      </c>
      <c r="L1209" s="412">
        <v>2.6093999999999999</v>
      </c>
    </row>
    <row r="1210" spans="2:12">
      <c r="B1210" s="394">
        <v>43732</v>
      </c>
      <c r="C1210" s="411">
        <v>0.53820000000000001</v>
      </c>
      <c r="D1210" s="411">
        <v>-0.2261</v>
      </c>
      <c r="E1210" s="411">
        <v>0.36680000000000001</v>
      </c>
      <c r="F1210" s="411">
        <v>0.18479999999999999</v>
      </c>
      <c r="G1210" s="411">
        <v>0.53400000000000003</v>
      </c>
      <c r="H1210" s="411">
        <v>0.36470000000000002</v>
      </c>
      <c r="I1210" s="411">
        <v>0.1137</v>
      </c>
      <c r="J1210" s="411">
        <v>0.24279999999999999</v>
      </c>
      <c r="K1210" s="411">
        <v>0.7792</v>
      </c>
      <c r="L1210" s="412">
        <v>2.6231</v>
      </c>
    </row>
    <row r="1211" spans="2:12">
      <c r="B1211" s="394">
        <v>43733</v>
      </c>
      <c r="C1211" s="411">
        <v>0.55679999999999996</v>
      </c>
      <c r="D1211" s="411">
        <v>-0.2208</v>
      </c>
      <c r="E1211" s="411">
        <v>0.38679999999999998</v>
      </c>
      <c r="F1211" s="411">
        <v>0.19409999999999999</v>
      </c>
      <c r="G1211" s="411">
        <v>0.5494</v>
      </c>
      <c r="H1211" s="411">
        <v>0.38159999999999999</v>
      </c>
      <c r="I1211" s="411">
        <v>0.1258</v>
      </c>
      <c r="J1211" s="411">
        <v>0.25190000000000001</v>
      </c>
      <c r="K1211" s="411">
        <v>0.80089999999999995</v>
      </c>
      <c r="L1211" s="412">
        <v>2.6564999999999999</v>
      </c>
    </row>
    <row r="1212" spans="2:12">
      <c r="B1212" s="394">
        <v>43734</v>
      </c>
      <c r="C1212" s="411">
        <v>0.55520000000000003</v>
      </c>
      <c r="D1212" s="411">
        <v>-0.20549999999999999</v>
      </c>
      <c r="E1212" s="411">
        <v>0.38640000000000002</v>
      </c>
      <c r="F1212" s="411">
        <v>0.19270000000000001</v>
      </c>
      <c r="G1212" s="411">
        <v>0.54710000000000003</v>
      </c>
      <c r="H1212" s="411">
        <v>0.38140000000000002</v>
      </c>
      <c r="I1212" s="411">
        <v>0.12330000000000001</v>
      </c>
      <c r="J1212" s="411">
        <v>0.24970000000000001</v>
      </c>
      <c r="K1212" s="411">
        <v>0.79820000000000002</v>
      </c>
      <c r="L1212" s="412">
        <v>2.6598000000000002</v>
      </c>
    </row>
    <row r="1213" spans="2:12">
      <c r="B1213" s="394">
        <v>43735</v>
      </c>
      <c r="C1213" s="411">
        <v>0.55030000000000001</v>
      </c>
      <c r="D1213" s="411">
        <v>-0.20330000000000001</v>
      </c>
      <c r="E1213" s="411">
        <v>0.37990000000000002</v>
      </c>
      <c r="F1213" s="411">
        <v>0.20039999999999999</v>
      </c>
      <c r="G1213" s="411">
        <v>0.54330000000000001</v>
      </c>
      <c r="H1213" s="411">
        <v>0.37780000000000002</v>
      </c>
      <c r="I1213" s="411">
        <v>0.11940000000000001</v>
      </c>
      <c r="J1213" s="411">
        <v>0.24629999999999999</v>
      </c>
      <c r="K1213" s="411">
        <v>0.79169999999999996</v>
      </c>
      <c r="L1213" s="412">
        <v>2.6484999999999999</v>
      </c>
    </row>
    <row r="1214" spans="2:12">
      <c r="B1214" s="394">
        <v>43738</v>
      </c>
      <c r="C1214" s="411">
        <v>0.5413</v>
      </c>
      <c r="D1214" s="411">
        <v>-0.2039</v>
      </c>
      <c r="E1214" s="411">
        <v>0.37090000000000001</v>
      </c>
      <c r="F1214" s="411">
        <v>0.19850000000000001</v>
      </c>
      <c r="G1214" s="411">
        <v>0.53439999999999999</v>
      </c>
      <c r="H1214" s="411">
        <v>0.36930000000000002</v>
      </c>
      <c r="I1214" s="411">
        <v>0.1115</v>
      </c>
      <c r="J1214" s="411">
        <v>0.2427</v>
      </c>
      <c r="K1214" s="411">
        <v>0.78200000000000003</v>
      </c>
      <c r="L1214" s="412">
        <v>2.6406000000000001</v>
      </c>
    </row>
    <row r="1215" spans="2:12">
      <c r="B1215" s="394">
        <v>43739</v>
      </c>
      <c r="C1215" s="411">
        <v>0.54890000000000005</v>
      </c>
      <c r="D1215" s="411">
        <v>-0.2006</v>
      </c>
      <c r="E1215" s="411">
        <v>0.37669999999999998</v>
      </c>
      <c r="F1215" s="411">
        <v>0.21510000000000001</v>
      </c>
      <c r="G1215" s="411">
        <v>0.54620000000000002</v>
      </c>
      <c r="H1215" s="411">
        <v>0.37759999999999999</v>
      </c>
      <c r="I1215" s="411">
        <v>0.1053</v>
      </c>
      <c r="J1215" s="411">
        <v>0.2316</v>
      </c>
      <c r="K1215" s="411">
        <v>0.78669999999999995</v>
      </c>
      <c r="L1215" s="412">
        <v>2.6901999999999999</v>
      </c>
    </row>
    <row r="1216" spans="2:12">
      <c r="B1216" s="394">
        <v>43740</v>
      </c>
      <c r="C1216" s="411">
        <v>0.56940000000000002</v>
      </c>
      <c r="D1216" s="411">
        <v>-0.18909999999999999</v>
      </c>
      <c r="E1216" s="411">
        <v>0.39639999999999997</v>
      </c>
      <c r="F1216" s="411">
        <v>0.24310000000000001</v>
      </c>
      <c r="G1216" s="411">
        <v>0.56669999999999998</v>
      </c>
      <c r="H1216" s="411">
        <v>0.39860000000000001</v>
      </c>
      <c r="I1216" s="411">
        <v>0.121</v>
      </c>
      <c r="J1216" s="411">
        <v>0.25090000000000001</v>
      </c>
      <c r="K1216" s="411">
        <v>0.80759999999999998</v>
      </c>
      <c r="L1216" s="412">
        <v>2.7227999999999999</v>
      </c>
    </row>
    <row r="1217" spans="2:12">
      <c r="B1217" s="394">
        <v>43741</v>
      </c>
      <c r="C1217" s="411">
        <v>0.55420000000000003</v>
      </c>
      <c r="D1217" s="411">
        <v>-0.21360000000000001</v>
      </c>
      <c r="E1217" s="411">
        <v>0.38109999999999999</v>
      </c>
      <c r="F1217" s="411">
        <v>0.20069999999999999</v>
      </c>
      <c r="G1217" s="411">
        <v>0.54920000000000002</v>
      </c>
      <c r="H1217" s="411">
        <v>0.38040000000000002</v>
      </c>
      <c r="I1217" s="411">
        <v>0.10009999999999999</v>
      </c>
      <c r="J1217" s="411">
        <v>0.23069999999999999</v>
      </c>
      <c r="K1217" s="411">
        <v>0.79630000000000001</v>
      </c>
      <c r="L1217" s="412">
        <v>2.7448000000000001</v>
      </c>
    </row>
    <row r="1218" spans="2:12">
      <c r="B1218" s="394">
        <v>43742</v>
      </c>
      <c r="C1218" s="411">
        <v>0.55320000000000003</v>
      </c>
      <c r="D1218" s="411">
        <v>-0.21829999999999999</v>
      </c>
      <c r="E1218" s="411">
        <v>0.37809999999999999</v>
      </c>
      <c r="F1218" s="411">
        <v>0.20369999999999999</v>
      </c>
      <c r="G1218" s="411">
        <v>0.54890000000000005</v>
      </c>
      <c r="H1218" s="411">
        <v>0.37830000000000003</v>
      </c>
      <c r="I1218" s="411">
        <v>9.6600000000000005E-2</v>
      </c>
      <c r="J1218" s="411">
        <v>0.23230000000000001</v>
      </c>
      <c r="K1218" s="411">
        <v>0.79679999999999995</v>
      </c>
      <c r="L1218" s="412">
        <v>2.7694000000000001</v>
      </c>
    </row>
    <row r="1219" spans="2:12">
      <c r="B1219" s="394">
        <v>43745</v>
      </c>
      <c r="C1219" s="411">
        <v>0.56289999999999996</v>
      </c>
      <c r="D1219" s="411">
        <v>-0.21</v>
      </c>
      <c r="E1219" s="411">
        <v>0.38529999999999998</v>
      </c>
      <c r="F1219" s="411">
        <v>0.2175</v>
      </c>
      <c r="G1219" s="411">
        <v>0.56069999999999998</v>
      </c>
      <c r="H1219" s="411">
        <v>0.38719999999999999</v>
      </c>
      <c r="I1219" s="411">
        <v>0.1043</v>
      </c>
      <c r="J1219" s="411">
        <v>0.24079999999999999</v>
      </c>
      <c r="K1219" s="411">
        <v>0.80759999999999998</v>
      </c>
      <c r="L1219" s="412">
        <v>2.7837000000000001</v>
      </c>
    </row>
    